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61584243</v>
      </c>
      <c r="O1005" s="13">
        <v>61584243</v>
      </c>
      <c r="P1005" s="13">
        <v>61584243</v>
      </c>
      <c r="Q1005" s="13">
        <v>61584243</v>
      </c>
      <c r="R1005" s="13">
        <v>61584243</v>
      </c>
      <c r="S1005" s="13">
        <v>61584243</v>
      </c>
      <c r="T1005" s="13">
        <v>61584243</v>
      </c>
      <c r="U1005" s="13">
        <v>61584243</v>
      </c>
      <c r="V1005" s="13">
        <v>61584243</v>
      </c>
      <c r="W1005" s="13">
        <v>61584243</v>
      </c>
      <c r="X1005" s="13">
        <v>61584243</v>
      </c>
      <c r="Y1005" s="13">
        <v>61584243</v>
      </c>
      <c r="Z1005" s="13">
        <v>61584243</v>
      </c>
      <c r="AA1005" s="13">
        <v>61584243</v>
      </c>
      <c r="AB1005" s="13">
        <v>61584243</v>
      </c>
      <c r="AC1005" s="13">
        <v>61584243</v>
      </c>
      <c r="AD1005" s="13">
        <v>61584243</v>
      </c>
      <c r="AE1005" s="13">
        <v>61584243</v>
      </c>
      <c r="AF1005" s="13">
        <v>61584243</v>
      </c>
      <c r="AG1005" s="13">
        <v>61584243</v>
      </c>
      <c r="AH1005" s="13">
        <v>61584243</v>
      </c>
      <c r="AI1005" s="13">
        <v>61584243</v>
      </c>
      <c r="AJ1005" s="13">
        <v>61584243</v>
      </c>
      <c r="AK1005" s="13">
        <v>61584243</v>
      </c>
      <c r="AL1005" s="13">
        <v>61584243</v>
      </c>
      <c r="AM1005" s="13">
        <v>61584243</v>
      </c>
      <c r="AN1005" s="13">
        <v>61584243</v>
      </c>
      <c r="AO1005" s="13">
        <v>61584243</v>
      </c>
      <c r="AP1005" s="13">
        <v>61584243</v>
      </c>
      <c r="AQ1005" s="13">
        <v>61584243</v>
      </c>
      <c r="AR1005" s="13">
        <v>61584243</v>
      </c>
      <c r="AS1005" s="13">
        <v>61584243</v>
      </c>
      <c r="AT1005" s="13">
        <v>61584243</v>
      </c>
      <c r="AU1005" s="13">
        <v>61584243</v>
      </c>
      <c r="AV1005" s="13">
        <v>61584243</v>
      </c>
      <c r="AW1005" s="13">
        <v>61584243</v>
      </c>
      <c r="AX1005" s="13">
        <v>61584243</v>
      </c>
      <c r="AY1005" s="13">
        <v>61584243</v>
      </c>
      <c r="AZ1005" s="13">
        <v>61584243</v>
      </c>
      <c r="BA1005" s="13">
        <v>61584243</v>
      </c>
      <c r="BB1005" s="13">
        <v>61584243</v>
      </c>
      <c r="BC1005" s="13">
        <v>61584243</v>
      </c>
      <c r="BD1005" s="13">
        <v>61584243</v>
      </c>
      <c r="BE1005" s="13">
        <v>61584243</v>
      </c>
      <c r="BF1005" s="13">
        <v>61584243</v>
      </c>
      <c r="BG1005" s="13">
        <v>61584243</v>
      </c>
      <c r="BH1005" s="13">
        <v>61584243</v>
      </c>
      <c r="BI1005" s="13">
        <v>61584243</v>
      </c>
      <c r="BJ1005" s="13">
        <v>61584243</v>
      </c>
      <c r="BK1005" s="13">
        <v>61584243</v>
      </c>
      <c r="BL1005" s="13">
        <v>61584243</v>
      </c>
      <c r="BM1005" s="13">
        <v>61584243</v>
      </c>
      <c r="BN1005" s="13">
        <v>61584243</v>
      </c>
      <c r="BO1005" s="13">
        <v>6158424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236358</v>
      </c>
      <c r="T1006" s="13">
        <v>1236358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4237893</v>
      </c>
      <c r="AD1009" s="13">
        <v>14237893</v>
      </c>
      <c r="AE1009" s="13">
        <v>14237893</v>
      </c>
      <c r="AF1009" s="13">
        <v>14237893</v>
      </c>
      <c r="AG1009" s="13">
        <v>14237893</v>
      </c>
      <c r="AH1009" s="13">
        <v>14237893</v>
      </c>
      <c r="AI1009" s="13">
        <v>14237893</v>
      </c>
      <c r="AJ1009" s="13">
        <v>14237893</v>
      </c>
      <c r="AK1009" s="13">
        <v>14237893</v>
      </c>
      <c r="AL1009" s="13">
        <v>14237893</v>
      </c>
      <c r="AM1009" s="13">
        <v>14237893</v>
      </c>
      <c r="AN1009" s="13">
        <v>14237893</v>
      </c>
      <c r="AO1009" s="13">
        <v>14237893</v>
      </c>
      <c r="AP1009" s="13">
        <v>14237893</v>
      </c>
      <c r="AQ1009" s="13">
        <v>14237893</v>
      </c>
      <c r="AR1009" s="13">
        <v>14237893</v>
      </c>
      <c r="AS1009" s="13">
        <v>12063980</v>
      </c>
      <c r="AT1009" s="13">
        <v>12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427277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6149804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9073650</v>
      </c>
      <c r="X1020" s="13">
        <v>908925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420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161000</v>
      </c>
      <c r="AJ1021" s="13">
        <v>7161000</v>
      </c>
      <c r="AK1021" s="13">
        <v>7843473</v>
      </c>
      <c r="AL1021" s="13">
        <v>7843473</v>
      </c>
      <c r="AM1021" s="13">
        <v>7843473</v>
      </c>
      <c r="AN1021" s="13">
        <v>7843473</v>
      </c>
      <c r="AO1021" s="13">
        <v>8594160</v>
      </c>
      <c r="AP1021" s="13">
        <v>8594160</v>
      </c>
      <c r="AQ1021" s="13">
        <v>8594160</v>
      </c>
      <c r="AR1021" s="13">
        <v>8594160</v>
      </c>
      <c r="AS1021" s="13">
        <v>9421492</v>
      </c>
      <c r="AT1021" s="13">
        <v>9421492</v>
      </c>
      <c r="AU1021" s="13">
        <v>9421492</v>
      </c>
      <c r="AV1021" s="13">
        <v>9421492</v>
      </c>
      <c r="AW1021" s="13">
        <v>10339442</v>
      </c>
      <c r="AX1021" s="13">
        <v>10339442</v>
      </c>
      <c r="AY1021" s="13">
        <v>10339442</v>
      </c>
      <c r="AZ1021" s="13">
        <v>10339442</v>
      </c>
      <c r="BA1021" s="13">
        <v>11616093</v>
      </c>
      <c r="BB1021" s="13">
        <v>11616093</v>
      </c>
      <c r="BC1021" s="13">
        <v>11616093</v>
      </c>
      <c r="BD1021" s="13">
        <v>11616093</v>
      </c>
      <c r="BE1021" s="13">
        <v>12753154</v>
      </c>
      <c r="BF1021" s="13">
        <v>12753154</v>
      </c>
      <c r="BG1021" s="13">
        <v>12753154</v>
      </c>
      <c r="BH1021" s="13">
        <v>12753154</v>
      </c>
      <c r="BI1021" s="13">
        <v>14003642</v>
      </c>
      <c r="BJ1021" s="13">
        <v>14003642</v>
      </c>
      <c r="BK1021" s="13">
        <v>14003642</v>
      </c>
      <c r="BL1021" s="13">
        <v>14003642</v>
      </c>
      <c r="BM1021" s="13">
        <v>15378717</v>
      </c>
      <c r="BN1021" s="13">
        <v>15378717</v>
      </c>
      <c r="BO1021" s="13">
        <v>1537871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4700204</v>
      </c>
      <c r="S1022" s="13">
        <v>94700204</v>
      </c>
      <c r="T1022" s="13">
        <v>94700204</v>
      </c>
      <c r="U1022" s="13">
        <v>94700204</v>
      </c>
      <c r="V1022" s="13">
        <v>94700204</v>
      </c>
      <c r="W1022" s="13">
        <v>94700204</v>
      </c>
      <c r="X1022" s="13">
        <v>94700204</v>
      </c>
      <c r="Y1022" s="13">
        <v>94700204</v>
      </c>
      <c r="Z1022" s="13">
        <v>94700204</v>
      </c>
      <c r="AA1022" s="13">
        <v>94700204</v>
      </c>
      <c r="AB1022" s="13">
        <v>94700204</v>
      </c>
      <c r="AC1022" s="13">
        <v>94700204</v>
      </c>
      <c r="AD1022" s="13">
        <v>94700204</v>
      </c>
      <c r="AE1022" s="13">
        <v>94700204</v>
      </c>
      <c r="AF1022" s="13">
        <v>94700204</v>
      </c>
      <c r="AG1022" s="13">
        <v>94700204</v>
      </c>
      <c r="AH1022" s="13">
        <v>94700204</v>
      </c>
      <c r="AI1022" s="13">
        <v>94700204</v>
      </c>
      <c r="AJ1022" s="13">
        <v>94700204</v>
      </c>
      <c r="AK1022" s="13">
        <v>94700204</v>
      </c>
      <c r="AL1022" s="13">
        <v>94700204</v>
      </c>
      <c r="AM1022" s="13">
        <v>94700204</v>
      </c>
      <c r="AN1022" s="13">
        <v>94700204</v>
      </c>
      <c r="AO1022" s="13">
        <v>94700204</v>
      </c>
      <c r="AP1022" s="13">
        <v>94700204</v>
      </c>
      <c r="AQ1022" s="13">
        <v>94700204</v>
      </c>
      <c r="AR1022" s="13">
        <v>94700204</v>
      </c>
      <c r="AS1022" s="13">
        <v>94700204</v>
      </c>
      <c r="AT1022" s="13">
        <v>94700204</v>
      </c>
      <c r="AU1022" s="13">
        <v>94700204</v>
      </c>
      <c r="AV1022" s="13">
        <v>94700204</v>
      </c>
      <c r="AW1022" s="13">
        <v>94700204</v>
      </c>
      <c r="AX1022" s="13">
        <v>94700204</v>
      </c>
      <c r="AY1022" s="13">
        <v>94700204</v>
      </c>
      <c r="AZ1022" s="13">
        <v>94700204</v>
      </c>
      <c r="BA1022" s="13">
        <v>94700204</v>
      </c>
      <c r="BB1022" s="13">
        <v>94700204</v>
      </c>
      <c r="BC1022" s="13">
        <v>94700204</v>
      </c>
      <c r="BD1022" s="13">
        <v>94700204</v>
      </c>
      <c r="BE1022" s="13">
        <v>94700204</v>
      </c>
      <c r="BF1022" s="13">
        <v>94700204</v>
      </c>
      <c r="BG1022" s="13">
        <v>94700204</v>
      </c>
      <c r="BH1022" s="13">
        <v>94700204</v>
      </c>
      <c r="BI1022" s="13">
        <v>94700204</v>
      </c>
      <c r="BJ1022" s="13">
        <v>94700204</v>
      </c>
      <c r="BK1022" s="13">
        <v>94700204</v>
      </c>
      <c r="BL1022" s="13">
        <v>94700204</v>
      </c>
      <c r="BM1022" s="13">
        <v>94700204</v>
      </c>
      <c r="BN1022" s="13">
        <v>94700204</v>
      </c>
      <c r="BO1022" s="13">
        <v>94700204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880000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040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6520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8463099</v>
      </c>
      <c r="W1036" s="13">
        <v>34546951</v>
      </c>
      <c r="X1036" s="13">
        <v>34546951</v>
      </c>
      <c r="Y1036" s="13">
        <v>37126020</v>
      </c>
      <c r="Z1036" s="13">
        <v>37126020</v>
      </c>
      <c r="AA1036" s="13">
        <v>37126020</v>
      </c>
      <c r="AB1036" s="13">
        <v>37126020</v>
      </c>
      <c r="AC1036" s="13">
        <v>37126020</v>
      </c>
      <c r="AD1036" s="13">
        <v>37126020</v>
      </c>
      <c r="AE1036" s="13">
        <v>37126020</v>
      </c>
      <c r="AF1036" s="13">
        <v>37126020</v>
      </c>
      <c r="AG1036" s="13">
        <v>37126020</v>
      </c>
      <c r="AH1036" s="13">
        <v>37126020</v>
      </c>
      <c r="AI1036" s="13">
        <v>37126020</v>
      </c>
      <c r="AJ1036" s="13">
        <v>37126020</v>
      </c>
      <c r="AK1036" s="13">
        <v>37126020</v>
      </c>
      <c r="AL1036" s="13">
        <v>37126020</v>
      </c>
      <c r="AM1036" s="13">
        <v>37126020</v>
      </c>
      <c r="AN1036" s="13">
        <v>37126020</v>
      </c>
      <c r="AO1036" s="13">
        <v>37126020</v>
      </c>
      <c r="AP1036" s="13">
        <v>37126020</v>
      </c>
      <c r="AQ1036" s="13">
        <v>37126020</v>
      </c>
      <c r="AR1036" s="13">
        <v>37126020</v>
      </c>
      <c r="AS1036" s="13">
        <v>37126020</v>
      </c>
      <c r="AT1036" s="13">
        <v>37126020</v>
      </c>
      <c r="AU1036" s="13">
        <v>37126020</v>
      </c>
      <c r="AV1036" s="13">
        <v>37126020</v>
      </c>
      <c r="AW1036" s="13">
        <v>37126020</v>
      </c>
      <c r="AX1036" s="13">
        <v>37126020</v>
      </c>
      <c r="AY1036" s="13">
        <v>37126020</v>
      </c>
      <c r="AZ1036" s="13">
        <v>37126020</v>
      </c>
      <c r="BA1036" s="13">
        <v>37126020</v>
      </c>
      <c r="BB1036" s="13">
        <v>37126020</v>
      </c>
      <c r="BC1036" s="13">
        <v>37126020</v>
      </c>
      <c r="BD1036" s="13">
        <v>37126020</v>
      </c>
      <c r="BE1036" s="13">
        <v>37126020</v>
      </c>
      <c r="BF1036" s="13">
        <v>37126020</v>
      </c>
      <c r="BG1036" s="13">
        <v>37126020</v>
      </c>
      <c r="BH1036" s="13">
        <v>37126020</v>
      </c>
      <c r="BI1036" s="13">
        <v>37126020</v>
      </c>
      <c r="BJ1036" s="13">
        <v>37126020</v>
      </c>
      <c r="BK1036" s="13">
        <v>37126020</v>
      </c>
      <c r="BL1036" s="13">
        <v>37126020</v>
      </c>
      <c r="BM1036" s="13">
        <v>37126020</v>
      </c>
      <c r="BN1036" s="13">
        <v>37126020</v>
      </c>
      <c r="BO1036" s="13">
        <v>3712602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3251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3">
        <v>105180000</v>
      </c>
      <c r="BG1039" s="13">
        <v>105180000</v>
      </c>
      <c r="BH1039" s="13">
        <v>105180000</v>
      </c>
      <c r="BI1039" s="13">
        <v>105180000</v>
      </c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4256243</v>
      </c>
      <c r="X1041" s="13">
        <v>204256243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3">
        <v>22006758</v>
      </c>
      <c r="BG1045" s="13">
        <v>22006758</v>
      </c>
      <c r="BH1045" s="13">
        <v>22406758</v>
      </c>
      <c r="BI1045" s="13">
        <v>22406758</v>
      </c>
      <c r="BJ1045" s="13">
        <v>22406758</v>
      </c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8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463126</v>
      </c>
      <c r="AA1047" s="13">
        <v>20463126</v>
      </c>
      <c r="AB1047" s="13">
        <v>20463126</v>
      </c>
      <c r="AC1047" s="13">
        <v>20463126</v>
      </c>
      <c r="AD1047" s="13">
        <v>20463126</v>
      </c>
      <c r="AE1047" s="13">
        <v>20463126</v>
      </c>
      <c r="AF1047" s="13">
        <v>20463126</v>
      </c>
      <c r="AG1047" s="13">
        <v>20463126</v>
      </c>
      <c r="AH1047" s="13">
        <v>20463126</v>
      </c>
      <c r="AI1047" s="13">
        <v>20463126</v>
      </c>
      <c r="AJ1047" s="13">
        <v>20463126</v>
      </c>
      <c r="AK1047" s="13">
        <v>20463126</v>
      </c>
      <c r="AL1047" s="13">
        <v>20463126</v>
      </c>
      <c r="AM1047" s="13">
        <v>20463126</v>
      </c>
      <c r="AN1047" s="13">
        <v>20463126</v>
      </c>
      <c r="AO1047" s="13">
        <v>20463126</v>
      </c>
      <c r="AP1047" s="13">
        <v>20463126</v>
      </c>
      <c r="AQ1047" s="13">
        <v>20463126</v>
      </c>
      <c r="AR1047" s="13">
        <v>20463126</v>
      </c>
      <c r="AS1047" s="13">
        <v>20463126</v>
      </c>
      <c r="AT1047" s="13">
        <v>20463126</v>
      </c>
      <c r="AU1047" s="13">
        <v>20463126</v>
      </c>
      <c r="AV1047" s="13">
        <v>20463126</v>
      </c>
      <c r="AW1047" s="13">
        <v>20463126</v>
      </c>
      <c r="AX1047" s="13">
        <v>20463126</v>
      </c>
      <c r="AY1047" s="13">
        <v>20463126</v>
      </c>
      <c r="AZ1047" s="13">
        <v>20463126</v>
      </c>
      <c r="BA1047" s="13">
        <v>20463126</v>
      </c>
      <c r="BB1047" s="13">
        <v>20463126</v>
      </c>
      <c r="BC1047" s="13">
        <v>20463126</v>
      </c>
      <c r="BD1047" s="13">
        <v>20463126</v>
      </c>
      <c r="BE1047" s="13">
        <v>20463126</v>
      </c>
      <c r="BF1047" s="13">
        <v>20463126</v>
      </c>
      <c r="BG1047" s="13">
        <v>20463126</v>
      </c>
      <c r="BH1047" s="13">
        <v>20463126</v>
      </c>
      <c r="BI1047" s="13">
        <v>20463126</v>
      </c>
      <c r="BJ1047" s="13">
        <v>20463126</v>
      </c>
      <c r="BK1047" s="13">
        <v>20463126</v>
      </c>
      <c r="BL1047" s="13">
        <v>20463126</v>
      </c>
      <c r="BM1047" s="13">
        <v>20463126</v>
      </c>
      <c r="BN1047" s="13">
        <v>20463126</v>
      </c>
      <c r="BO1047" s="13">
        <v>2046312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6901632</v>
      </c>
      <c r="Z1049" s="13">
        <v>6901632</v>
      </c>
      <c r="AA1049" s="13">
        <v>6901632</v>
      </c>
      <c r="AB1049" s="13">
        <v>6901632</v>
      </c>
      <c r="AC1049" s="13">
        <v>6901632</v>
      </c>
      <c r="AD1049" s="13">
        <v>6901632</v>
      </c>
      <c r="AE1049" s="13">
        <v>6901632</v>
      </c>
      <c r="AF1049" s="13">
        <v>6901632</v>
      </c>
      <c r="AG1049" s="13">
        <v>6901632</v>
      </c>
      <c r="AH1049" s="13">
        <v>6901632</v>
      </c>
      <c r="AI1049" s="13">
        <v>6901632</v>
      </c>
      <c r="AJ1049" s="13">
        <v>6901632</v>
      </c>
      <c r="AK1049" s="13">
        <v>6901632</v>
      </c>
      <c r="AL1049" s="13">
        <v>6901632</v>
      </c>
      <c r="AM1049" s="13">
        <v>6901632</v>
      </c>
      <c r="AN1049" s="13">
        <v>6901632</v>
      </c>
      <c r="AO1049" s="13">
        <v>6901632</v>
      </c>
      <c r="AP1049" s="13">
        <v>6901632</v>
      </c>
      <c r="AQ1049" s="13">
        <v>6901632</v>
      </c>
      <c r="AR1049" s="13">
        <v>6901632</v>
      </c>
      <c r="AS1049" s="13">
        <v>6901632</v>
      </c>
      <c r="AT1049" s="13">
        <v>6901632</v>
      </c>
      <c r="AU1049" s="13">
        <v>6901632</v>
      </c>
      <c r="AV1049" s="13">
        <v>6901632</v>
      </c>
      <c r="AW1049" s="13">
        <v>6901632</v>
      </c>
      <c r="AX1049" s="13">
        <v>6901632</v>
      </c>
      <c r="AY1049" s="13">
        <v>6901632</v>
      </c>
      <c r="AZ1049" s="13">
        <v>6901632</v>
      </c>
      <c r="BA1049" s="13">
        <v>6901632</v>
      </c>
      <c r="BB1049" s="13">
        <v>6901632</v>
      </c>
      <c r="BC1049" s="13">
        <v>6901632</v>
      </c>
      <c r="BD1049" s="13">
        <v>6901632</v>
      </c>
      <c r="BE1049" s="13">
        <v>6901632</v>
      </c>
      <c r="BF1049" s="13">
        <v>6901632</v>
      </c>
      <c r="BG1049" s="13">
        <v>6901632</v>
      </c>
      <c r="BH1049" s="13">
        <v>6901632</v>
      </c>
      <c r="BI1049" s="13">
        <v>69016320</v>
      </c>
      <c r="BJ1049" s="13">
        <v>69016320</v>
      </c>
      <c r="BK1049" s="13">
        <v>69016320</v>
      </c>
      <c r="BL1049" s="13">
        <v>69016320</v>
      </c>
      <c r="BM1049" s="13">
        <v>69016320</v>
      </c>
      <c r="BN1049" s="13">
        <v>69016320</v>
      </c>
      <c r="BO1049" s="13">
        <v>6901632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45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1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59047384</v>
      </c>
      <c r="BN1052" s="13">
        <v>89047384</v>
      </c>
      <c r="BO1052" s="13">
        <v>89047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2893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4781105</v>
      </c>
      <c r="AN1062" s="13">
        <v>46109890</v>
      </c>
      <c r="AO1062" s="13">
        <v>46194540</v>
      </c>
      <c r="AP1062" s="13">
        <v>46194540</v>
      </c>
      <c r="AQ1062" s="13">
        <v>46194540</v>
      </c>
      <c r="AR1062" s="13">
        <v>47565683</v>
      </c>
      <c r="AS1062" s="13">
        <v>47565683</v>
      </c>
      <c r="AT1062" s="13">
        <v>47565683</v>
      </c>
      <c r="AU1062" s="13">
        <v>47565683</v>
      </c>
      <c r="AV1062" s="13">
        <v>48977905</v>
      </c>
      <c r="AW1062" s="13">
        <v>48977905</v>
      </c>
      <c r="AX1062" s="13">
        <v>48977905</v>
      </c>
      <c r="AY1062" s="13">
        <v>48977905</v>
      </c>
      <c r="AZ1062" s="13">
        <v>51402129</v>
      </c>
      <c r="BA1062" s="13">
        <v>51402129</v>
      </c>
      <c r="BB1062" s="13">
        <v>51402129</v>
      </c>
      <c r="BC1062" s="13">
        <v>51402129</v>
      </c>
      <c r="BD1062" s="13">
        <v>53947471</v>
      </c>
      <c r="BE1062" s="13">
        <v>53947471</v>
      </c>
      <c r="BF1062" s="13">
        <v>53947471</v>
      </c>
      <c r="BG1062" s="13">
        <v>53947471</v>
      </c>
      <c r="BH1062" s="13">
        <v>56619991</v>
      </c>
      <c r="BI1062" s="13">
        <v>56619991</v>
      </c>
      <c r="BJ1062" s="13">
        <v>56619991</v>
      </c>
      <c r="BK1062" s="13">
        <v>56619991</v>
      </c>
      <c r="BL1062" s="13">
        <v>57746173</v>
      </c>
      <c r="BM1062" s="13">
        <v>59441806</v>
      </c>
      <c r="BN1062" s="13">
        <v>59441806</v>
      </c>
      <c r="BO1062" s="13">
        <v>6130843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2621921</v>
      </c>
      <c r="AE1063" s="13">
        <v>92621921</v>
      </c>
      <c r="AF1063" s="13">
        <v>93713990</v>
      </c>
      <c r="AG1063" s="13">
        <v>93713990</v>
      </c>
      <c r="AH1063" s="13">
        <v>93713990</v>
      </c>
      <c r="AI1063" s="13">
        <v>93713990</v>
      </c>
      <c r="AJ1063" s="13">
        <v>93713990</v>
      </c>
      <c r="AK1063" s="13">
        <v>93713990</v>
      </c>
      <c r="AL1063" s="13">
        <v>93713990</v>
      </c>
      <c r="AM1063" s="13">
        <v>93713990</v>
      </c>
      <c r="AN1063" s="13">
        <v>93713990</v>
      </c>
      <c r="AO1063" s="13">
        <v>93713990</v>
      </c>
      <c r="AP1063" s="13">
        <v>93713990</v>
      </c>
      <c r="AQ1063" s="13">
        <v>93713990</v>
      </c>
      <c r="AR1063" s="13">
        <v>93713990</v>
      </c>
      <c r="AS1063" s="13">
        <v>93713990</v>
      </c>
      <c r="AT1063" s="13">
        <v>93713990</v>
      </c>
      <c r="AU1063" s="13">
        <v>93713990</v>
      </c>
      <c r="AV1063" s="13">
        <v>93713990</v>
      </c>
      <c r="AW1063" s="13">
        <v>93713990</v>
      </c>
      <c r="AX1063" s="13">
        <v>93713990</v>
      </c>
      <c r="AY1063" s="13">
        <v>93713990</v>
      </c>
      <c r="AZ1063" s="13">
        <v>93713990</v>
      </c>
      <c r="BA1063" s="13">
        <v>93713990</v>
      </c>
      <c r="BB1063" s="13">
        <v>93713990</v>
      </c>
      <c r="BC1063" s="13">
        <v>93713990</v>
      </c>
      <c r="BD1063" s="13">
        <v>93713990</v>
      </c>
      <c r="BE1063" s="13">
        <v>93713990</v>
      </c>
      <c r="BF1063" s="13">
        <v>93713990</v>
      </c>
      <c r="BG1063" s="13">
        <v>93713990</v>
      </c>
      <c r="BH1063" s="13">
        <v>93713990</v>
      </c>
      <c r="BI1063" s="13">
        <v>93713990</v>
      </c>
      <c r="BJ1063" s="13">
        <v>93713990</v>
      </c>
      <c r="BK1063" s="13">
        <v>93713990</v>
      </c>
      <c r="BL1063" s="13">
        <v>93713990</v>
      </c>
      <c r="BM1063" s="13">
        <v>93713990</v>
      </c>
      <c r="BN1063" s="13">
        <v>93713990</v>
      </c>
      <c r="BO1063" s="13">
        <v>9371399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337324</v>
      </c>
      <c r="AJ1064" s="13">
        <v>47337324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7810582</v>
      </c>
      <c r="AR1064" s="13">
        <v>47810582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48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3515739</v>
      </c>
      <c r="AE1065" s="13">
        <v>13515739</v>
      </c>
      <c r="AF1065" s="13">
        <v>13515739</v>
      </c>
      <c r="AG1065" s="13">
        <v>13515739</v>
      </c>
      <c r="AH1065" s="13">
        <v>13515739</v>
      </c>
      <c r="AI1065" s="13">
        <v>13515739</v>
      </c>
      <c r="AJ1065" s="13">
        <v>13515739</v>
      </c>
      <c r="AK1065" s="13">
        <v>13515739</v>
      </c>
      <c r="AL1065" s="13">
        <v>13680710</v>
      </c>
      <c r="AM1065" s="13">
        <v>13681210</v>
      </c>
      <c r="AN1065" s="13">
        <v>13681210</v>
      </c>
      <c r="AO1065" s="13">
        <v>13681210</v>
      </c>
      <c r="AP1065" s="13">
        <v>13681210</v>
      </c>
      <c r="AQ1065" s="13">
        <v>14102381</v>
      </c>
      <c r="AR1065" s="13">
        <v>14102381</v>
      </c>
      <c r="AS1065" s="13">
        <v>14102381</v>
      </c>
      <c r="AT1065" s="13">
        <v>14388401</v>
      </c>
      <c r="AU1065" s="13">
        <v>14406330</v>
      </c>
      <c r="AV1065" s="13">
        <v>14406330</v>
      </c>
      <c r="AW1065" s="13">
        <v>14406330</v>
      </c>
      <c r="AX1065" s="13">
        <v>14406330</v>
      </c>
      <c r="AY1065" s="13">
        <v>14412466</v>
      </c>
      <c r="AZ1065" s="13">
        <v>14418466</v>
      </c>
      <c r="BA1065" s="13">
        <v>14425981</v>
      </c>
      <c r="BB1065" s="13">
        <v>14425981</v>
      </c>
      <c r="BC1065" s="13">
        <v>14427431</v>
      </c>
      <c r="BD1065" s="13">
        <v>14427431</v>
      </c>
      <c r="BE1065" s="13">
        <v>14434111</v>
      </c>
      <c r="BF1065" s="13">
        <v>14445561</v>
      </c>
      <c r="BG1065" s="13">
        <v>14465731</v>
      </c>
      <c r="BH1065" s="13">
        <v>14465731</v>
      </c>
      <c r="BI1065" s="13">
        <v>14480731</v>
      </c>
      <c r="BJ1065" s="13">
        <v>14485631</v>
      </c>
      <c r="BK1065" s="13">
        <v>14485631</v>
      </c>
      <c r="BL1065" s="13">
        <v>14487631</v>
      </c>
      <c r="BM1065" s="13">
        <v>14488531</v>
      </c>
      <c r="BN1065" s="13">
        <v>14489331</v>
      </c>
      <c r="BO1065" s="13">
        <v>1448933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9791000</v>
      </c>
      <c r="AR1066" s="13">
        <v>9791000</v>
      </c>
      <c r="AS1066" s="13">
        <v>11791000</v>
      </c>
      <c r="AT1066" s="13">
        <v>11791000</v>
      </c>
      <c r="AU1066" s="13">
        <v>11791000</v>
      </c>
      <c r="AV1066" s="13">
        <v>117910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92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10807515</v>
      </c>
      <c r="BO1076" s="13">
        <v>22889719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742101</v>
      </c>
      <c r="AI1078" s="13">
        <v>9742101</v>
      </c>
      <c r="AJ1078" s="13">
        <v>9742101</v>
      </c>
      <c r="AK1078" s="13">
        <v>9936853</v>
      </c>
      <c r="AL1078" s="13">
        <v>9936853</v>
      </c>
      <c r="AM1078" s="13">
        <v>9936853</v>
      </c>
      <c r="AN1078" s="13">
        <v>9936853</v>
      </c>
      <c r="AO1078" s="13">
        <v>9936853</v>
      </c>
      <c r="AP1078" s="13">
        <v>9936853</v>
      </c>
      <c r="AQ1078" s="13">
        <v>9936853</v>
      </c>
      <c r="AR1078" s="13">
        <v>9936853</v>
      </c>
      <c r="AS1078" s="13">
        <v>9936853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8814500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8814500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0000000</v>
      </c>
      <c r="AL1089" s="13">
        <v>10000000</v>
      </c>
      <c r="AM1089" s="13">
        <v>10000000</v>
      </c>
      <c r="AN1089" s="13">
        <v>10000000</v>
      </c>
      <c r="AO1089" s="13">
        <v>10000000</v>
      </c>
      <c r="AP1089" s="13">
        <v>10000000</v>
      </c>
      <c r="AQ1089" s="13">
        <v>10000000</v>
      </c>
      <c r="AR1089" s="13">
        <v>10000000</v>
      </c>
      <c r="AS1089" s="13">
        <v>10000000</v>
      </c>
      <c r="AT1089" s="13">
        <v>10000000</v>
      </c>
      <c r="AU1089" s="13">
        <v>10000000</v>
      </c>
      <c r="AV1089" s="13">
        <v>10000000</v>
      </c>
      <c r="AW1089" s="13">
        <v>10000000</v>
      </c>
      <c r="AX1089" s="13">
        <v>10000000</v>
      </c>
      <c r="AY1089" s="13">
        <v>10000000</v>
      </c>
      <c r="AZ1089" s="13">
        <v>10000000</v>
      </c>
      <c r="BA1089" s="13">
        <v>10000000</v>
      </c>
      <c r="BB1089" s="13">
        <v>10000000</v>
      </c>
      <c r="BC1089" s="13">
        <v>10000000</v>
      </c>
      <c r="BD1089" s="13">
        <v>10000000</v>
      </c>
      <c r="BE1089" s="13">
        <v>10000000</v>
      </c>
      <c r="BF1089" s="13">
        <v>10000000</v>
      </c>
      <c r="BG1089" s="13">
        <v>10000000</v>
      </c>
      <c r="BH1089" s="13">
        <v>10000000</v>
      </c>
      <c r="BI1089" s="13">
        <v>10000000</v>
      </c>
      <c r="BJ1089" s="13">
        <v>10000000</v>
      </c>
      <c r="BK1089" s="13">
        <v>10000000</v>
      </c>
      <c r="BL1089" s="13">
        <v>10000000</v>
      </c>
      <c r="BM1089" s="13">
        <v>10000000</v>
      </c>
      <c r="BN1089" s="13">
        <v>10000000</v>
      </c>
      <c r="BO1089" s="13">
        <v>100000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19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39166272</v>
      </c>
      <c r="BO1090" s="13">
        <v>6427586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7906520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41102668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0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74084781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0593793</v>
      </c>
      <c r="BL1100" s="13">
        <v>17530676</v>
      </c>
      <c r="BM1100" s="13">
        <v>17530676</v>
      </c>
      <c r="BN1100" s="13">
        <v>18429147</v>
      </c>
      <c r="BO1100" s="13">
        <v>1842914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255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0000000</v>
      </c>
      <c r="BN1101" s="13">
        <v>13000000</v>
      </c>
      <c r="BO1101" s="13">
        <v>13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9493050</v>
      </c>
      <c r="AO1103" s="13">
        <v>19578050</v>
      </c>
      <c r="AP1103" s="13">
        <v>20084717</v>
      </c>
      <c r="AQ1103" s="13">
        <v>26197896</v>
      </c>
      <c r="AR1103" s="13">
        <v>26233071</v>
      </c>
      <c r="AS1103" s="13">
        <v>27156032</v>
      </c>
      <c r="AT1103" s="13">
        <v>27466180</v>
      </c>
      <c r="AU1103" s="13">
        <v>27801095</v>
      </c>
      <c r="AV1103" s="13">
        <v>27823698</v>
      </c>
      <c r="AW1103" s="13">
        <v>27823698</v>
      </c>
      <c r="AX1103" s="13">
        <v>27823698</v>
      </c>
      <c r="AY1103" s="13">
        <v>27823698</v>
      </c>
      <c r="AZ1103" s="13">
        <v>27823698</v>
      </c>
      <c r="BA1103" s="13">
        <v>27823698</v>
      </c>
      <c r="BB1103" s="13">
        <v>27823698</v>
      </c>
      <c r="BC1103" s="13">
        <v>27855422</v>
      </c>
      <c r="BD1103" s="13">
        <v>27858974</v>
      </c>
      <c r="BE1103" s="13">
        <v>27870293</v>
      </c>
      <c r="BF1103" s="13">
        <v>27871643</v>
      </c>
      <c r="BG1103" s="13">
        <v>27871811</v>
      </c>
      <c r="BH1103" s="13">
        <v>27871829</v>
      </c>
      <c r="BI1103" s="13">
        <v>27875190</v>
      </c>
      <c r="BJ1103" s="13">
        <v>27885992</v>
      </c>
      <c r="BK1103" s="13">
        <v>27887077</v>
      </c>
      <c r="BL1103" s="13">
        <v>27887656</v>
      </c>
      <c r="BM1103" s="13">
        <v>27888263</v>
      </c>
      <c r="BN1103" s="13">
        <v>27901932</v>
      </c>
      <c r="BO1103" s="13">
        <v>27919262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850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3797761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578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154540</v>
      </c>
      <c r="AR1110" s="13">
        <v>7512061</v>
      </c>
      <c r="AS1110" s="13">
        <v>7512061</v>
      </c>
      <c r="AT1110" s="13">
        <v>7512061</v>
      </c>
      <c r="AU1110" s="13">
        <v>7512061</v>
      </c>
      <c r="AV1110" s="13">
        <v>7887276</v>
      </c>
      <c r="AW1110" s="13">
        <v>7887276</v>
      </c>
      <c r="AX1110" s="13">
        <v>7887276</v>
      </c>
      <c r="AY1110" s="13">
        <v>7887276</v>
      </c>
      <c r="AZ1110" s="13">
        <v>8281116</v>
      </c>
      <c r="BA1110" s="13">
        <v>8281116</v>
      </c>
      <c r="BB1110" s="13">
        <v>8281116</v>
      </c>
      <c r="BC1110" s="13">
        <v>8281116</v>
      </c>
      <c r="BD1110" s="13">
        <v>9744522</v>
      </c>
      <c r="BE1110" s="13">
        <v>9744522</v>
      </c>
      <c r="BF1110" s="13">
        <v>9744522</v>
      </c>
      <c r="BG1110" s="13">
        <v>9744522</v>
      </c>
      <c r="BH1110" s="13">
        <v>10230909</v>
      </c>
      <c r="BI1110" s="13">
        <v>10230909</v>
      </c>
      <c r="BJ1110" s="13">
        <v>10230909</v>
      </c>
      <c r="BK1110" s="13">
        <v>10230909</v>
      </c>
      <c r="BL1110" s="13">
        <v>10435111</v>
      </c>
      <c r="BM1110" s="13">
        <v>10435111</v>
      </c>
      <c r="BN1110" s="13">
        <v>10435111</v>
      </c>
      <c r="BO1110" s="13">
        <v>1043511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1474322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193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25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34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6468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426573</v>
      </c>
      <c r="AV1126" s="13">
        <v>4426573</v>
      </c>
      <c r="AW1126" s="13">
        <v>4426573</v>
      </c>
      <c r="AX1126" s="13">
        <v>4426573</v>
      </c>
      <c r="AY1126" s="13">
        <v>4426573</v>
      </c>
      <c r="AZ1126" s="13">
        <v>4426573</v>
      </c>
      <c r="BA1126" s="13">
        <v>4426573</v>
      </c>
      <c r="BB1126" s="13">
        <v>4727231</v>
      </c>
      <c r="BC1126" s="13">
        <v>4727231</v>
      </c>
      <c r="BD1126" s="13">
        <v>5133408</v>
      </c>
      <c r="BE1126" s="13">
        <v>5133408</v>
      </c>
      <c r="BF1126" s="13">
        <v>5133408</v>
      </c>
      <c r="BG1126" s="13">
        <v>6301299</v>
      </c>
      <c r="BH1126" s="13">
        <v>6301299</v>
      </c>
      <c r="BI1126" s="13">
        <v>6301299</v>
      </c>
      <c r="BJ1126" s="13">
        <v>6301299</v>
      </c>
      <c r="BK1126" s="13">
        <v>6301299</v>
      </c>
      <c r="BL1126" s="13">
        <v>10659873</v>
      </c>
      <c r="BM1126" s="13">
        <v>10659873</v>
      </c>
      <c r="BN1126" s="13">
        <v>10659873</v>
      </c>
      <c r="BO1126" s="13">
        <v>1065987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0701726</v>
      </c>
      <c r="AZ1132" s="13">
        <v>10701726</v>
      </c>
      <c r="BA1132" s="13">
        <v>11100000</v>
      </c>
      <c r="BB1132" s="13">
        <v>11100000</v>
      </c>
      <c r="BC1132" s="13">
        <v>11100000</v>
      </c>
      <c r="BD1132" s="13">
        <v>11100000</v>
      </c>
      <c r="BE1132" s="13">
        <v>11500000</v>
      </c>
      <c r="BF1132" s="13">
        <v>11500000</v>
      </c>
      <c r="BG1132" s="13">
        <v>11500000</v>
      </c>
      <c r="BH1132" s="13">
        <v>11500000</v>
      </c>
      <c r="BI1132" s="13">
        <v>11890000</v>
      </c>
      <c r="BJ1132" s="13">
        <v>11890000</v>
      </c>
      <c r="BK1132" s="13">
        <v>11890000</v>
      </c>
      <c r="BL1132" s="13">
        <v>11890000</v>
      </c>
      <c r="BM1132" s="13">
        <v>12270000</v>
      </c>
      <c r="BN1132" s="13">
        <v>12270000</v>
      </c>
      <c r="BO1132" s="13">
        <v>1227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668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890396</v>
      </c>
      <c r="BC1135" s="13">
        <v>28890396</v>
      </c>
      <c r="BD1135" s="13">
        <v>28890396</v>
      </c>
      <c r="BE1135" s="13">
        <v>28890396</v>
      </c>
      <c r="BF1135" s="13">
        <v>28890396</v>
      </c>
      <c r="BG1135" s="13">
        <v>53019761</v>
      </c>
      <c r="BH1135" s="13">
        <v>53019761</v>
      </c>
      <c r="BI1135" s="13">
        <v>53019761</v>
      </c>
      <c r="BJ1135" s="13">
        <v>53310022</v>
      </c>
      <c r="BK1135" s="13">
        <v>53310022</v>
      </c>
      <c r="BL1135" s="13">
        <v>53310022</v>
      </c>
      <c r="BM1135" s="13">
        <v>59707224</v>
      </c>
      <c r="BN1135" s="13">
        <v>59707224</v>
      </c>
      <c r="BO1135" s="13">
        <v>5970722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51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8999509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16536509</v>
      </c>
      <c r="BN1150" s="13">
        <v>20136509</v>
      </c>
      <c r="BO1150" s="13">
        <v>2013650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7845253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4342857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38400000</v>
      </c>
      <c r="AZ1165" s="13">
        <v>38400000</v>
      </c>
      <c r="BA1165" s="13">
        <v>40320000</v>
      </c>
      <c r="BB1165" s="13">
        <v>40320000</v>
      </c>
      <c r="BC1165" s="13">
        <v>45160000</v>
      </c>
      <c r="BD1165" s="13">
        <v>451600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7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9</v>
      </c>
      <c r="E13" s="9" t="s">
        <v>3499</v>
      </c>
      <c r="F13" s="9" t="s">
        <v>3499</v>
      </c>
      <c r="G13" s="9" t="s">
        <v>3499</v>
      </c>
      <c r="H13" s="9" t="s">
        <v>3499</v>
      </c>
      <c r="I13" s="9" t="s">
        <v>3499</v>
      </c>
      <c r="J13" s="9" t="s">
        <v>3499</v>
      </c>
      <c r="K13" s="9" t="s">
        <v>3499</v>
      </c>
      <c r="L13" s="9" t="s">
        <v>3499</v>
      </c>
      <c r="M13" s="9" t="s">
        <v>3499</v>
      </c>
      <c r="N13" s="9" t="s">
        <v>3499</v>
      </c>
      <c r="O13" s="9" t="s">
        <v>3499</v>
      </c>
      <c r="P13" s="9" t="s">
        <v>3499</v>
      </c>
      <c r="Q13" s="9" t="s">
        <v>3499</v>
      </c>
      <c r="R13" s="9" t="s">
        <v>3499</v>
      </c>
      <c r="S13" s="9" t="s">
        <v>3499</v>
      </c>
      <c r="T13" s="9" t="s">
        <v>3499</v>
      </c>
      <c r="U13" s="9" t="s">
        <v>3499</v>
      </c>
      <c r="V13" s="9" t="s">
        <v>3499</v>
      </c>
      <c r="W13" s="9" t="s">
        <v>3499</v>
      </c>
      <c r="X13" s="9" t="s">
        <v>3499</v>
      </c>
      <c r="Y13" s="9" t="s">
        <v>3499</v>
      </c>
      <c r="Z13" s="9" t="s">
        <v>3499</v>
      </c>
      <c r="AA13" s="9" t="s">
        <v>3499</v>
      </c>
      <c r="AB13" s="9" t="s">
        <v>3499</v>
      </c>
      <c r="AC13" s="9" t="s">
        <v>3499</v>
      </c>
      <c r="AD13" s="9" t="s">
        <v>3499</v>
      </c>
      <c r="AE13" s="9" t="s">
        <v>3499</v>
      </c>
      <c r="AF13" s="9" t="s">
        <v>3499</v>
      </c>
      <c r="AG13" s="9" t="s">
        <v>3499</v>
      </c>
      <c r="AH13" s="9" t="s">
        <v>3499</v>
      </c>
      <c r="AI13" s="9" t="s">
        <v>3499</v>
      </c>
      <c r="AJ13" s="9" t="s">
        <v>3499</v>
      </c>
      <c r="AK13" s="9" t="s">
        <v>3499</v>
      </c>
      <c r="AL13" s="9" t="s">
        <v>3499</v>
      </c>
      <c r="AM13" s="9" t="s">
        <v>3499</v>
      </c>
      <c r="AN13" s="9" t="s">
        <v>3499</v>
      </c>
      <c r="AO13" s="9" t="s">
        <v>3499</v>
      </c>
      <c r="AP13" s="9" t="s">
        <v>3499</v>
      </c>
      <c r="AQ13" s="9" t="s">
        <v>3499</v>
      </c>
      <c r="AR13" s="9" t="s">
        <v>3499</v>
      </c>
      <c r="AS13" s="9" t="s">
        <v>3499</v>
      </c>
      <c r="AT13" s="9" t="s">
        <v>3499</v>
      </c>
      <c r="AU13" s="9" t="s">
        <v>3499</v>
      </c>
      <c r="AV13" s="9" t="s">
        <v>3499</v>
      </c>
      <c r="AW13" s="9" t="s">
        <v>3499</v>
      </c>
      <c r="AX13" s="9" t="s">
        <v>3499</v>
      </c>
      <c r="AY13" s="9" t="s">
        <v>3499</v>
      </c>
      <c r="AZ13" s="9" t="s">
        <v>3499</v>
      </c>
      <c r="BA13" s="9" t="s">
        <v>3499</v>
      </c>
      <c r="BB13" s="9" t="s">
        <v>3499</v>
      </c>
      <c r="BC13" s="9" t="s">
        <v>3499</v>
      </c>
      <c r="BD13" s="9" t="s">
        <v>3499</v>
      </c>
      <c r="BE13" s="9" t="s">
        <v>3499</v>
      </c>
      <c r="BF13" s="9" t="s">
        <v>3499</v>
      </c>
      <c r="BG13" s="9" t="s">
        <v>3499</v>
      </c>
      <c r="BH13" s="9" t="s">
        <v>3499</v>
      </c>
      <c r="BI13" s="9" t="s">
        <v>3499</v>
      </c>
      <c r="BJ13" s="9" t="s">
        <v>3499</v>
      </c>
      <c r="BK13" s="9" t="s">
        <v>3499</v>
      </c>
      <c r="BL13" s="9" t="s">
        <v>3499</v>
      </c>
      <c r="BM13" s="9" t="s">
        <v>3499</v>
      </c>
      <c r="BN13" s="9" t="s">
        <v>3499</v>
      </c>
      <c r="BO13" s="9" t="s">
        <v>3499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29239890</v>
      </c>
      <c r="E14" s="13">
        <v>29239890</v>
      </c>
      <c r="F14" s="13">
        <v>17323650</v>
      </c>
      <c r="G14" s="13">
        <v>17313650</v>
      </c>
      <c r="H14" s="13">
        <v>14276580</v>
      </c>
      <c r="I14" s="13">
        <v>140500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48</v>
      </c>
      <c r="E15" s="11">
        <v>48</v>
      </c>
      <c r="F15" s="11">
        <v>48</v>
      </c>
      <c r="G15" s="11">
        <v>48</v>
      </c>
      <c r="H15" s="11">
        <v>48</v>
      </c>
      <c r="I15" s="11">
        <v>48</v>
      </c>
      <c r="J15" s="11">
        <v>48</v>
      </c>
      <c r="K15" s="11">
        <v>48</v>
      </c>
      <c r="L15" s="11">
        <v>48</v>
      </c>
      <c r="M15" s="11">
        <v>48</v>
      </c>
      <c r="N15" s="11">
        <v>48</v>
      </c>
      <c r="O15" s="11">
        <v>48</v>
      </c>
      <c r="P15" s="11">
        <v>48</v>
      </c>
      <c r="Q15" s="11">
        <v>48</v>
      </c>
      <c r="R15" s="11">
        <v>48</v>
      </c>
      <c r="S15" s="11">
        <v>48</v>
      </c>
      <c r="T15" s="11">
        <v>48</v>
      </c>
      <c r="U15" s="11">
        <v>48</v>
      </c>
      <c r="V15" s="11">
        <v>48</v>
      </c>
      <c r="W15" s="11">
        <v>48</v>
      </c>
      <c r="X15" s="11">
        <v>48</v>
      </c>
      <c r="Y15" s="11">
        <v>48</v>
      </c>
      <c r="Z15" s="11">
        <v>48</v>
      </c>
      <c r="AA15" s="11">
        <v>48</v>
      </c>
      <c r="AB15" s="11">
        <v>48</v>
      </c>
      <c r="AC15" s="11">
        <v>48</v>
      </c>
      <c r="AD15" s="11">
        <v>48</v>
      </c>
      <c r="AE15" s="11">
        <v>48</v>
      </c>
      <c r="AF15" s="11">
        <v>48</v>
      </c>
      <c r="AG15" s="11">
        <v>48</v>
      </c>
      <c r="AH15" s="11">
        <v>48</v>
      </c>
      <c r="AI15" s="11">
        <v>48</v>
      </c>
      <c r="AJ15" s="11">
        <v>48</v>
      </c>
      <c r="AK15" s="11">
        <v>48</v>
      </c>
      <c r="AL15" s="11">
        <v>240</v>
      </c>
      <c r="AM15" s="11">
        <v>240</v>
      </c>
      <c r="AN15" s="11">
        <v>240</v>
      </c>
      <c r="AO15" s="11">
        <v>240</v>
      </c>
      <c r="AP15" s="11">
        <v>240</v>
      </c>
      <c r="AQ15" s="11">
        <v>240</v>
      </c>
      <c r="AR15" s="11">
        <v>240</v>
      </c>
      <c r="AS15" s="11">
        <v>240</v>
      </c>
      <c r="AT15" s="11">
        <v>240</v>
      </c>
      <c r="AU15" s="11">
        <v>240</v>
      </c>
      <c r="AV15" s="11">
        <v>240</v>
      </c>
      <c r="AW15" s="11">
        <v>240</v>
      </c>
      <c r="AX15" s="11">
        <v>240</v>
      </c>
      <c r="AY15" s="11">
        <v>240</v>
      </c>
      <c r="AZ15" s="11">
        <v>240</v>
      </c>
      <c r="BA15" s="11">
        <v>240</v>
      </c>
      <c r="BB15" s="11">
        <v>240</v>
      </c>
      <c r="BC15" s="11">
        <v>240</v>
      </c>
      <c r="BD15" s="11">
        <v>240</v>
      </c>
      <c r="BE15" s="11">
        <v>240</v>
      </c>
      <c r="BF15" s="11">
        <v>240</v>
      </c>
      <c r="BG15" s="11">
        <v>240</v>
      </c>
      <c r="BH15" s="13">
        <v>191736</v>
      </c>
      <c r="BI15" s="13">
        <v>266740</v>
      </c>
      <c r="BJ15" s="13">
        <v>266740</v>
      </c>
      <c r="BK15" s="13">
        <v>266740</v>
      </c>
      <c r="BL15" s="13">
        <v>266740</v>
      </c>
      <c r="BM15" s="13">
        <v>266740</v>
      </c>
      <c r="BN15" s="13">
        <v>266740</v>
      </c>
      <c r="BO15" s="13">
        <v>26674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3">
        <v>3007144</v>
      </c>
      <c r="BH16" s="13">
        <v>3007145</v>
      </c>
      <c r="BI16" s="13">
        <v>3007145</v>
      </c>
      <c r="BJ16" s="13">
        <v>3007145</v>
      </c>
      <c r="BK16" s="13">
        <v>2728774</v>
      </c>
      <c r="BL16" s="13">
        <v>2728774</v>
      </c>
      <c r="BM16" s="13">
        <v>2728774</v>
      </c>
      <c r="BN16" s="13">
        <v>2728774</v>
      </c>
      <c r="BO16" s="13">
        <v>2728774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400</v>
      </c>
      <c r="E17" s="13">
        <v>10400</v>
      </c>
      <c r="F17" s="13">
        <v>10400</v>
      </c>
      <c r="G17" s="13">
        <v>10836</v>
      </c>
      <c r="H17" s="11">
        <v>436</v>
      </c>
      <c r="I17" s="11">
        <v>436</v>
      </c>
      <c r="J17" s="11">
        <v>436</v>
      </c>
      <c r="K17" s="11">
        <v>436</v>
      </c>
      <c r="L17" s="11">
        <v>436</v>
      </c>
      <c r="M17" s="11">
        <v>436</v>
      </c>
      <c r="N17" s="13">
        <v>5540</v>
      </c>
      <c r="O17" s="13">
        <v>5540</v>
      </c>
      <c r="P17" s="13">
        <v>5540</v>
      </c>
      <c r="Q17" s="13">
        <v>5540</v>
      </c>
      <c r="R17" s="13">
        <v>5540</v>
      </c>
      <c r="S17" s="13">
        <v>5540</v>
      </c>
      <c r="T17" s="13">
        <v>5540</v>
      </c>
      <c r="U17" s="13">
        <v>5540</v>
      </c>
      <c r="V17" s="13">
        <v>5540</v>
      </c>
      <c r="W17" s="13">
        <v>5540</v>
      </c>
      <c r="X17" s="13">
        <v>5540</v>
      </c>
      <c r="Y17" s="13">
        <v>5540</v>
      </c>
      <c r="Z17" s="13">
        <v>5540</v>
      </c>
      <c r="AA17" s="13">
        <v>5540</v>
      </c>
      <c r="AB17" s="13">
        <v>5540</v>
      </c>
      <c r="AC17" s="13">
        <v>5540</v>
      </c>
      <c r="AD17" s="13">
        <v>5540</v>
      </c>
      <c r="AE17" s="13">
        <v>5540</v>
      </c>
      <c r="AF17" s="13">
        <v>5540</v>
      </c>
      <c r="AG17" s="13">
        <v>5540</v>
      </c>
      <c r="AH17" s="13">
        <v>5540</v>
      </c>
      <c r="AI17" s="13">
        <v>5540</v>
      </c>
      <c r="AJ17" s="13">
        <v>5540</v>
      </c>
      <c r="AK17" s="13">
        <v>5540</v>
      </c>
      <c r="AL17" s="13">
        <v>5540</v>
      </c>
      <c r="AM17" s="13">
        <v>5540</v>
      </c>
      <c r="AN17" s="13">
        <v>5540</v>
      </c>
      <c r="AO17" s="13">
        <v>5540</v>
      </c>
      <c r="AP17" s="13">
        <v>5540</v>
      </c>
      <c r="AQ17" s="13">
        <v>5540</v>
      </c>
      <c r="AR17" s="13">
        <v>5540</v>
      </c>
      <c r="AS17" s="13">
        <v>5540</v>
      </c>
      <c r="AT17" s="13">
        <v>5540</v>
      </c>
      <c r="AU17" s="13">
        <v>5540</v>
      </c>
      <c r="AV17" s="13">
        <v>5540</v>
      </c>
      <c r="AW17" s="13">
        <v>5540</v>
      </c>
      <c r="AX17" s="13">
        <v>5540</v>
      </c>
      <c r="AY17" s="13">
        <v>5540</v>
      </c>
      <c r="AZ17" s="13">
        <v>5540</v>
      </c>
      <c r="BA17" s="13">
        <v>5540</v>
      </c>
      <c r="BB17" s="13">
        <v>5540</v>
      </c>
      <c r="BC17" s="13">
        <v>5540</v>
      </c>
      <c r="BD17" s="13">
        <v>5540</v>
      </c>
      <c r="BE17" s="13">
        <v>5540</v>
      </c>
      <c r="BF17" s="13">
        <v>5540</v>
      </c>
      <c r="BG17" s="13">
        <v>5540</v>
      </c>
      <c r="BH17" s="13">
        <v>5540</v>
      </c>
      <c r="BI17" s="13">
        <v>5540</v>
      </c>
      <c r="BJ17" s="13">
        <v>5540</v>
      </c>
      <c r="BK17" s="13">
        <v>5540</v>
      </c>
      <c r="BL17" s="13">
        <v>5540</v>
      </c>
      <c r="BM17" s="13">
        <v>5540</v>
      </c>
      <c r="BN17" s="13">
        <v>5540</v>
      </c>
      <c r="BO17" s="13">
        <v>5540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825</v>
      </c>
      <c r="E18" s="13">
        <v>16825</v>
      </c>
      <c r="F18" s="13">
        <v>16825</v>
      </c>
      <c r="G18" s="13">
        <v>16825</v>
      </c>
      <c r="H18" s="13">
        <v>16825</v>
      </c>
      <c r="I18" s="13">
        <v>16825</v>
      </c>
      <c r="J18" s="13">
        <v>16825</v>
      </c>
      <c r="K18" s="13">
        <v>16825</v>
      </c>
      <c r="L18" s="13">
        <v>16825</v>
      </c>
      <c r="M18" s="13">
        <v>16825</v>
      </c>
      <c r="N18" s="13">
        <v>16825</v>
      </c>
      <c r="O18" s="13">
        <v>16825</v>
      </c>
      <c r="P18" s="13">
        <v>16825</v>
      </c>
      <c r="Q18" s="13">
        <v>16825</v>
      </c>
      <c r="R18" s="13">
        <v>16825</v>
      </c>
      <c r="S18" s="13">
        <v>16825</v>
      </c>
      <c r="T18" s="13">
        <v>16825</v>
      </c>
      <c r="U18" s="13">
        <v>16825</v>
      </c>
      <c r="V18" s="13">
        <v>16825</v>
      </c>
      <c r="W18" s="13">
        <v>16825</v>
      </c>
      <c r="X18" s="13">
        <v>16825</v>
      </c>
      <c r="Y18" s="13">
        <v>16825</v>
      </c>
      <c r="Z18" s="13">
        <v>16825</v>
      </c>
      <c r="AA18" s="13">
        <v>16825</v>
      </c>
      <c r="AB18" s="13">
        <v>16825</v>
      </c>
      <c r="AC18" s="13">
        <v>16825</v>
      </c>
      <c r="AD18" s="13">
        <v>16825</v>
      </c>
      <c r="AE18" s="13">
        <v>18508</v>
      </c>
      <c r="AF18" s="13">
        <v>18508</v>
      </c>
      <c r="AG18" s="13">
        <v>18508</v>
      </c>
      <c r="AH18" s="13">
        <v>18508</v>
      </c>
      <c r="AI18" s="13">
        <v>18508</v>
      </c>
      <c r="AJ18" s="13">
        <v>18508</v>
      </c>
      <c r="AK18" s="13">
        <v>18508</v>
      </c>
      <c r="AL18" s="13">
        <v>18508</v>
      </c>
      <c r="AM18" s="13">
        <v>18508</v>
      </c>
      <c r="AN18" s="13">
        <v>18508</v>
      </c>
      <c r="AO18" s="13">
        <v>18508</v>
      </c>
      <c r="AP18" s="13">
        <v>18508</v>
      </c>
      <c r="AQ18" s="13">
        <v>18508</v>
      </c>
      <c r="AR18" s="13">
        <v>18508</v>
      </c>
      <c r="AS18" s="13">
        <v>18508</v>
      </c>
      <c r="AT18" s="13">
        <v>18508</v>
      </c>
      <c r="AU18" s="13">
        <v>18508</v>
      </c>
      <c r="AV18" s="13">
        <v>18508</v>
      </c>
      <c r="AW18" s="13">
        <v>18508</v>
      </c>
      <c r="AX18" s="13">
        <v>18508</v>
      </c>
      <c r="AY18" s="13">
        <v>18508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88500</v>
      </c>
      <c r="E19" s="13">
        <v>888500</v>
      </c>
      <c r="F19" s="13">
        <v>888500</v>
      </c>
      <c r="G19" s="13">
        <v>888500</v>
      </c>
      <c r="H19" s="13">
        <v>852040</v>
      </c>
      <c r="I19" s="13">
        <v>838610</v>
      </c>
      <c r="J19" s="13">
        <v>830010</v>
      </c>
      <c r="K19" s="13">
        <v>830010</v>
      </c>
      <c r="L19" s="13">
        <v>830010</v>
      </c>
      <c r="M19" s="13">
        <v>830010</v>
      </c>
      <c r="N19" s="13">
        <v>830010</v>
      </c>
      <c r="O19" s="13">
        <v>830010</v>
      </c>
      <c r="P19" s="13">
        <v>830010</v>
      </c>
      <c r="Q19" s="13">
        <v>830010</v>
      </c>
      <c r="R19" s="13">
        <v>830010</v>
      </c>
      <c r="S19" s="13">
        <v>830010</v>
      </c>
      <c r="T19" s="13">
        <v>830010</v>
      </c>
      <c r="U19" s="13">
        <v>830010</v>
      </c>
      <c r="V19" s="13">
        <v>778832</v>
      </c>
      <c r="W19" s="13">
        <v>772582</v>
      </c>
      <c r="X19" s="13">
        <v>7725820</v>
      </c>
      <c r="Y19" s="13">
        <v>6523770</v>
      </c>
      <c r="Z19" s="13">
        <v>6523770</v>
      </c>
      <c r="AA19" s="13">
        <v>6523770</v>
      </c>
      <c r="AB19" s="13">
        <v>6523770</v>
      </c>
      <c r="AC19" s="13">
        <v>6523770</v>
      </c>
      <c r="AD19" s="13">
        <v>5352157</v>
      </c>
      <c r="AE19" s="13">
        <v>5352157</v>
      </c>
      <c r="AF19" s="13">
        <v>10332157</v>
      </c>
      <c r="AG19" s="13">
        <v>11042157</v>
      </c>
      <c r="AH19" s="13">
        <v>17232157</v>
      </c>
      <c r="AI19" s="13">
        <v>17232157</v>
      </c>
      <c r="AJ19" s="13">
        <v>17232157</v>
      </c>
      <c r="AK19" s="13">
        <v>17232157</v>
      </c>
      <c r="AL19" s="13">
        <v>17232157</v>
      </c>
      <c r="AM19" s="13">
        <v>17232157</v>
      </c>
      <c r="AN19" s="13">
        <v>17232157</v>
      </c>
      <c r="AO19" s="13">
        <v>17232157</v>
      </c>
      <c r="AP19" s="13">
        <v>16121607</v>
      </c>
      <c r="AQ19" s="13">
        <v>16121607</v>
      </c>
      <c r="AR19" s="13">
        <v>16121607</v>
      </c>
      <c r="AS19" s="13">
        <v>7064</v>
      </c>
      <c r="AT19" s="13">
        <v>7064</v>
      </c>
      <c r="AU19" s="13">
        <v>7064</v>
      </c>
      <c r="AV19" s="13">
        <v>7064</v>
      </c>
      <c r="AW19" s="13">
        <v>7064</v>
      </c>
      <c r="AX19" s="13">
        <v>7064</v>
      </c>
      <c r="AY19" s="13">
        <v>7064</v>
      </c>
      <c r="AZ19" s="13">
        <v>7064</v>
      </c>
      <c r="BA19" s="13">
        <v>7064</v>
      </c>
      <c r="BB19" s="13">
        <v>7064</v>
      </c>
      <c r="BC19" s="13">
        <v>843798</v>
      </c>
      <c r="BD19" s="13">
        <v>843798</v>
      </c>
      <c r="BE19" s="13">
        <v>843798</v>
      </c>
      <c r="BF19" s="13">
        <v>805418</v>
      </c>
      <c r="BG19" s="13">
        <v>805418</v>
      </c>
      <c r="BH19" s="13">
        <v>805418</v>
      </c>
      <c r="BI19" s="13">
        <v>591768</v>
      </c>
      <c r="BJ19" s="13">
        <v>531024</v>
      </c>
      <c r="BK19" s="13">
        <v>405847</v>
      </c>
      <c r="BL19" s="13">
        <v>750844</v>
      </c>
      <c r="BM19" s="13">
        <v>715457</v>
      </c>
      <c r="BN19" s="13">
        <v>715457</v>
      </c>
      <c r="BO19" s="13">
        <v>715457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852515</v>
      </c>
      <c r="E20" s="13">
        <v>3852515</v>
      </c>
      <c r="F20" s="13">
        <v>3852515</v>
      </c>
      <c r="G20" s="13">
        <v>3852515</v>
      </c>
      <c r="H20" s="13">
        <v>3852515</v>
      </c>
      <c r="I20" s="13">
        <v>3852515</v>
      </c>
      <c r="J20" s="13">
        <v>3852515</v>
      </c>
      <c r="K20" s="13">
        <v>1510000</v>
      </c>
      <c r="L20" s="13">
        <v>1510000</v>
      </c>
      <c r="M20" s="13">
        <v>1510000</v>
      </c>
      <c r="N20" s="13">
        <v>1510000</v>
      </c>
      <c r="O20" s="13">
        <v>1510000</v>
      </c>
      <c r="P20" s="13">
        <v>1510000</v>
      </c>
      <c r="Q20" s="13">
        <v>1510000</v>
      </c>
      <c r="R20" s="13">
        <v>1510000</v>
      </c>
      <c r="S20" s="13">
        <v>1510000</v>
      </c>
      <c r="T20" s="13">
        <v>1510000</v>
      </c>
      <c r="U20" s="13">
        <v>1510000</v>
      </c>
      <c r="V20" s="13">
        <v>1510000</v>
      </c>
      <c r="W20" s="13">
        <v>1510000</v>
      </c>
      <c r="X20" s="13">
        <v>1510000</v>
      </c>
      <c r="Y20" s="13">
        <v>1510000</v>
      </c>
      <c r="Z20" s="13">
        <v>1510000</v>
      </c>
      <c r="AA20" s="13">
        <v>1510000</v>
      </c>
      <c r="AB20" s="13">
        <v>1510000</v>
      </c>
      <c r="AC20" s="13">
        <v>1510000</v>
      </c>
      <c r="AD20" s="13">
        <v>1510000</v>
      </c>
      <c r="AE20" s="13">
        <v>1510000</v>
      </c>
      <c r="AF20" s="13">
        <v>1510000</v>
      </c>
      <c r="AG20" s="13">
        <v>1510000</v>
      </c>
      <c r="AH20" s="13">
        <v>1510000</v>
      </c>
      <c r="AI20" s="13">
        <v>1510000</v>
      </c>
      <c r="AJ20" s="13">
        <v>1510000</v>
      </c>
      <c r="AK20" s="13">
        <v>1510000</v>
      </c>
      <c r="AL20" s="13">
        <v>1510000</v>
      </c>
      <c r="AM20" s="13">
        <v>1510000</v>
      </c>
      <c r="AN20" s="13">
        <v>1510000</v>
      </c>
      <c r="AO20" s="13">
        <v>1510000</v>
      </c>
      <c r="AP20" s="13">
        <v>1509858</v>
      </c>
      <c r="AQ20" s="13">
        <v>1509858</v>
      </c>
      <c r="AR20" s="13">
        <v>1509858</v>
      </c>
      <c r="AS20" s="13">
        <v>1509858</v>
      </c>
      <c r="AT20" s="13">
        <v>1509858</v>
      </c>
      <c r="AU20" s="13">
        <v>867533</v>
      </c>
      <c r="AV20" s="13">
        <v>867533</v>
      </c>
      <c r="AW20" s="13">
        <v>867533</v>
      </c>
      <c r="AX20" s="13">
        <v>867533</v>
      </c>
      <c r="AY20" s="13">
        <v>867533</v>
      </c>
      <c r="AZ20" s="13">
        <v>873703</v>
      </c>
      <c r="BA20" s="13">
        <v>873703</v>
      </c>
      <c r="BB20" s="13">
        <v>873703</v>
      </c>
      <c r="BC20" s="13">
        <v>873703</v>
      </c>
      <c r="BD20" s="13">
        <v>873703</v>
      </c>
      <c r="BE20" s="13">
        <v>873703</v>
      </c>
      <c r="BF20" s="13">
        <v>873703</v>
      </c>
      <c r="BG20" s="13">
        <v>1137027</v>
      </c>
      <c r="BH20" s="13">
        <v>1137027</v>
      </c>
      <c r="BI20" s="13">
        <v>1137027</v>
      </c>
      <c r="BJ20" s="13">
        <v>1137027</v>
      </c>
      <c r="BK20" s="13">
        <v>1137027</v>
      </c>
      <c r="BL20" s="13">
        <v>1137027</v>
      </c>
      <c r="BM20" s="13">
        <v>1137027</v>
      </c>
      <c r="BN20" s="13">
        <v>1137027</v>
      </c>
      <c r="BO20" s="13">
        <v>1137027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3">
        <v>1096186</v>
      </c>
      <c r="AN21" s="13">
        <v>1963956</v>
      </c>
      <c r="AO21" s="13">
        <v>1854816</v>
      </c>
      <c r="AP21" s="13">
        <v>1752416</v>
      </c>
      <c r="AQ21" s="13">
        <v>1463956</v>
      </c>
      <c r="AR21" s="13">
        <v>1463956</v>
      </c>
      <c r="AS21" s="13">
        <v>1463956</v>
      </c>
      <c r="AT21" s="13">
        <v>2874955</v>
      </c>
      <c r="AU21" s="13">
        <v>2877246</v>
      </c>
      <c r="AV21" s="13">
        <v>2877246</v>
      </c>
      <c r="AW21" s="13">
        <v>2877246</v>
      </c>
      <c r="AX21" s="13">
        <v>2877246</v>
      </c>
      <c r="AY21" s="13">
        <v>2877246</v>
      </c>
      <c r="AZ21" s="13">
        <v>2877246</v>
      </c>
      <c r="BA21" s="13">
        <v>2877246</v>
      </c>
      <c r="BB21" s="13">
        <v>2877246</v>
      </c>
      <c r="BC21" s="13">
        <v>2877246</v>
      </c>
      <c r="BD21" s="13">
        <v>2877246</v>
      </c>
      <c r="BE21" s="13">
        <v>2877246</v>
      </c>
      <c r="BF21" s="13">
        <v>1485810</v>
      </c>
      <c r="BG21" s="13">
        <v>1485810</v>
      </c>
      <c r="BH21" s="13">
        <v>1485810</v>
      </c>
      <c r="BI21" s="13">
        <v>1485810</v>
      </c>
      <c r="BJ21" s="13">
        <v>1485810</v>
      </c>
      <c r="BK21" s="13">
        <v>1485810</v>
      </c>
      <c r="BL21" s="13">
        <v>1485810</v>
      </c>
      <c r="BM21" s="13">
        <v>1485810</v>
      </c>
      <c r="BN21" s="13">
        <v>1485810</v>
      </c>
      <c r="BO21" s="13">
        <v>1485810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96150</v>
      </c>
      <c r="E23" s="13">
        <v>180170</v>
      </c>
      <c r="F23" s="13">
        <v>167340</v>
      </c>
      <c r="G23" s="13">
        <v>97550</v>
      </c>
      <c r="H23" s="13">
        <v>110400</v>
      </c>
      <c r="I23" s="13">
        <v>130520</v>
      </c>
      <c r="J23" s="13">
        <v>130520</v>
      </c>
      <c r="K23" s="13">
        <v>146570</v>
      </c>
      <c r="L23" s="13">
        <v>224510</v>
      </c>
      <c r="M23" s="13">
        <v>213340</v>
      </c>
      <c r="N23" s="13">
        <v>222270</v>
      </c>
      <c r="O23" s="13">
        <v>225720</v>
      </c>
      <c r="P23" s="13">
        <v>234490</v>
      </c>
      <c r="Q23" s="13">
        <v>254880</v>
      </c>
      <c r="R23" s="13">
        <v>254880</v>
      </c>
      <c r="S23" s="13">
        <v>220090</v>
      </c>
      <c r="T23" s="13">
        <v>192080</v>
      </c>
      <c r="U23" s="13">
        <v>227410</v>
      </c>
      <c r="V23" s="13">
        <v>207410</v>
      </c>
      <c r="W23" s="13">
        <v>226103</v>
      </c>
      <c r="X23" s="13">
        <v>229335</v>
      </c>
      <c r="Y23" s="13">
        <v>245920</v>
      </c>
      <c r="Z23" s="13">
        <v>148920</v>
      </c>
      <c r="AA23" s="13">
        <v>148920</v>
      </c>
      <c r="AB23" s="13">
        <v>189527</v>
      </c>
      <c r="AC23" s="13">
        <v>222579</v>
      </c>
      <c r="AD23" s="13">
        <v>153692</v>
      </c>
      <c r="AE23" s="13">
        <v>172722</v>
      </c>
      <c r="AF23" s="13">
        <v>216825</v>
      </c>
      <c r="AG23" s="13">
        <v>161825</v>
      </c>
      <c r="AH23" s="13">
        <v>161825</v>
      </c>
      <c r="AI23" s="13">
        <v>210200</v>
      </c>
      <c r="AJ23" s="13">
        <v>210200</v>
      </c>
      <c r="AK23" s="13">
        <v>240778</v>
      </c>
      <c r="AL23" s="13">
        <v>190778</v>
      </c>
      <c r="AM23" s="13">
        <v>250750</v>
      </c>
      <c r="AN23" s="13">
        <v>312875</v>
      </c>
      <c r="AO23" s="13">
        <v>393716</v>
      </c>
      <c r="AP23" s="13">
        <v>358716</v>
      </c>
      <c r="AQ23" s="13">
        <v>338716</v>
      </c>
      <c r="AR23" s="13">
        <v>483955</v>
      </c>
      <c r="AS23" s="13">
        <v>494061</v>
      </c>
      <c r="AT23" s="13">
        <v>675122</v>
      </c>
      <c r="AU23" s="13">
        <v>827637</v>
      </c>
      <c r="AV23" s="13">
        <v>843671</v>
      </c>
      <c r="AW23" s="13">
        <v>957642</v>
      </c>
      <c r="AX23" s="13">
        <v>989522</v>
      </c>
      <c r="AY23" s="13">
        <v>839522</v>
      </c>
      <c r="AZ23" s="13">
        <v>859573</v>
      </c>
      <c r="BA23" s="13">
        <v>899054</v>
      </c>
      <c r="BB23" s="13">
        <v>899054</v>
      </c>
      <c r="BC23" s="13">
        <v>977054</v>
      </c>
      <c r="BD23" s="13">
        <v>977054</v>
      </c>
      <c r="BE23" s="13">
        <v>977054</v>
      </c>
      <c r="BF23" s="13">
        <v>1051236</v>
      </c>
      <c r="BG23" s="13">
        <v>1087791</v>
      </c>
      <c r="BH23" s="13">
        <v>1121721</v>
      </c>
      <c r="BI23" s="13">
        <v>1121721</v>
      </c>
      <c r="BJ23" s="13">
        <v>1121721</v>
      </c>
      <c r="BK23" s="13">
        <v>1121721</v>
      </c>
      <c r="BL23" s="13">
        <v>1121721</v>
      </c>
      <c r="BM23" s="13">
        <v>1121721</v>
      </c>
      <c r="BN23" s="13">
        <v>1121721</v>
      </c>
      <c r="BO23" s="13">
        <v>1127521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346480</v>
      </c>
      <c r="E25" s="13">
        <v>1267313</v>
      </c>
      <c r="F25" s="13">
        <v>15833</v>
      </c>
      <c r="G25" s="13">
        <v>15833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3">
        <v>1744405</v>
      </c>
      <c r="AJ25" s="13">
        <v>9546670</v>
      </c>
      <c r="AK25" s="13">
        <v>5423419</v>
      </c>
      <c r="AL25" s="13">
        <v>5423419</v>
      </c>
      <c r="AM25" s="13">
        <v>5423419</v>
      </c>
      <c r="AN25" s="13">
        <v>5423419</v>
      </c>
      <c r="AO25" s="13">
        <v>5423419</v>
      </c>
      <c r="AP25" s="13">
        <v>5423419</v>
      </c>
      <c r="AQ25" s="13">
        <v>5423419</v>
      </c>
      <c r="AR25" s="13">
        <v>5423419</v>
      </c>
      <c r="AS25" s="13">
        <v>5423419</v>
      </c>
      <c r="AT25" s="13">
        <v>5423419</v>
      </c>
      <c r="AU25" s="13">
        <v>5423419</v>
      </c>
      <c r="AV25" s="13">
        <v>5423419</v>
      </c>
      <c r="AW25" s="13">
        <v>5423419</v>
      </c>
      <c r="AX25" s="13">
        <v>5423419</v>
      </c>
      <c r="AY25" s="13">
        <v>5423419</v>
      </c>
      <c r="AZ25" s="13">
        <v>5423419</v>
      </c>
      <c r="BA25" s="13">
        <v>5388805</v>
      </c>
      <c r="BB25" s="13">
        <v>5388805</v>
      </c>
      <c r="BC25" s="13">
        <v>5388805</v>
      </c>
      <c r="BD25" s="13">
        <v>5388805</v>
      </c>
      <c r="BE25" s="13">
        <v>5388805</v>
      </c>
      <c r="BF25" s="13">
        <v>5388805</v>
      </c>
      <c r="BG25" s="13">
        <v>5388805</v>
      </c>
      <c r="BH25" s="13">
        <v>5388805</v>
      </c>
      <c r="BI25" s="13">
        <v>5388805</v>
      </c>
      <c r="BJ25" s="13">
        <v>5388805</v>
      </c>
      <c r="BK25" s="13">
        <v>5186469</v>
      </c>
      <c r="BL25" s="13">
        <v>5186469</v>
      </c>
      <c r="BM25" s="13">
        <v>5186469</v>
      </c>
      <c r="BN25" s="13">
        <v>5186469</v>
      </c>
      <c r="BO25" s="13">
        <v>5186469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438119</v>
      </c>
      <c r="E27" s="13">
        <v>445119</v>
      </c>
      <c r="F27" s="13">
        <v>414019</v>
      </c>
      <c r="G27" s="13">
        <v>406809</v>
      </c>
      <c r="H27" s="13">
        <v>409989</v>
      </c>
      <c r="I27" s="13">
        <v>410709</v>
      </c>
      <c r="J27" s="13">
        <v>404659</v>
      </c>
      <c r="K27" s="13">
        <v>384159</v>
      </c>
      <c r="L27" s="13">
        <v>1004669</v>
      </c>
      <c r="M27" s="13">
        <v>1002089</v>
      </c>
      <c r="N27" s="13">
        <v>1105509</v>
      </c>
      <c r="O27" s="13">
        <v>1124879</v>
      </c>
      <c r="P27" s="13">
        <v>1296339</v>
      </c>
      <c r="Q27" s="13">
        <v>1296339</v>
      </c>
      <c r="R27" s="13">
        <v>1296339</v>
      </c>
      <c r="S27" s="13">
        <v>1260869</v>
      </c>
      <c r="T27" s="13">
        <v>1258869</v>
      </c>
      <c r="U27" s="13">
        <v>1257869</v>
      </c>
      <c r="V27" s="13">
        <v>1247869</v>
      </c>
      <c r="W27" s="13">
        <v>1246869</v>
      </c>
      <c r="X27" s="13">
        <v>1207969</v>
      </c>
      <c r="Y27" s="13">
        <v>1207969</v>
      </c>
      <c r="Z27" s="13">
        <v>1207969</v>
      </c>
      <c r="AA27" s="13">
        <v>1350510</v>
      </c>
      <c r="AB27" s="13">
        <v>1387969</v>
      </c>
      <c r="AC27" s="13">
        <v>1371719</v>
      </c>
      <c r="AD27" s="13">
        <v>1355719</v>
      </c>
      <c r="AE27" s="13">
        <v>1357519</v>
      </c>
      <c r="AF27" s="13">
        <v>1557519</v>
      </c>
      <c r="AG27" s="13">
        <v>1557519</v>
      </c>
      <c r="AH27" s="13">
        <v>1520933</v>
      </c>
      <c r="AI27" s="13">
        <v>1520933</v>
      </c>
      <c r="AJ27" s="13">
        <v>1520933</v>
      </c>
      <c r="AK27" s="13">
        <v>1520933</v>
      </c>
      <c r="AL27" s="13">
        <v>1520933</v>
      </c>
      <c r="AM27" s="13">
        <v>1605933</v>
      </c>
      <c r="AN27" s="13">
        <v>1605933</v>
      </c>
      <c r="AO27" s="13">
        <v>1670413</v>
      </c>
      <c r="AP27" s="13">
        <v>1670413</v>
      </c>
      <c r="AQ27" s="13">
        <v>1670413</v>
      </c>
      <c r="AR27" s="13">
        <v>1670413</v>
      </c>
      <c r="AS27" s="13">
        <v>1670413</v>
      </c>
      <c r="AT27" s="13">
        <v>1670413</v>
      </c>
      <c r="AU27" s="13">
        <v>1678013</v>
      </c>
      <c r="AV27" s="13">
        <v>1678013</v>
      </c>
      <c r="AW27" s="13">
        <v>1678013</v>
      </c>
      <c r="AX27" s="13">
        <v>1766413</v>
      </c>
      <c r="AY27" s="13">
        <v>1874233</v>
      </c>
      <c r="AZ27" s="13">
        <v>1860233</v>
      </c>
      <c r="BA27" s="13">
        <v>1860233</v>
      </c>
      <c r="BB27" s="13">
        <v>1860233</v>
      </c>
      <c r="BC27" s="13">
        <v>1860233</v>
      </c>
      <c r="BD27" s="13">
        <v>1860233</v>
      </c>
      <c r="BE27" s="13">
        <v>1860233</v>
      </c>
      <c r="BF27" s="13">
        <v>1860233</v>
      </c>
      <c r="BG27" s="13">
        <v>1858790</v>
      </c>
      <c r="BH27" s="13">
        <v>1858790</v>
      </c>
      <c r="BI27" s="13">
        <v>1858790</v>
      </c>
      <c r="BJ27" s="13">
        <v>1858790</v>
      </c>
      <c r="BK27" s="13">
        <v>1858790</v>
      </c>
      <c r="BL27" s="13">
        <v>1858790</v>
      </c>
      <c r="BM27" s="13">
        <v>1858790</v>
      </c>
      <c r="BN27" s="13">
        <v>1858580</v>
      </c>
      <c r="BO27" s="13">
        <v>185858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433546</v>
      </c>
      <c r="E28" s="13">
        <v>404196</v>
      </c>
      <c r="F28" s="13">
        <v>750616</v>
      </c>
      <c r="G28" s="13">
        <v>1783129</v>
      </c>
      <c r="H28" s="13">
        <v>971947</v>
      </c>
      <c r="I28" s="13">
        <v>963905</v>
      </c>
      <c r="J28" s="13">
        <v>976215</v>
      </c>
      <c r="K28" s="13">
        <v>2626215</v>
      </c>
      <c r="L28" s="13">
        <v>3363888</v>
      </c>
      <c r="M28" s="13">
        <v>5682420</v>
      </c>
      <c r="N28" s="13">
        <v>6284090</v>
      </c>
      <c r="O28" s="13">
        <v>7213120</v>
      </c>
      <c r="P28" s="13">
        <v>7882340</v>
      </c>
      <c r="Q28" s="13">
        <v>7787404</v>
      </c>
      <c r="R28" s="13">
        <v>7787404</v>
      </c>
      <c r="S28" s="13">
        <v>7564444</v>
      </c>
      <c r="T28" s="13">
        <v>7778677</v>
      </c>
      <c r="U28" s="13">
        <v>7147934</v>
      </c>
      <c r="V28" s="13">
        <v>7147934</v>
      </c>
      <c r="W28" s="13">
        <v>7147934</v>
      </c>
      <c r="X28" s="13">
        <v>7147934</v>
      </c>
      <c r="Y28" s="13">
        <v>7147934</v>
      </c>
      <c r="Z28" s="13">
        <v>7147934</v>
      </c>
      <c r="AA28" s="13">
        <v>7147934</v>
      </c>
      <c r="AB28" s="13">
        <v>7147934</v>
      </c>
      <c r="AC28" s="13">
        <v>7147934</v>
      </c>
      <c r="AD28" s="13">
        <v>7147934</v>
      </c>
      <c r="AE28" s="13">
        <v>7147934</v>
      </c>
      <c r="AF28" s="13">
        <v>7200252</v>
      </c>
      <c r="AG28" s="13">
        <v>7216770</v>
      </c>
      <c r="AH28" s="13">
        <v>7331987</v>
      </c>
      <c r="AI28" s="13">
        <v>7368319</v>
      </c>
      <c r="AJ28" s="13">
        <v>7378319</v>
      </c>
      <c r="AK28" s="13">
        <v>7402967</v>
      </c>
      <c r="AL28" s="13">
        <v>7402967</v>
      </c>
      <c r="AM28" s="13">
        <v>7402967</v>
      </c>
      <c r="AN28" s="13">
        <v>7402967</v>
      </c>
      <c r="AO28" s="13">
        <v>7402967</v>
      </c>
      <c r="AP28" s="13">
        <v>7402999</v>
      </c>
      <c r="AQ28" s="13">
        <v>7447999</v>
      </c>
      <c r="AR28" s="13">
        <v>7946855</v>
      </c>
      <c r="AS28" s="13">
        <v>8531833</v>
      </c>
      <c r="AT28" s="13">
        <v>8870952</v>
      </c>
      <c r="AU28" s="13">
        <v>9155085</v>
      </c>
      <c r="AV28" s="13">
        <v>8892065</v>
      </c>
      <c r="AW28" s="13">
        <v>4455032</v>
      </c>
      <c r="AX28" s="13">
        <v>4475232</v>
      </c>
      <c r="AY28" s="13">
        <v>5076662</v>
      </c>
      <c r="AZ28" s="13">
        <v>5111647</v>
      </c>
      <c r="BA28" s="13">
        <v>5148129</v>
      </c>
      <c r="BB28" s="13">
        <v>5215003</v>
      </c>
      <c r="BC28" s="13">
        <v>5343259</v>
      </c>
      <c r="BD28" s="13">
        <v>5358572</v>
      </c>
      <c r="BE28" s="13">
        <v>5363572</v>
      </c>
      <c r="BF28" s="13">
        <v>5592872</v>
      </c>
      <c r="BG28" s="13">
        <v>6090652</v>
      </c>
      <c r="BH28" s="13">
        <v>6293232</v>
      </c>
      <c r="BI28" s="13">
        <v>6376606</v>
      </c>
      <c r="BJ28" s="13">
        <v>6650582</v>
      </c>
      <c r="BK28" s="13">
        <v>6663182</v>
      </c>
      <c r="BL28" s="13">
        <v>6985990</v>
      </c>
      <c r="BM28" s="13">
        <v>6997626</v>
      </c>
      <c r="BN28" s="13">
        <v>7001009</v>
      </c>
      <c r="BO28" s="13">
        <v>7013509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3">
        <v>101800</v>
      </c>
      <c r="AE31" s="13">
        <v>200800</v>
      </c>
      <c r="AF31" s="13">
        <v>200800</v>
      </c>
      <c r="AG31" s="13">
        <v>200800</v>
      </c>
      <c r="AH31" s="13">
        <v>224840</v>
      </c>
      <c r="AI31" s="13">
        <v>224840</v>
      </c>
      <c r="AJ31" s="13">
        <v>224840</v>
      </c>
      <c r="AK31" s="13">
        <v>224840</v>
      </c>
      <c r="AL31" s="13">
        <v>224840</v>
      </c>
      <c r="AM31" s="13">
        <v>224840</v>
      </c>
      <c r="AN31" s="13">
        <v>224840</v>
      </c>
      <c r="AO31" s="13">
        <v>224840</v>
      </c>
      <c r="AP31" s="13">
        <v>224840</v>
      </c>
      <c r="AQ31" s="13">
        <v>224840</v>
      </c>
      <c r="AR31" s="13">
        <v>224840</v>
      </c>
      <c r="AS31" s="13">
        <v>224840</v>
      </c>
      <c r="AT31" s="13">
        <v>224840</v>
      </c>
      <c r="AU31" s="13">
        <v>224840</v>
      </c>
      <c r="AV31" s="13">
        <v>224840</v>
      </c>
      <c r="AW31" s="13">
        <v>224840</v>
      </c>
      <c r="AX31" s="13">
        <v>224840</v>
      </c>
      <c r="AY31" s="13">
        <v>224840</v>
      </c>
      <c r="AZ31" s="13">
        <v>22484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3">
        <v>32347</v>
      </c>
      <c r="BI31" s="13">
        <v>39647</v>
      </c>
      <c r="BJ31" s="13">
        <v>39647</v>
      </c>
      <c r="BK31" s="13">
        <v>50289</v>
      </c>
      <c r="BL31" s="13">
        <v>55289</v>
      </c>
      <c r="BM31" s="13">
        <v>552890</v>
      </c>
      <c r="BN31" s="13">
        <v>665536</v>
      </c>
      <c r="BO31" s="13">
        <v>968247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5041882</v>
      </c>
      <c r="E33" s="13">
        <v>5041882</v>
      </c>
      <c r="F33" s="13">
        <v>5041882</v>
      </c>
      <c r="G33" s="13">
        <v>5041882</v>
      </c>
      <c r="H33" s="13">
        <v>5041882</v>
      </c>
      <c r="I33" s="13">
        <v>5041882</v>
      </c>
      <c r="J33" s="13">
        <v>5041882</v>
      </c>
      <c r="K33" s="13">
        <v>5041882</v>
      </c>
      <c r="L33" s="13">
        <v>5041882</v>
      </c>
      <c r="M33" s="13">
        <v>5041882</v>
      </c>
      <c r="N33" s="13">
        <v>5041882</v>
      </c>
      <c r="O33" s="13">
        <v>5799602</v>
      </c>
      <c r="P33" s="11">
        <v>112</v>
      </c>
      <c r="Q33" s="11">
        <v>112</v>
      </c>
      <c r="R33" s="13">
        <v>486632</v>
      </c>
      <c r="S33" s="11">
        <v>112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1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3015</v>
      </c>
      <c r="E34" s="13">
        <v>45394</v>
      </c>
      <c r="F34" s="13">
        <v>45394</v>
      </c>
      <c r="G34" s="13">
        <v>45394</v>
      </c>
      <c r="H34" s="13">
        <v>45394</v>
      </c>
      <c r="I34" s="13">
        <v>85394</v>
      </c>
      <c r="J34" s="13">
        <v>85394</v>
      </c>
      <c r="K34" s="13">
        <v>85394</v>
      </c>
      <c r="L34" s="13">
        <v>117834</v>
      </c>
      <c r="M34" s="13">
        <v>117394</v>
      </c>
      <c r="N34" s="13">
        <v>117394</v>
      </c>
      <c r="O34" s="13">
        <v>117394</v>
      </c>
      <c r="P34" s="13">
        <v>117394</v>
      </c>
      <c r="Q34" s="13">
        <v>150854</v>
      </c>
      <c r="R34" s="13">
        <v>77026</v>
      </c>
      <c r="S34" s="13">
        <v>77026</v>
      </c>
      <c r="T34" s="13">
        <v>85026</v>
      </c>
      <c r="U34" s="13">
        <v>114246</v>
      </c>
      <c r="V34" s="13">
        <v>114246</v>
      </c>
      <c r="W34" s="13">
        <v>114246</v>
      </c>
      <c r="X34" s="13">
        <v>571230</v>
      </c>
      <c r="Y34" s="13">
        <v>571230</v>
      </c>
      <c r="Z34" s="13">
        <v>593360</v>
      </c>
      <c r="AA34" s="13">
        <v>593360</v>
      </c>
      <c r="AB34" s="13">
        <v>593360</v>
      </c>
      <c r="AC34" s="13">
        <v>593360</v>
      </c>
      <c r="AD34" s="13">
        <v>619980</v>
      </c>
      <c r="AE34" s="13">
        <v>725350</v>
      </c>
      <c r="AF34" s="13">
        <v>772560</v>
      </c>
      <c r="AG34" s="13">
        <v>790810</v>
      </c>
      <c r="AH34" s="13">
        <v>790810</v>
      </c>
      <c r="AI34" s="13">
        <v>790810</v>
      </c>
      <c r="AJ34" s="13">
        <v>790810</v>
      </c>
      <c r="AK34" s="13">
        <v>790810</v>
      </c>
      <c r="AL34" s="13">
        <v>860620</v>
      </c>
      <c r="AM34" s="13">
        <v>955000</v>
      </c>
      <c r="AN34" s="13">
        <v>1194490</v>
      </c>
      <c r="AO34" s="13">
        <v>1253910</v>
      </c>
      <c r="AP34" s="13">
        <v>1253910</v>
      </c>
      <c r="AQ34" s="13">
        <v>1253910</v>
      </c>
      <c r="AR34" s="13">
        <v>1253910</v>
      </c>
      <c r="AS34" s="13">
        <v>1253910</v>
      </c>
      <c r="AT34" s="13">
        <v>1253910</v>
      </c>
      <c r="AU34" s="13">
        <v>1253910</v>
      </c>
      <c r="AV34" s="13">
        <v>1253910</v>
      </c>
      <c r="AW34" s="13">
        <v>1253910</v>
      </c>
      <c r="AX34" s="13">
        <v>1253910</v>
      </c>
      <c r="AY34" s="13">
        <v>1253910</v>
      </c>
      <c r="AZ34" s="13">
        <v>1253910</v>
      </c>
      <c r="BA34" s="13">
        <v>1252910</v>
      </c>
      <c r="BB34" s="13">
        <v>1252910</v>
      </c>
      <c r="BC34" s="13">
        <v>1252910</v>
      </c>
      <c r="BD34" s="13">
        <v>1252910</v>
      </c>
      <c r="BE34" s="13">
        <v>1252910</v>
      </c>
      <c r="BF34" s="13">
        <v>820010</v>
      </c>
      <c r="BG34" s="13">
        <v>675710</v>
      </c>
      <c r="BH34" s="13">
        <v>675710</v>
      </c>
      <c r="BI34" s="13">
        <v>452600</v>
      </c>
      <c r="BJ34" s="13">
        <v>452600</v>
      </c>
      <c r="BK34" s="13">
        <v>452600</v>
      </c>
      <c r="BL34" s="13">
        <v>452600</v>
      </c>
      <c r="BM34" s="13">
        <v>452600</v>
      </c>
      <c r="BN34" s="13">
        <v>452600</v>
      </c>
      <c r="BO34" s="13">
        <v>45260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165838</v>
      </c>
      <c r="E35" s="13">
        <v>165838</v>
      </c>
      <c r="F35" s="13">
        <v>165838</v>
      </c>
      <c r="G35" s="13">
        <v>165838</v>
      </c>
      <c r="H35" s="13">
        <v>165838</v>
      </c>
      <c r="I35" s="13">
        <v>165838</v>
      </c>
      <c r="J35" s="13">
        <v>165838</v>
      </c>
      <c r="K35" s="13">
        <v>165838</v>
      </c>
      <c r="L35" s="13">
        <v>165838</v>
      </c>
      <c r="M35" s="13">
        <v>165838</v>
      </c>
      <c r="N35" s="13">
        <v>165838</v>
      </c>
      <c r="O35" s="13">
        <v>165838</v>
      </c>
      <c r="P35" s="13">
        <v>165838</v>
      </c>
      <c r="Q35" s="13">
        <v>165838</v>
      </c>
      <c r="R35" s="13">
        <v>165838</v>
      </c>
      <c r="S35" s="13">
        <v>165838</v>
      </c>
      <c r="T35" s="13">
        <v>165838</v>
      </c>
      <c r="U35" s="13">
        <v>165838</v>
      </c>
      <c r="V35" s="13">
        <v>165838</v>
      </c>
      <c r="W35" s="13">
        <v>165838</v>
      </c>
      <c r="X35" s="13">
        <v>165838</v>
      </c>
      <c r="Y35" s="13">
        <v>165838</v>
      </c>
      <c r="Z35" s="13">
        <v>165838</v>
      </c>
      <c r="AA35" s="13">
        <v>165838</v>
      </c>
      <c r="AB35" s="13">
        <v>165838</v>
      </c>
      <c r="AC35" s="13">
        <v>166315</v>
      </c>
      <c r="AD35" s="13">
        <v>166315</v>
      </c>
      <c r="AE35" s="13">
        <v>166315</v>
      </c>
      <c r="AF35" s="13">
        <v>166315</v>
      </c>
      <c r="AG35" s="13">
        <v>166315</v>
      </c>
      <c r="AH35" s="13">
        <v>166315</v>
      </c>
      <c r="AI35" s="13">
        <v>166315</v>
      </c>
      <c r="AJ35" s="13">
        <v>166315</v>
      </c>
      <c r="AK35" s="13">
        <v>166315</v>
      </c>
      <c r="AL35" s="13">
        <v>166315</v>
      </c>
      <c r="AM35" s="13">
        <v>166315</v>
      </c>
      <c r="AN35" s="13">
        <v>166315</v>
      </c>
      <c r="AO35" s="13">
        <v>166315</v>
      </c>
      <c r="AP35" s="13">
        <v>166315</v>
      </c>
      <c r="AQ35" s="13">
        <v>166315</v>
      </c>
      <c r="AR35" s="13">
        <v>166315</v>
      </c>
      <c r="AS35" s="13">
        <v>831575</v>
      </c>
      <c r="AT35" s="13">
        <v>831575</v>
      </c>
      <c r="AU35" s="13">
        <v>831575</v>
      </c>
      <c r="AV35" s="13">
        <v>831575</v>
      </c>
      <c r="AW35" s="13">
        <v>831575</v>
      </c>
      <c r="AX35" s="13">
        <v>831575</v>
      </c>
      <c r="AY35" s="13">
        <v>831575</v>
      </c>
      <c r="AZ35" s="13">
        <v>831575</v>
      </c>
      <c r="BA35" s="13">
        <v>831575</v>
      </c>
      <c r="BB35" s="13">
        <v>831575</v>
      </c>
      <c r="BC35" s="13">
        <v>831575</v>
      </c>
      <c r="BD35" s="13">
        <v>831575</v>
      </c>
      <c r="BE35" s="13">
        <v>831575</v>
      </c>
      <c r="BF35" s="13">
        <v>831575</v>
      </c>
      <c r="BG35" s="13">
        <v>831575</v>
      </c>
      <c r="BH35" s="13">
        <v>831575</v>
      </c>
      <c r="BI35" s="13">
        <v>831575</v>
      </c>
      <c r="BJ35" s="13">
        <v>831575</v>
      </c>
      <c r="BK35" s="13">
        <v>831575</v>
      </c>
      <c r="BL35" s="13">
        <v>831575</v>
      </c>
      <c r="BM35" s="13">
        <v>831575</v>
      </c>
      <c r="BN35" s="13">
        <v>244475</v>
      </c>
      <c r="BO35" s="13">
        <v>244475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4000000</v>
      </c>
      <c r="E36" s="13">
        <v>4000000</v>
      </c>
      <c r="F36" s="13">
        <v>4000000</v>
      </c>
      <c r="G36" s="13">
        <v>4000000</v>
      </c>
      <c r="H36" s="13">
        <v>4000000</v>
      </c>
      <c r="I36" s="13">
        <v>4000000</v>
      </c>
      <c r="J36" s="13">
        <v>4000000</v>
      </c>
      <c r="K36" s="13">
        <v>4000000</v>
      </c>
      <c r="L36" s="13">
        <v>4000000</v>
      </c>
      <c r="M36" s="13">
        <v>4000000</v>
      </c>
      <c r="N36" s="13">
        <v>4000000</v>
      </c>
      <c r="O36" s="13">
        <v>4000000</v>
      </c>
      <c r="P36" s="13">
        <v>4000000</v>
      </c>
      <c r="Q36" s="13">
        <v>4000000</v>
      </c>
      <c r="R36" s="13">
        <v>4000000</v>
      </c>
      <c r="S36" s="13">
        <v>4000000</v>
      </c>
      <c r="T36" s="13">
        <v>4000000</v>
      </c>
      <c r="U36" s="13">
        <v>4000000</v>
      </c>
      <c r="V36" s="13">
        <v>4000000</v>
      </c>
      <c r="W36" s="13">
        <v>4000000</v>
      </c>
      <c r="X36" s="13">
        <v>4000000</v>
      </c>
      <c r="Y36" s="13">
        <v>4000000</v>
      </c>
      <c r="Z36" s="13">
        <v>4000000</v>
      </c>
      <c r="AA36" s="13">
        <v>4000000</v>
      </c>
      <c r="AB36" s="13">
        <v>4000000</v>
      </c>
      <c r="AC36" s="13">
        <v>4000000</v>
      </c>
      <c r="AD36" s="13">
        <v>4000000</v>
      </c>
      <c r="AE36" s="13">
        <v>4000000</v>
      </c>
      <c r="AF36" s="13">
        <v>4000000</v>
      </c>
      <c r="AG36" s="13">
        <v>5500000</v>
      </c>
      <c r="AH36" s="13">
        <v>7000000</v>
      </c>
      <c r="AI36" s="13">
        <v>7000000</v>
      </c>
      <c r="AJ36" s="13">
        <v>7000000</v>
      </c>
      <c r="AK36" s="13">
        <v>7000000</v>
      </c>
      <c r="AL36" s="13">
        <v>7000000</v>
      </c>
      <c r="AM36" s="13">
        <v>7000000</v>
      </c>
      <c r="AN36" s="13">
        <v>7000000</v>
      </c>
      <c r="AO36" s="13">
        <v>7000000</v>
      </c>
      <c r="AP36" s="13">
        <v>7000000</v>
      </c>
      <c r="AQ36" s="13">
        <v>7000000</v>
      </c>
      <c r="AR36" s="13">
        <v>7000000</v>
      </c>
      <c r="AS36" s="13">
        <v>7000000</v>
      </c>
      <c r="AT36" s="13">
        <v>7000000</v>
      </c>
      <c r="AU36" s="13">
        <v>7000000</v>
      </c>
      <c r="AV36" s="13">
        <v>7000000</v>
      </c>
      <c r="AW36" s="13">
        <v>7000000</v>
      </c>
      <c r="AX36" s="13">
        <v>7000000</v>
      </c>
      <c r="AY36" s="13">
        <v>1325086</v>
      </c>
      <c r="AZ36" s="13">
        <v>1325086</v>
      </c>
      <c r="BA36" s="13">
        <v>1325086</v>
      </c>
      <c r="BB36" s="13">
        <v>1325086</v>
      </c>
      <c r="BC36" s="13">
        <v>1325086</v>
      </c>
      <c r="BD36" s="13">
        <v>1325086</v>
      </c>
      <c r="BE36" s="13">
        <v>1325086</v>
      </c>
      <c r="BF36" s="13">
        <v>1325086</v>
      </c>
      <c r="BG36" s="13">
        <v>1325088</v>
      </c>
      <c r="BH36" s="13">
        <v>1325088</v>
      </c>
      <c r="BI36" s="13">
        <v>1325088</v>
      </c>
      <c r="BJ36" s="13">
        <v>1325088</v>
      </c>
      <c r="BK36" s="13">
        <v>1325089</v>
      </c>
      <c r="BL36" s="13">
        <v>1325089</v>
      </c>
      <c r="BM36" s="13">
        <v>1325089</v>
      </c>
      <c r="BN36" s="13">
        <v>1325089</v>
      </c>
      <c r="BO36" s="13">
        <v>1325089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8330938</v>
      </c>
      <c r="E37" s="13">
        <v>1618048</v>
      </c>
      <c r="F37" s="13">
        <v>1628048</v>
      </c>
      <c r="G37" s="13">
        <v>1628048</v>
      </c>
      <c r="H37" s="13">
        <v>1628048</v>
      </c>
      <c r="I37" s="13">
        <v>1609158</v>
      </c>
      <c r="J37" s="13">
        <v>1609158</v>
      </c>
      <c r="K37" s="13">
        <v>1609158</v>
      </c>
      <c r="L37" s="13">
        <v>1609158</v>
      </c>
      <c r="M37" s="13">
        <v>11609158</v>
      </c>
      <c r="N37" s="13">
        <v>1609158</v>
      </c>
      <c r="O37" s="13">
        <v>1309723</v>
      </c>
      <c r="P37" s="13">
        <v>1309723</v>
      </c>
      <c r="Q37" s="13">
        <v>1309723</v>
      </c>
      <c r="R37" s="13">
        <v>1309723</v>
      </c>
      <c r="S37" s="13">
        <v>1019869</v>
      </c>
      <c r="T37" s="13">
        <v>1019869</v>
      </c>
      <c r="U37" s="13">
        <v>1019869</v>
      </c>
      <c r="V37" s="13">
        <v>1019869</v>
      </c>
      <c r="W37" s="13">
        <v>713736</v>
      </c>
      <c r="X37" s="13">
        <v>713736</v>
      </c>
      <c r="Y37" s="13">
        <v>713736</v>
      </c>
      <c r="Z37" s="13">
        <v>713736</v>
      </c>
      <c r="AA37" s="13">
        <v>602050</v>
      </c>
      <c r="AB37" s="13">
        <v>602050</v>
      </c>
      <c r="AC37" s="13">
        <v>602050</v>
      </c>
      <c r="AD37" s="13">
        <v>602050</v>
      </c>
      <c r="AE37" s="13">
        <v>480764</v>
      </c>
      <c r="AF37" s="13">
        <v>480764</v>
      </c>
      <c r="AG37" s="13">
        <v>480764</v>
      </c>
      <c r="AH37" s="13">
        <v>480764</v>
      </c>
      <c r="AI37" s="13">
        <v>480764</v>
      </c>
      <c r="AJ37" s="13">
        <v>480764</v>
      </c>
      <c r="AK37" s="13">
        <v>375716</v>
      </c>
      <c r="AL37" s="13">
        <v>375716</v>
      </c>
      <c r="AM37" s="13">
        <v>375716</v>
      </c>
      <c r="AN37" s="13">
        <v>375716</v>
      </c>
      <c r="AO37" s="13">
        <v>375716</v>
      </c>
      <c r="AP37" s="13">
        <v>1008006</v>
      </c>
      <c r="AQ37" s="13">
        <v>378116</v>
      </c>
      <c r="AR37" s="13">
        <v>378116</v>
      </c>
      <c r="AS37" s="13">
        <v>378116</v>
      </c>
      <c r="AT37" s="13">
        <v>2991636</v>
      </c>
      <c r="AU37" s="13">
        <v>378116</v>
      </c>
      <c r="AV37" s="13">
        <v>378116</v>
      </c>
      <c r="AW37" s="13">
        <v>378116</v>
      </c>
      <c r="AX37" s="13">
        <v>378116</v>
      </c>
      <c r="AY37" s="13">
        <v>378116</v>
      </c>
      <c r="AZ37" s="13">
        <v>378116</v>
      </c>
      <c r="BA37" s="13">
        <v>378116</v>
      </c>
      <c r="BB37" s="13">
        <v>378116</v>
      </c>
      <c r="BC37" s="13">
        <v>378116</v>
      </c>
      <c r="BD37" s="13">
        <v>378116</v>
      </c>
      <c r="BE37" s="13">
        <v>378116</v>
      </c>
      <c r="BF37" s="13">
        <v>378116</v>
      </c>
      <c r="BG37" s="13">
        <v>1575122</v>
      </c>
      <c r="BH37" s="13">
        <v>4431749</v>
      </c>
      <c r="BI37" s="13">
        <v>4431749</v>
      </c>
      <c r="BJ37" s="13">
        <v>4431749</v>
      </c>
      <c r="BK37" s="13">
        <v>4431749</v>
      </c>
      <c r="BL37" s="13">
        <v>4431914</v>
      </c>
      <c r="BM37" s="13">
        <v>4431914</v>
      </c>
      <c r="BN37" s="13">
        <v>4431914</v>
      </c>
      <c r="BO37" s="13">
        <v>4432084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3">
        <v>16500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808059</v>
      </c>
      <c r="E41" s="13">
        <v>1035839</v>
      </c>
      <c r="F41" s="13">
        <v>1116079</v>
      </c>
      <c r="G41" s="13">
        <v>862379</v>
      </c>
      <c r="H41" s="13">
        <v>862379</v>
      </c>
      <c r="I41" s="13">
        <v>8644290</v>
      </c>
      <c r="J41" s="13">
        <v>8644290</v>
      </c>
      <c r="K41" s="13">
        <v>8514504</v>
      </c>
      <c r="L41" s="13">
        <v>8514504</v>
      </c>
      <c r="M41" s="13">
        <v>8514504</v>
      </c>
      <c r="N41" s="13">
        <v>8514504</v>
      </c>
      <c r="O41" s="13">
        <v>9094564</v>
      </c>
      <c r="P41" s="13">
        <v>8514504</v>
      </c>
      <c r="Q41" s="13">
        <v>8514504</v>
      </c>
      <c r="R41" s="13">
        <v>8514504</v>
      </c>
      <c r="S41" s="13">
        <v>8514504</v>
      </c>
      <c r="T41" s="13">
        <v>8524504</v>
      </c>
      <c r="U41" s="13">
        <v>8524504</v>
      </c>
      <c r="V41" s="13">
        <v>8516564</v>
      </c>
      <c r="W41" s="13">
        <v>8513144</v>
      </c>
      <c r="X41" s="13">
        <v>8513144</v>
      </c>
      <c r="Y41" s="13">
        <v>3110581</v>
      </c>
      <c r="Z41" s="13">
        <v>3113772</v>
      </c>
      <c r="AA41" s="13">
        <v>3113772</v>
      </c>
      <c r="AB41" s="13">
        <v>3113772</v>
      </c>
      <c r="AC41" s="13">
        <v>3113772</v>
      </c>
      <c r="AD41" s="13">
        <v>3067437</v>
      </c>
      <c r="AE41" s="13">
        <v>3070850</v>
      </c>
      <c r="AF41" s="13">
        <v>3070850</v>
      </c>
      <c r="AG41" s="13">
        <v>3070850</v>
      </c>
      <c r="AH41" s="13">
        <v>3070850</v>
      </c>
      <c r="AI41" s="13">
        <v>3070850</v>
      </c>
      <c r="AJ41" s="13">
        <v>3070850</v>
      </c>
      <c r="AK41" s="13">
        <v>3070850</v>
      </c>
      <c r="AL41" s="13">
        <v>3070850</v>
      </c>
      <c r="AM41" s="13">
        <v>3070850</v>
      </c>
      <c r="AN41" s="13">
        <v>3070850</v>
      </c>
      <c r="AO41" s="13">
        <v>3055520</v>
      </c>
      <c r="AP41" s="13">
        <v>3055520</v>
      </c>
      <c r="AQ41" s="13">
        <v>3055520</v>
      </c>
      <c r="AR41" s="13">
        <v>3055520</v>
      </c>
      <c r="AS41" s="13">
        <v>3055520</v>
      </c>
      <c r="AT41" s="13">
        <v>3055520</v>
      </c>
      <c r="AU41" s="13">
        <v>3055520</v>
      </c>
      <c r="AV41" s="13">
        <v>3055520</v>
      </c>
      <c r="AW41" s="13">
        <v>3055520</v>
      </c>
      <c r="AX41" s="13">
        <v>3055520</v>
      </c>
      <c r="AY41" s="13">
        <v>3056750</v>
      </c>
      <c r="AZ41" s="13">
        <v>3056750</v>
      </c>
      <c r="BA41" s="13">
        <v>3056750</v>
      </c>
      <c r="BB41" s="13">
        <v>3056750</v>
      </c>
      <c r="BC41" s="13">
        <v>3056750</v>
      </c>
      <c r="BD41" s="13">
        <v>3056750</v>
      </c>
      <c r="BE41" s="13">
        <v>3056750</v>
      </c>
      <c r="BF41" s="13">
        <v>3056750</v>
      </c>
      <c r="BG41" s="13">
        <v>3056750</v>
      </c>
      <c r="BH41" s="13">
        <v>3056750</v>
      </c>
      <c r="BI41" s="13">
        <v>3056750</v>
      </c>
      <c r="BJ41" s="13">
        <v>3056750</v>
      </c>
      <c r="BK41" s="13">
        <v>3056750</v>
      </c>
      <c r="BL41" s="13">
        <v>3056750</v>
      </c>
      <c r="BM41" s="13">
        <v>3056750</v>
      </c>
      <c r="BN41" s="13">
        <v>3056750</v>
      </c>
      <c r="BO41" s="13">
        <v>305675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1656217</v>
      </c>
      <c r="E43" s="13">
        <v>1656217</v>
      </c>
      <c r="F43" s="13">
        <v>1656217</v>
      </c>
      <c r="G43" s="13">
        <v>1618807</v>
      </c>
      <c r="H43" s="13">
        <v>1517077</v>
      </c>
      <c r="I43" s="13">
        <v>1517077</v>
      </c>
      <c r="J43" s="13">
        <v>1517077</v>
      </c>
      <c r="K43" s="13">
        <v>1509167</v>
      </c>
      <c r="L43" s="13">
        <v>1509167</v>
      </c>
      <c r="M43" s="13">
        <v>1509167</v>
      </c>
      <c r="N43" s="13">
        <v>1509167</v>
      </c>
      <c r="O43" s="13">
        <v>1495947</v>
      </c>
      <c r="P43" s="13">
        <v>1495947</v>
      </c>
      <c r="Q43" s="13">
        <v>1495947</v>
      </c>
      <c r="R43" s="13">
        <v>1495947</v>
      </c>
      <c r="S43" s="13">
        <v>1433517</v>
      </c>
      <c r="T43" s="13">
        <v>1433517</v>
      </c>
      <c r="U43" s="13">
        <v>1433517</v>
      </c>
      <c r="V43" s="13">
        <v>1433517</v>
      </c>
      <c r="W43" s="13">
        <v>1409277</v>
      </c>
      <c r="X43" s="13">
        <v>1409277</v>
      </c>
      <c r="Y43" s="13">
        <v>1366377</v>
      </c>
      <c r="Z43" s="13">
        <v>1358617</v>
      </c>
      <c r="AA43" s="13">
        <v>1418307</v>
      </c>
      <c r="AB43" s="13">
        <v>1436567</v>
      </c>
      <c r="AC43" s="13">
        <v>1392747</v>
      </c>
      <c r="AD43" s="13">
        <v>1267747</v>
      </c>
      <c r="AE43" s="13">
        <v>1242817</v>
      </c>
      <c r="AF43" s="13">
        <v>1227007</v>
      </c>
      <c r="AG43" s="13">
        <v>1226937</v>
      </c>
      <c r="AH43" s="13">
        <v>1226937</v>
      </c>
      <c r="AI43" s="13">
        <v>1226937</v>
      </c>
      <c r="AJ43" s="13">
        <v>1226937</v>
      </c>
      <c r="AK43" s="13">
        <v>1226937</v>
      </c>
      <c r="AL43" s="13">
        <v>1226937</v>
      </c>
      <c r="AM43" s="13">
        <v>1226937</v>
      </c>
      <c r="AN43" s="13">
        <v>1226937</v>
      </c>
      <c r="AO43" s="13">
        <v>1411157</v>
      </c>
      <c r="AP43" s="13">
        <v>1461157</v>
      </c>
      <c r="AQ43" s="13">
        <v>1610067</v>
      </c>
      <c r="AR43" s="13">
        <v>1610067</v>
      </c>
      <c r="AS43" s="13">
        <v>1610067</v>
      </c>
      <c r="AT43" s="13">
        <v>1610067</v>
      </c>
      <c r="AU43" s="13">
        <v>1626567</v>
      </c>
      <c r="AV43" s="13">
        <v>1626567</v>
      </c>
      <c r="AW43" s="13">
        <v>1626567</v>
      </c>
      <c r="AX43" s="13">
        <v>587650</v>
      </c>
      <c r="AY43" s="13">
        <v>155150</v>
      </c>
      <c r="AZ43" s="13">
        <v>116362</v>
      </c>
      <c r="BA43" s="13">
        <v>116362</v>
      </c>
      <c r="BB43" s="13">
        <v>116362</v>
      </c>
      <c r="BC43" s="13">
        <v>94462</v>
      </c>
      <c r="BD43" s="13">
        <v>94462</v>
      </c>
      <c r="BE43" s="13">
        <v>94462</v>
      </c>
      <c r="BF43" s="13">
        <v>94462</v>
      </c>
      <c r="BG43" s="13">
        <v>94462</v>
      </c>
      <c r="BH43" s="13">
        <v>94462</v>
      </c>
      <c r="BI43" s="13">
        <v>94462</v>
      </c>
      <c r="BJ43" s="13">
        <v>94462</v>
      </c>
      <c r="BK43" s="13">
        <v>94462</v>
      </c>
      <c r="BL43" s="13">
        <v>94462</v>
      </c>
      <c r="BM43" s="13">
        <v>94462</v>
      </c>
      <c r="BN43" s="13">
        <v>94462</v>
      </c>
      <c r="BO43" s="13">
        <v>94462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3">
        <v>1528942</v>
      </c>
      <c r="AO44" s="13">
        <v>1528942</v>
      </c>
      <c r="AP44" s="13">
        <v>1528942</v>
      </c>
      <c r="AQ44" s="13">
        <v>1528942</v>
      </c>
      <c r="AR44" s="13">
        <v>1528945</v>
      </c>
      <c r="AS44" s="13">
        <v>1528945</v>
      </c>
      <c r="AT44" s="13">
        <v>1528945</v>
      </c>
      <c r="AU44" s="13">
        <v>1528945</v>
      </c>
      <c r="AV44" s="13">
        <v>1528946</v>
      </c>
      <c r="AW44" s="13">
        <v>1528946</v>
      </c>
      <c r="AX44" s="13">
        <v>1528946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272010</v>
      </c>
      <c r="E45" s="13">
        <v>1277010</v>
      </c>
      <c r="F45" s="13">
        <v>1277010</v>
      </c>
      <c r="G45" s="13">
        <v>1277010</v>
      </c>
      <c r="H45" s="13">
        <v>1277010</v>
      </c>
      <c r="I45" s="13">
        <v>1277010</v>
      </c>
      <c r="J45" s="13">
        <v>1277010</v>
      </c>
      <c r="K45" s="13">
        <v>1249080</v>
      </c>
      <c r="L45" s="13">
        <v>1754500</v>
      </c>
      <c r="M45" s="13">
        <v>2054690</v>
      </c>
      <c r="N45" s="13">
        <v>2054690</v>
      </c>
      <c r="O45" s="13">
        <v>2054690</v>
      </c>
      <c r="P45" s="13">
        <v>2054690</v>
      </c>
      <c r="Q45" s="13">
        <v>2054690</v>
      </c>
      <c r="R45" s="13">
        <v>2504690</v>
      </c>
      <c r="S45" s="13">
        <v>1804690</v>
      </c>
      <c r="T45" s="13">
        <v>1804690</v>
      </c>
      <c r="U45" s="13">
        <v>1804690</v>
      </c>
      <c r="V45" s="13">
        <v>1804690</v>
      </c>
      <c r="W45" s="13">
        <v>1530150</v>
      </c>
      <c r="X45" s="13">
        <v>1530150</v>
      </c>
      <c r="Y45" s="13">
        <v>1530150</v>
      </c>
      <c r="Z45" s="13">
        <v>1530150</v>
      </c>
      <c r="AA45" s="13">
        <v>1530150</v>
      </c>
      <c r="AB45" s="13">
        <v>1648150</v>
      </c>
      <c r="AC45" s="13">
        <v>1648150</v>
      </c>
      <c r="AD45" s="13">
        <v>1655090</v>
      </c>
      <c r="AE45" s="13">
        <v>1575090</v>
      </c>
      <c r="AF45" s="13">
        <v>1606390</v>
      </c>
      <c r="AG45" s="13">
        <v>1606390</v>
      </c>
      <c r="AH45" s="13">
        <v>1620040</v>
      </c>
      <c r="AI45" s="13">
        <v>2163760</v>
      </c>
      <c r="AJ45" s="13">
        <v>2440650</v>
      </c>
      <c r="AK45" s="13">
        <v>2440650</v>
      </c>
      <c r="AL45" s="13">
        <v>2440650</v>
      </c>
      <c r="AM45" s="13">
        <v>1265525</v>
      </c>
      <c r="AN45" s="13">
        <v>1265525</v>
      </c>
      <c r="AO45" s="13">
        <v>1478405</v>
      </c>
      <c r="AP45" s="13">
        <v>1573925</v>
      </c>
      <c r="AQ45" s="13">
        <v>1540925</v>
      </c>
      <c r="AR45" s="13">
        <v>1569675</v>
      </c>
      <c r="AS45" s="13">
        <v>1832445</v>
      </c>
      <c r="AT45" s="13">
        <v>1918165</v>
      </c>
      <c r="AU45" s="13">
        <v>1938785</v>
      </c>
      <c r="AV45" s="13">
        <v>1938785</v>
      </c>
      <c r="AW45" s="13">
        <v>1938785</v>
      </c>
      <c r="AX45" s="13">
        <v>1938785</v>
      </c>
      <c r="AY45" s="13">
        <v>1236069</v>
      </c>
      <c r="AZ45" s="13">
        <v>1236069</v>
      </c>
      <c r="BA45" s="13">
        <v>1236069</v>
      </c>
      <c r="BB45" s="13">
        <v>1236069</v>
      </c>
      <c r="BC45" s="13">
        <v>736069</v>
      </c>
      <c r="BD45" s="13">
        <v>736069</v>
      </c>
      <c r="BE45" s="13">
        <v>726169</v>
      </c>
      <c r="BF45" s="13">
        <v>726169</v>
      </c>
      <c r="BG45" s="13">
        <v>726169</v>
      </c>
      <c r="BH45" s="13">
        <v>726169</v>
      </c>
      <c r="BI45" s="13">
        <v>717169</v>
      </c>
      <c r="BJ45" s="13">
        <v>854909</v>
      </c>
      <c r="BK45" s="13">
        <v>1460911</v>
      </c>
      <c r="BL45" s="13">
        <v>1760000</v>
      </c>
      <c r="BM45" s="13">
        <v>1751200</v>
      </c>
      <c r="BN45" s="13">
        <v>2151200</v>
      </c>
      <c r="BO45" s="13">
        <v>215120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5770</v>
      </c>
      <c r="E46" s="13">
        <v>65770</v>
      </c>
      <c r="F46" s="13">
        <v>17634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3">
        <v>717000</v>
      </c>
      <c r="O46" s="13">
        <v>800000</v>
      </c>
      <c r="P46" s="13">
        <v>800000</v>
      </c>
      <c r="Q46" s="13">
        <v>800000</v>
      </c>
      <c r="R46" s="13">
        <v>907150</v>
      </c>
      <c r="S46" s="13">
        <v>1284160</v>
      </c>
      <c r="T46" s="13">
        <v>1333440</v>
      </c>
      <c r="U46" s="13">
        <v>1673290</v>
      </c>
      <c r="V46" s="13">
        <v>1742290</v>
      </c>
      <c r="W46" s="13">
        <v>1742290</v>
      </c>
      <c r="X46" s="13">
        <v>1742290</v>
      </c>
      <c r="Y46" s="13">
        <v>8771450</v>
      </c>
      <c r="Z46" s="13">
        <v>8710340</v>
      </c>
      <c r="AA46" s="13">
        <v>8710340</v>
      </c>
      <c r="AB46" s="13">
        <v>8740340</v>
      </c>
      <c r="AC46" s="13">
        <v>6438340</v>
      </c>
      <c r="AD46" s="13">
        <v>6269240</v>
      </c>
      <c r="AE46" s="13">
        <v>6269240</v>
      </c>
      <c r="AF46" s="13">
        <v>6269240</v>
      </c>
      <c r="AG46" s="13">
        <v>6269240</v>
      </c>
      <c r="AH46" s="13">
        <v>6269240</v>
      </c>
      <c r="AI46" s="13">
        <v>2106290</v>
      </c>
      <c r="AJ46" s="13">
        <v>2106290</v>
      </c>
      <c r="AK46" s="13">
        <v>2106290</v>
      </c>
      <c r="AL46" s="13">
        <v>2106290</v>
      </c>
      <c r="AM46" s="13">
        <v>2106290</v>
      </c>
      <c r="AN46" s="13">
        <v>2106290</v>
      </c>
      <c r="AO46" s="13">
        <v>2106290</v>
      </c>
      <c r="AP46" s="13">
        <v>2106290</v>
      </c>
      <c r="AQ46" s="13">
        <v>2106290</v>
      </c>
      <c r="AR46" s="13">
        <v>2106290</v>
      </c>
      <c r="AS46" s="13">
        <v>2106290</v>
      </c>
      <c r="AT46" s="13">
        <v>2106290</v>
      </c>
      <c r="AU46" s="13">
        <v>2106290</v>
      </c>
      <c r="AV46" s="13">
        <v>2106290</v>
      </c>
      <c r="AW46" s="13">
        <v>2106290</v>
      </c>
      <c r="AX46" s="13">
        <v>2106290</v>
      </c>
      <c r="AY46" s="13">
        <v>2106290</v>
      </c>
      <c r="AZ46" s="13">
        <v>2106290</v>
      </c>
      <c r="BA46" s="13">
        <v>2106290</v>
      </c>
      <c r="BB46" s="13">
        <v>1226290</v>
      </c>
      <c r="BC46" s="13">
        <v>1226290</v>
      </c>
      <c r="BD46" s="13">
        <v>1226290</v>
      </c>
      <c r="BE46" s="13">
        <v>1226290</v>
      </c>
      <c r="BF46" s="13">
        <v>1226290</v>
      </c>
      <c r="BG46" s="13">
        <v>1226290</v>
      </c>
      <c r="BH46" s="13">
        <v>1226290</v>
      </c>
      <c r="BI46" s="13">
        <v>1226290</v>
      </c>
      <c r="BJ46" s="13">
        <v>1226290</v>
      </c>
      <c r="BK46" s="13">
        <v>1226290</v>
      </c>
      <c r="BL46" s="13">
        <v>1226290</v>
      </c>
      <c r="BM46" s="13">
        <v>1226290</v>
      </c>
      <c r="BN46" s="13">
        <v>1226290</v>
      </c>
      <c r="BO46" s="13">
        <v>122629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3">
        <v>1755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275674</v>
      </c>
      <c r="E48" s="13">
        <v>275674</v>
      </c>
      <c r="F48" s="13">
        <v>275674</v>
      </c>
      <c r="G48" s="13">
        <v>275674</v>
      </c>
      <c r="H48" s="13">
        <v>275674</v>
      </c>
      <c r="I48" s="13">
        <v>275674</v>
      </c>
      <c r="J48" s="13">
        <v>275674</v>
      </c>
      <c r="K48" s="13">
        <v>275674</v>
      </c>
      <c r="L48" s="13">
        <v>275674</v>
      </c>
      <c r="M48" s="13">
        <v>275674</v>
      </c>
      <c r="N48" s="13">
        <v>275674</v>
      </c>
      <c r="O48" s="13">
        <v>279404</v>
      </c>
      <c r="P48" s="13">
        <v>279404</v>
      </c>
      <c r="Q48" s="13">
        <v>287104</v>
      </c>
      <c r="R48" s="13">
        <v>287104</v>
      </c>
      <c r="S48" s="13">
        <v>287104</v>
      </c>
      <c r="T48" s="13">
        <v>287104</v>
      </c>
      <c r="U48" s="13">
        <v>287104</v>
      </c>
      <c r="V48" s="13">
        <v>287104</v>
      </c>
      <c r="W48" s="13">
        <v>254414</v>
      </c>
      <c r="X48" s="13">
        <v>254414</v>
      </c>
      <c r="Y48" s="13">
        <v>254414</v>
      </c>
      <c r="Z48" s="13">
        <v>254414</v>
      </c>
      <c r="AA48" s="13">
        <v>254414</v>
      </c>
      <c r="AB48" s="13">
        <v>254414</v>
      </c>
      <c r="AC48" s="13">
        <v>254414</v>
      </c>
      <c r="AD48" s="13">
        <v>304414</v>
      </c>
      <c r="AE48" s="13">
        <v>554414</v>
      </c>
      <c r="AF48" s="13">
        <v>551024</v>
      </c>
      <c r="AG48" s="13">
        <v>5510240</v>
      </c>
      <c r="AH48" s="13">
        <v>5510240</v>
      </c>
      <c r="AI48" s="13">
        <v>5510240</v>
      </c>
      <c r="AJ48" s="13">
        <v>5510240</v>
      </c>
      <c r="AK48" s="13">
        <v>5510240</v>
      </c>
      <c r="AL48" s="13">
        <v>5510240</v>
      </c>
      <c r="AM48" s="13">
        <v>910240</v>
      </c>
      <c r="AN48" s="13">
        <v>910240</v>
      </c>
      <c r="AO48" s="13">
        <v>910240</v>
      </c>
      <c r="AP48" s="13">
        <v>955400</v>
      </c>
      <c r="AQ48" s="13">
        <v>1052400</v>
      </c>
      <c r="AR48" s="13">
        <v>1052400</v>
      </c>
      <c r="AS48" s="13">
        <v>1052400</v>
      </c>
      <c r="AT48" s="13">
        <v>1052400</v>
      </c>
      <c r="AU48" s="13">
        <v>1052400</v>
      </c>
      <c r="AV48" s="13">
        <v>1052400</v>
      </c>
      <c r="AW48" s="13">
        <v>1052400</v>
      </c>
      <c r="AX48" s="13">
        <v>83698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3">
        <v>270470</v>
      </c>
      <c r="AJ50" s="13">
        <v>385000</v>
      </c>
      <c r="AK50" s="13">
        <v>385000</v>
      </c>
      <c r="AL50" s="13">
        <v>385000</v>
      </c>
      <c r="AM50" s="13">
        <v>385000</v>
      </c>
      <c r="AN50" s="13">
        <v>385000</v>
      </c>
      <c r="AO50" s="13">
        <v>385000</v>
      </c>
      <c r="AP50" s="13">
        <v>385000</v>
      </c>
      <c r="AQ50" s="13">
        <v>385000</v>
      </c>
      <c r="AR50" s="13">
        <v>385000</v>
      </c>
      <c r="AS50" s="13">
        <v>385000</v>
      </c>
      <c r="AT50" s="13">
        <v>385000</v>
      </c>
      <c r="AU50" s="13">
        <v>385000</v>
      </c>
      <c r="AV50" s="13">
        <v>385000</v>
      </c>
      <c r="AW50" s="13">
        <v>385000</v>
      </c>
      <c r="AX50" s="13">
        <v>385000</v>
      </c>
      <c r="AY50" s="13">
        <v>385000</v>
      </c>
      <c r="AZ50" s="13">
        <v>385000</v>
      </c>
      <c r="BA50" s="13">
        <v>385000</v>
      </c>
      <c r="BB50" s="13">
        <v>385000</v>
      </c>
      <c r="BC50" s="13">
        <v>385000</v>
      </c>
      <c r="BD50" s="13">
        <v>385000</v>
      </c>
      <c r="BE50" s="13">
        <v>385000</v>
      </c>
      <c r="BF50" s="13">
        <v>385000</v>
      </c>
      <c r="BG50" s="13">
        <v>385000</v>
      </c>
      <c r="BH50" s="13">
        <v>385000</v>
      </c>
      <c r="BI50" s="13">
        <v>385000</v>
      </c>
      <c r="BJ50" s="13">
        <v>385000</v>
      </c>
      <c r="BK50" s="13">
        <v>385000</v>
      </c>
      <c r="BL50" s="13">
        <v>385000</v>
      </c>
      <c r="BM50" s="13">
        <v>385000</v>
      </c>
      <c r="BN50" s="13">
        <v>385000</v>
      </c>
      <c r="BO50" s="13">
        <v>38500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600000</v>
      </c>
      <c r="E51" s="13">
        <v>600000</v>
      </c>
      <c r="F51" s="13">
        <v>711640</v>
      </c>
      <c r="G51" s="13">
        <v>800000</v>
      </c>
      <c r="H51" s="13">
        <v>800000</v>
      </c>
      <c r="I51" s="13">
        <v>800000</v>
      </c>
      <c r="J51" s="13">
        <v>800000</v>
      </c>
      <c r="K51" s="13">
        <v>800000</v>
      </c>
      <c r="L51" s="13">
        <v>1000000</v>
      </c>
      <c r="M51" s="13">
        <v>1000000</v>
      </c>
      <c r="N51" s="13">
        <v>1000000</v>
      </c>
      <c r="O51" s="13">
        <v>1000000</v>
      </c>
      <c r="P51" s="13">
        <v>1000000</v>
      </c>
      <c r="Q51" s="13">
        <v>1000000</v>
      </c>
      <c r="R51" s="13">
        <v>805000</v>
      </c>
      <c r="S51" s="13">
        <v>800000</v>
      </c>
      <c r="T51" s="13">
        <v>800000</v>
      </c>
      <c r="U51" s="13">
        <v>800000</v>
      </c>
      <c r="V51" s="13">
        <v>800000</v>
      </c>
      <c r="W51" s="13">
        <v>800000</v>
      </c>
      <c r="X51" s="13">
        <v>800000</v>
      </c>
      <c r="Y51" s="13">
        <v>800000</v>
      </c>
      <c r="Z51" s="13">
        <v>800000</v>
      </c>
      <c r="AA51" s="13">
        <v>800000</v>
      </c>
      <c r="AB51" s="13">
        <v>800000</v>
      </c>
      <c r="AC51" s="13">
        <v>800000</v>
      </c>
      <c r="AD51" s="13">
        <v>800000</v>
      </c>
      <c r="AE51" s="13">
        <v>800000</v>
      </c>
      <c r="AF51" s="13">
        <v>800000</v>
      </c>
      <c r="AG51" s="13">
        <v>800000</v>
      </c>
      <c r="AH51" s="13">
        <v>800000</v>
      </c>
      <c r="AI51" s="13">
        <v>800000</v>
      </c>
      <c r="AJ51" s="13">
        <v>800000</v>
      </c>
      <c r="AK51" s="13">
        <v>800000</v>
      </c>
      <c r="AL51" s="13">
        <v>800000</v>
      </c>
      <c r="AM51" s="13">
        <v>800000</v>
      </c>
      <c r="AN51" s="13">
        <v>800000</v>
      </c>
      <c r="AO51" s="13">
        <v>800000</v>
      </c>
      <c r="AP51" s="13">
        <v>750000</v>
      </c>
      <c r="AQ51" s="13">
        <v>750000</v>
      </c>
      <c r="AR51" s="13">
        <v>750000</v>
      </c>
      <c r="AS51" s="13">
        <v>750000</v>
      </c>
      <c r="AT51" s="13">
        <v>750000</v>
      </c>
      <c r="AU51" s="13">
        <v>750000</v>
      </c>
      <c r="AV51" s="13">
        <v>750000</v>
      </c>
      <c r="AW51" s="13">
        <v>750000</v>
      </c>
      <c r="AX51" s="13">
        <v>750000</v>
      </c>
      <c r="AY51" s="13">
        <v>750000</v>
      </c>
      <c r="AZ51" s="13">
        <v>750000</v>
      </c>
      <c r="BA51" s="13">
        <v>750000</v>
      </c>
      <c r="BB51" s="13">
        <v>750000</v>
      </c>
      <c r="BC51" s="13">
        <v>750000</v>
      </c>
      <c r="BD51" s="13">
        <v>750000</v>
      </c>
      <c r="BE51" s="13">
        <v>750000</v>
      </c>
      <c r="BF51" s="13">
        <v>750000</v>
      </c>
      <c r="BG51" s="13">
        <v>750000</v>
      </c>
      <c r="BH51" s="13">
        <v>750000</v>
      </c>
      <c r="BI51" s="13">
        <v>750000</v>
      </c>
      <c r="BJ51" s="13">
        <v>750000</v>
      </c>
      <c r="BK51" s="13">
        <v>750000</v>
      </c>
      <c r="BL51" s="13">
        <v>750000</v>
      </c>
      <c r="BM51" s="13">
        <v>750000</v>
      </c>
      <c r="BN51" s="13">
        <v>750000</v>
      </c>
      <c r="BO51" s="13">
        <v>75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600000</v>
      </c>
      <c r="E52" s="13">
        <v>600000</v>
      </c>
      <c r="F52" s="13">
        <v>600000</v>
      </c>
      <c r="G52" s="13">
        <v>600000</v>
      </c>
      <c r="H52" s="13">
        <v>600000</v>
      </c>
      <c r="I52" s="13">
        <v>600000</v>
      </c>
      <c r="J52" s="13">
        <v>600000</v>
      </c>
      <c r="K52" s="13">
        <v>600000</v>
      </c>
      <c r="L52" s="13">
        <v>600000</v>
      </c>
      <c r="M52" s="13">
        <v>600000</v>
      </c>
      <c r="N52" s="13">
        <v>600000</v>
      </c>
      <c r="O52" s="13">
        <v>600000</v>
      </c>
      <c r="P52" s="13">
        <v>600000</v>
      </c>
      <c r="Q52" s="13">
        <v>600000</v>
      </c>
      <c r="R52" s="13">
        <v>600000</v>
      </c>
      <c r="S52" s="13">
        <v>600000</v>
      </c>
      <c r="T52" s="13">
        <v>600000</v>
      </c>
      <c r="U52" s="13">
        <v>600000</v>
      </c>
      <c r="V52" s="13">
        <v>600000</v>
      </c>
      <c r="W52" s="13">
        <v>600000</v>
      </c>
      <c r="X52" s="13">
        <v>600000</v>
      </c>
      <c r="Y52" s="13">
        <v>600000</v>
      </c>
      <c r="Z52" s="13">
        <v>600000</v>
      </c>
      <c r="AA52" s="13">
        <v>600000</v>
      </c>
      <c r="AB52" s="13">
        <v>600000</v>
      </c>
      <c r="AC52" s="13">
        <v>600000</v>
      </c>
      <c r="AD52" s="13">
        <v>600000</v>
      </c>
      <c r="AE52" s="13">
        <v>600000</v>
      </c>
      <c r="AF52" s="13">
        <v>600000</v>
      </c>
      <c r="AG52" s="13">
        <v>600000</v>
      </c>
      <c r="AH52" s="13">
        <v>600000</v>
      </c>
      <c r="AI52" s="13">
        <v>600000</v>
      </c>
      <c r="AJ52" s="13">
        <v>600000</v>
      </c>
      <c r="AK52" s="13">
        <v>600000</v>
      </c>
      <c r="AL52" s="13">
        <v>600000</v>
      </c>
      <c r="AM52" s="13">
        <v>600000</v>
      </c>
      <c r="AN52" s="13">
        <v>600000</v>
      </c>
      <c r="AO52" s="13">
        <v>3000000</v>
      </c>
      <c r="AP52" s="13">
        <v>3000000</v>
      </c>
      <c r="AQ52" s="13">
        <v>3000000</v>
      </c>
      <c r="AR52" s="13">
        <v>3000000</v>
      </c>
      <c r="AS52" s="13">
        <v>3000000</v>
      </c>
      <c r="AT52" s="13">
        <v>3000000</v>
      </c>
      <c r="AU52" s="13">
        <v>3000000</v>
      </c>
      <c r="AV52" s="13">
        <v>3000000</v>
      </c>
      <c r="AW52" s="13">
        <v>3000000</v>
      </c>
      <c r="AX52" s="13">
        <v>3000000</v>
      </c>
      <c r="AY52" s="13">
        <v>3000000</v>
      </c>
      <c r="AZ52" s="13">
        <v>3000000</v>
      </c>
      <c r="BA52" s="13">
        <v>3000000</v>
      </c>
      <c r="BB52" s="13">
        <v>3000000</v>
      </c>
      <c r="BC52" s="13">
        <v>3000000</v>
      </c>
      <c r="BD52" s="13">
        <v>3000000</v>
      </c>
      <c r="BE52" s="13">
        <v>3000000</v>
      </c>
      <c r="BF52" s="13">
        <v>3000000</v>
      </c>
      <c r="BG52" s="13">
        <v>3000000</v>
      </c>
      <c r="BH52" s="13">
        <v>3000000</v>
      </c>
      <c r="BI52" s="13">
        <v>3000000</v>
      </c>
      <c r="BJ52" s="13">
        <v>3000000</v>
      </c>
      <c r="BK52" s="13">
        <v>3000000</v>
      </c>
      <c r="BL52" s="13">
        <v>3000000</v>
      </c>
      <c r="BM52" s="13">
        <v>3000000</v>
      </c>
      <c r="BN52" s="13">
        <v>3000000</v>
      </c>
      <c r="BO52" s="13">
        <v>300000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3">
        <v>66500</v>
      </c>
      <c r="N53" s="13">
        <v>241730</v>
      </c>
      <c r="O53" s="13">
        <v>248730</v>
      </c>
      <c r="P53" s="13">
        <v>248730</v>
      </c>
      <c r="Q53" s="13">
        <v>233130</v>
      </c>
      <c r="R53" s="13">
        <v>233130</v>
      </c>
      <c r="S53" s="13">
        <v>233130</v>
      </c>
      <c r="T53" s="13">
        <v>233130</v>
      </c>
      <c r="U53" s="13">
        <v>233130</v>
      </c>
      <c r="V53" s="13">
        <v>233130</v>
      </c>
      <c r="W53" s="13">
        <v>233130</v>
      </c>
      <c r="X53" s="13">
        <v>233130</v>
      </c>
      <c r="Y53" s="13">
        <v>233130</v>
      </c>
      <c r="Z53" s="13">
        <v>233130</v>
      </c>
      <c r="AA53" s="13">
        <v>233130</v>
      </c>
      <c r="AB53" s="13">
        <v>233130</v>
      </c>
      <c r="AC53" s="13">
        <v>233130</v>
      </c>
      <c r="AD53" s="13">
        <v>233130</v>
      </c>
      <c r="AE53" s="13">
        <v>233130</v>
      </c>
      <c r="AF53" s="13">
        <v>233130</v>
      </c>
      <c r="AG53" s="13">
        <v>233130</v>
      </c>
      <c r="AH53" s="13">
        <v>233130</v>
      </c>
      <c r="AI53" s="13">
        <v>233130</v>
      </c>
      <c r="AJ53" s="13">
        <v>233130</v>
      </c>
      <c r="AK53" s="13">
        <v>233130</v>
      </c>
      <c r="AL53" s="13">
        <v>233130</v>
      </c>
      <c r="AM53" s="13">
        <v>233130</v>
      </c>
      <c r="AN53" s="13">
        <v>233467</v>
      </c>
      <c r="AO53" s="13">
        <v>233130</v>
      </c>
      <c r="AP53" s="13">
        <v>233130</v>
      </c>
      <c r="AQ53" s="13">
        <v>233130</v>
      </c>
      <c r="AR53" s="13">
        <v>233130</v>
      </c>
      <c r="AS53" s="13">
        <v>233130</v>
      </c>
      <c r="AT53" s="13">
        <v>233130</v>
      </c>
      <c r="AU53" s="13">
        <v>233130</v>
      </c>
      <c r="AV53" s="13">
        <v>233130</v>
      </c>
      <c r="AW53" s="13">
        <v>233130</v>
      </c>
      <c r="AX53" s="13">
        <v>233130</v>
      </c>
      <c r="AY53" s="13">
        <v>233130</v>
      </c>
      <c r="AZ53" s="13">
        <v>233130</v>
      </c>
      <c r="BA53" s="13">
        <v>233130</v>
      </c>
      <c r="BB53" s="13">
        <v>233130</v>
      </c>
      <c r="BC53" s="13">
        <v>233130</v>
      </c>
      <c r="BD53" s="13">
        <v>233130</v>
      </c>
      <c r="BE53" s="13">
        <v>233130</v>
      </c>
      <c r="BF53" s="13">
        <v>233130</v>
      </c>
      <c r="BG53" s="13">
        <v>233130</v>
      </c>
      <c r="BH53" s="13">
        <v>233130</v>
      </c>
      <c r="BI53" s="13">
        <v>233130</v>
      </c>
      <c r="BJ53" s="13">
        <v>233130</v>
      </c>
      <c r="BK53" s="13">
        <v>233130</v>
      </c>
      <c r="BL53" s="13">
        <v>233130</v>
      </c>
      <c r="BM53" s="13">
        <v>233130</v>
      </c>
      <c r="BN53" s="13">
        <v>233130</v>
      </c>
      <c r="BO53" s="13">
        <v>23313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3">
        <v>50410</v>
      </c>
      <c r="AJ55" s="13">
        <v>50410</v>
      </c>
      <c r="AK55" s="13">
        <v>127820</v>
      </c>
      <c r="AL55" s="13">
        <v>127820</v>
      </c>
      <c r="AM55" s="13">
        <v>127820</v>
      </c>
      <c r="AN55" s="13">
        <v>286440</v>
      </c>
      <c r="AO55" s="13">
        <v>286440</v>
      </c>
      <c r="AP55" s="13">
        <v>286440</v>
      </c>
      <c r="AQ55" s="13">
        <v>127820</v>
      </c>
      <c r="AR55" s="13">
        <v>286440</v>
      </c>
      <c r="AS55" s="13">
        <v>286440</v>
      </c>
      <c r="AT55" s="13">
        <v>286440</v>
      </c>
      <c r="AU55" s="13">
        <v>286440</v>
      </c>
      <c r="AV55" s="13">
        <v>286440</v>
      </c>
      <c r="AW55" s="13">
        <v>286440</v>
      </c>
      <c r="AX55" s="13">
        <v>286440</v>
      </c>
      <c r="AY55" s="13">
        <v>286440</v>
      </c>
      <c r="AZ55" s="13">
        <v>286440</v>
      </c>
      <c r="BA55" s="13">
        <v>286440</v>
      </c>
      <c r="BB55" s="13">
        <v>286440</v>
      </c>
      <c r="BC55" s="13">
        <v>286440</v>
      </c>
      <c r="BD55" s="13">
        <v>286440</v>
      </c>
      <c r="BE55" s="13">
        <v>396440</v>
      </c>
      <c r="BF55" s="13">
        <v>396440</v>
      </c>
      <c r="BG55" s="13">
        <v>396440</v>
      </c>
      <c r="BH55" s="13">
        <v>396440</v>
      </c>
      <c r="BI55" s="13">
        <v>396440</v>
      </c>
      <c r="BJ55" s="13">
        <v>396440</v>
      </c>
      <c r="BK55" s="13">
        <v>396440</v>
      </c>
      <c r="BL55" s="13">
        <v>396440</v>
      </c>
      <c r="BM55" s="13">
        <v>396440</v>
      </c>
      <c r="BN55" s="13">
        <v>396440</v>
      </c>
      <c r="BO55" s="13">
        <v>39644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380</v>
      </c>
      <c r="M58" s="13">
        <v>6030</v>
      </c>
      <c r="N58" s="13">
        <v>11400</v>
      </c>
      <c r="O58" s="13">
        <v>10400</v>
      </c>
      <c r="P58" s="13">
        <v>15390</v>
      </c>
      <c r="Q58" s="13">
        <v>15390</v>
      </c>
      <c r="R58" s="13">
        <v>15390</v>
      </c>
      <c r="S58" s="13">
        <v>11390</v>
      </c>
      <c r="T58" s="13">
        <v>11390</v>
      </c>
      <c r="U58" s="13">
        <v>6390</v>
      </c>
      <c r="V58" s="13">
        <v>6390</v>
      </c>
      <c r="W58" s="13">
        <v>6390</v>
      </c>
      <c r="X58" s="13">
        <v>6390</v>
      </c>
      <c r="Y58" s="13">
        <v>6390</v>
      </c>
      <c r="Z58" s="13">
        <v>6390</v>
      </c>
      <c r="AA58" s="13">
        <v>6390</v>
      </c>
      <c r="AB58" s="13">
        <v>6390</v>
      </c>
      <c r="AC58" s="13">
        <v>6390</v>
      </c>
      <c r="AD58" s="13">
        <v>6390</v>
      </c>
      <c r="AE58" s="13">
        <v>8890</v>
      </c>
      <c r="AF58" s="13">
        <v>8890</v>
      </c>
      <c r="AG58" s="13">
        <v>8890</v>
      </c>
      <c r="AH58" s="13">
        <v>8890</v>
      </c>
      <c r="AI58" s="13">
        <v>8890</v>
      </c>
      <c r="AJ58" s="13">
        <v>8890</v>
      </c>
      <c r="AK58" s="13">
        <v>8890</v>
      </c>
      <c r="AL58" s="13">
        <v>8890</v>
      </c>
      <c r="AM58" s="13">
        <v>8890</v>
      </c>
      <c r="AN58" s="13">
        <v>7161</v>
      </c>
      <c r="AO58" s="13">
        <v>7161</v>
      </c>
      <c r="AP58" s="13">
        <v>7161</v>
      </c>
      <c r="AQ58" s="13">
        <v>7161</v>
      </c>
      <c r="AR58" s="13">
        <v>7161</v>
      </c>
      <c r="AS58" s="13">
        <v>7161</v>
      </c>
      <c r="AT58" s="13">
        <v>7161</v>
      </c>
      <c r="AU58" s="13">
        <v>7161</v>
      </c>
      <c r="AV58" s="13">
        <v>7161</v>
      </c>
      <c r="AW58" s="13">
        <v>7161</v>
      </c>
      <c r="AX58" s="13">
        <v>7161</v>
      </c>
      <c r="AY58" s="13">
        <v>7161</v>
      </c>
      <c r="AZ58" s="13">
        <v>7161</v>
      </c>
      <c r="BA58" s="13">
        <v>7161</v>
      </c>
      <c r="BB58" s="13">
        <v>7161</v>
      </c>
      <c r="BC58" s="13">
        <v>7161</v>
      </c>
      <c r="BD58" s="13">
        <v>7161</v>
      </c>
      <c r="BE58" s="13">
        <v>7161</v>
      </c>
      <c r="BF58" s="13">
        <v>7161</v>
      </c>
      <c r="BG58" s="13">
        <v>7161</v>
      </c>
      <c r="BH58" s="13">
        <v>7161</v>
      </c>
      <c r="BI58" s="13">
        <v>7161</v>
      </c>
      <c r="BJ58" s="13">
        <v>7161</v>
      </c>
      <c r="BK58" s="13">
        <v>7161</v>
      </c>
      <c r="BL58" s="13">
        <v>7161</v>
      </c>
      <c r="BM58" s="13">
        <v>7161</v>
      </c>
      <c r="BN58" s="13">
        <v>7161</v>
      </c>
      <c r="BO58" s="13">
        <v>7161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827363</v>
      </c>
      <c r="E59" s="13">
        <v>734092</v>
      </c>
      <c r="F59" s="13">
        <v>644768</v>
      </c>
      <c r="G59" s="13">
        <v>644768</v>
      </c>
      <c r="H59" s="13">
        <v>388898</v>
      </c>
      <c r="I59" s="13">
        <v>288898</v>
      </c>
      <c r="J59" s="13">
        <v>288898</v>
      </c>
      <c r="K59" s="11">
        <v>25</v>
      </c>
      <c r="L59" s="11">
        <v>25</v>
      </c>
      <c r="M59" s="11">
        <v>25</v>
      </c>
      <c r="N59" s="11">
        <v>25</v>
      </c>
      <c r="O59" s="11">
        <v>25</v>
      </c>
      <c r="P59" s="11">
        <v>25</v>
      </c>
      <c r="Q59" s="11">
        <v>25</v>
      </c>
      <c r="R59" s="11">
        <v>25</v>
      </c>
      <c r="S59" s="11">
        <v>25</v>
      </c>
      <c r="T59" s="11">
        <v>25</v>
      </c>
      <c r="U59" s="11">
        <v>25</v>
      </c>
      <c r="V59" s="11">
        <v>25</v>
      </c>
      <c r="W59" s="11">
        <v>25</v>
      </c>
      <c r="X59" s="11">
        <v>25</v>
      </c>
      <c r="Y59" s="11">
        <v>25</v>
      </c>
      <c r="Z59" s="11">
        <v>25</v>
      </c>
      <c r="AA59" s="11">
        <v>25</v>
      </c>
      <c r="AB59" s="11">
        <v>25</v>
      </c>
      <c r="AC59" s="11">
        <v>25</v>
      </c>
      <c r="AD59" s="11">
        <v>25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3">
        <v>1782494</v>
      </c>
      <c r="AN59" s="13">
        <v>1782494</v>
      </c>
      <c r="AO59" s="13">
        <v>1782494</v>
      </c>
      <c r="AP59" s="13">
        <v>1782494</v>
      </c>
      <c r="AQ59" s="13">
        <v>1782494</v>
      </c>
      <c r="AR59" s="13">
        <v>1782494</v>
      </c>
      <c r="AS59" s="13">
        <v>1782494</v>
      </c>
      <c r="AT59" s="13">
        <v>1782494</v>
      </c>
      <c r="AU59" s="13">
        <v>1782494</v>
      </c>
      <c r="AV59" s="13">
        <v>1782494</v>
      </c>
      <c r="AW59" s="13">
        <v>1782494</v>
      </c>
      <c r="AX59" s="13">
        <v>1782494</v>
      </c>
      <c r="AY59" s="13">
        <v>1782494</v>
      </c>
      <c r="AZ59" s="13">
        <v>1782494</v>
      </c>
      <c r="BA59" s="13">
        <v>1782494</v>
      </c>
      <c r="BB59" s="13">
        <v>1782494</v>
      </c>
      <c r="BC59" s="13">
        <v>1782494</v>
      </c>
      <c r="BD59" s="13">
        <v>1782494</v>
      </c>
      <c r="BE59" s="13">
        <v>1782494</v>
      </c>
      <c r="BF59" s="13">
        <v>1782494</v>
      </c>
      <c r="BG59" s="13">
        <v>1782494</v>
      </c>
      <c r="BH59" s="13">
        <v>1782494</v>
      </c>
      <c r="BI59" s="13">
        <v>1782494</v>
      </c>
      <c r="BJ59" s="13">
        <v>1782494</v>
      </c>
      <c r="BK59" s="13">
        <v>1782494</v>
      </c>
      <c r="BL59" s="13">
        <v>1782494</v>
      </c>
      <c r="BM59" s="13">
        <v>1782494</v>
      </c>
      <c r="BN59" s="13">
        <v>1782494</v>
      </c>
      <c r="BO59" s="13">
        <v>1782494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776990</v>
      </c>
      <c r="E60" s="13">
        <v>756090</v>
      </c>
      <c r="F60" s="13">
        <v>882620</v>
      </c>
      <c r="G60" s="13">
        <v>1048450</v>
      </c>
      <c r="H60" s="13">
        <v>1048450</v>
      </c>
      <c r="I60" s="13">
        <v>1028350</v>
      </c>
      <c r="J60" s="13">
        <v>1028350</v>
      </c>
      <c r="K60" s="13">
        <v>1108520</v>
      </c>
      <c r="L60" s="13">
        <v>1328350</v>
      </c>
      <c r="M60" s="13">
        <v>1328350</v>
      </c>
      <c r="N60" s="13">
        <v>1328350</v>
      </c>
      <c r="O60" s="13">
        <v>1322350</v>
      </c>
      <c r="P60" s="13">
        <v>1322350</v>
      </c>
      <c r="Q60" s="13">
        <v>1322350</v>
      </c>
      <c r="R60" s="13">
        <v>1322350</v>
      </c>
      <c r="S60" s="13">
        <v>912580</v>
      </c>
      <c r="T60" s="13">
        <v>912580</v>
      </c>
      <c r="U60" s="13">
        <v>912580</v>
      </c>
      <c r="V60" s="13">
        <v>912580</v>
      </c>
      <c r="W60" s="13">
        <v>604480</v>
      </c>
      <c r="X60" s="13">
        <v>604480</v>
      </c>
      <c r="Y60" s="13">
        <v>663583</v>
      </c>
      <c r="Z60" s="13">
        <v>804480</v>
      </c>
      <c r="AA60" s="13">
        <v>804480</v>
      </c>
      <c r="AB60" s="13">
        <v>748440</v>
      </c>
      <c r="AC60" s="13">
        <v>748440</v>
      </c>
      <c r="AD60" s="11">
        <v>0</v>
      </c>
      <c r="AE60" s="11">
        <v>0</v>
      </c>
      <c r="AF60" s="11">
        <v>0</v>
      </c>
      <c r="AG60" s="11">
        <v>0</v>
      </c>
      <c r="AH60" s="13">
        <v>100000</v>
      </c>
      <c r="AI60" s="13">
        <v>147693</v>
      </c>
      <c r="AJ60" s="13">
        <v>147693</v>
      </c>
      <c r="AK60" s="13">
        <v>149987</v>
      </c>
      <c r="AL60" s="13">
        <v>139087</v>
      </c>
      <c r="AM60" s="13">
        <v>45424</v>
      </c>
      <c r="AN60" s="13">
        <v>45424</v>
      </c>
      <c r="AO60" s="13">
        <v>45424</v>
      </c>
      <c r="AP60" s="13">
        <v>45424</v>
      </c>
      <c r="AQ60" s="13">
        <v>104760</v>
      </c>
      <c r="AR60" s="13">
        <v>104760</v>
      </c>
      <c r="AS60" s="13">
        <v>104760</v>
      </c>
      <c r="AT60" s="13">
        <v>104760</v>
      </c>
      <c r="AU60" s="13">
        <v>6641</v>
      </c>
      <c r="AV60" s="13">
        <v>206641</v>
      </c>
      <c r="AW60" s="13">
        <v>206641</v>
      </c>
      <c r="AX60" s="13">
        <v>456641</v>
      </c>
      <c r="AY60" s="13">
        <v>456641</v>
      </c>
      <c r="AZ60" s="13">
        <v>806641</v>
      </c>
      <c r="BA60" s="13">
        <v>303546</v>
      </c>
      <c r="BB60" s="13">
        <v>303546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091</v>
      </c>
      <c r="E61" s="13">
        <v>1091</v>
      </c>
      <c r="F61" s="13">
        <v>1091</v>
      </c>
      <c r="G61" s="13">
        <v>1091</v>
      </c>
      <c r="H61" s="13">
        <v>1394</v>
      </c>
      <c r="I61" s="13">
        <v>1394</v>
      </c>
      <c r="J61" s="13">
        <v>1394</v>
      </c>
      <c r="K61" s="13">
        <v>1394</v>
      </c>
      <c r="L61" s="13">
        <v>1595</v>
      </c>
      <c r="M61" s="13">
        <v>1595</v>
      </c>
      <c r="N61" s="13">
        <v>1595</v>
      </c>
      <c r="O61" s="13">
        <v>1595</v>
      </c>
      <c r="P61" s="13">
        <v>1595</v>
      </c>
      <c r="Q61" s="13">
        <v>1595</v>
      </c>
      <c r="R61" s="13">
        <v>1595</v>
      </c>
      <c r="S61" s="13">
        <v>1595</v>
      </c>
      <c r="T61" s="13">
        <v>1595</v>
      </c>
      <c r="U61" s="13">
        <v>1595</v>
      </c>
      <c r="V61" s="13">
        <v>1595</v>
      </c>
      <c r="W61" s="13">
        <v>1595</v>
      </c>
      <c r="X61" s="13">
        <v>1595</v>
      </c>
      <c r="Y61" s="13">
        <v>1595</v>
      </c>
      <c r="Z61" s="13">
        <v>1595</v>
      </c>
      <c r="AA61" s="13">
        <v>1596</v>
      </c>
      <c r="AB61" s="13">
        <v>1834</v>
      </c>
      <c r="AC61" s="13">
        <v>1834</v>
      </c>
      <c r="AD61" s="13">
        <v>1834</v>
      </c>
      <c r="AE61" s="13">
        <v>1834</v>
      </c>
      <c r="AF61" s="13">
        <v>2166</v>
      </c>
      <c r="AG61" s="13">
        <v>2166</v>
      </c>
      <c r="AH61" s="13">
        <v>2166</v>
      </c>
      <c r="AI61" s="13">
        <v>2166</v>
      </c>
      <c r="AJ61" s="13">
        <v>2166</v>
      </c>
      <c r="AK61" s="13">
        <v>2166</v>
      </c>
      <c r="AL61" s="13">
        <v>2166</v>
      </c>
      <c r="AM61" s="13">
        <v>2166</v>
      </c>
      <c r="AN61" s="13">
        <v>2166</v>
      </c>
      <c r="AO61" s="13">
        <v>2166</v>
      </c>
      <c r="AP61" s="13">
        <v>2166</v>
      </c>
      <c r="AQ61" s="13">
        <v>2166</v>
      </c>
      <c r="AR61" s="13">
        <v>2166</v>
      </c>
      <c r="AS61" s="13">
        <v>2166</v>
      </c>
      <c r="AT61" s="13">
        <v>2166</v>
      </c>
      <c r="AU61" s="13">
        <v>2166</v>
      </c>
      <c r="AV61" s="13">
        <v>2166</v>
      </c>
      <c r="AW61" s="13">
        <v>2166</v>
      </c>
      <c r="AX61" s="13">
        <v>2166</v>
      </c>
      <c r="AY61" s="13">
        <v>2166</v>
      </c>
      <c r="AZ61" s="13">
        <v>2166</v>
      </c>
      <c r="BA61" s="13">
        <v>2166</v>
      </c>
      <c r="BB61" s="13">
        <v>2166</v>
      </c>
      <c r="BC61" s="13">
        <v>2166</v>
      </c>
      <c r="BD61" s="13">
        <v>2166</v>
      </c>
      <c r="BE61" s="13">
        <v>2166</v>
      </c>
      <c r="BF61" s="13">
        <v>2166</v>
      </c>
      <c r="BG61" s="13">
        <v>2166</v>
      </c>
      <c r="BH61" s="13">
        <v>2166</v>
      </c>
      <c r="BI61" s="13">
        <v>2166</v>
      </c>
      <c r="BJ61" s="13">
        <v>2166</v>
      </c>
      <c r="BK61" s="13">
        <v>2166</v>
      </c>
      <c r="BL61" s="13">
        <v>2166</v>
      </c>
      <c r="BM61" s="13">
        <v>2166</v>
      </c>
      <c r="BN61" s="13">
        <v>2166</v>
      </c>
      <c r="BO61" s="13">
        <v>2166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8221767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3">
        <v>24258</v>
      </c>
      <c r="Q62" s="13">
        <v>24258</v>
      </c>
      <c r="R62" s="13">
        <v>24258</v>
      </c>
      <c r="S62" s="13">
        <v>24258</v>
      </c>
      <c r="T62" s="13">
        <v>24258</v>
      </c>
      <c r="U62" s="13">
        <v>24258</v>
      </c>
      <c r="V62" s="13">
        <v>24258</v>
      </c>
      <c r="W62" s="13">
        <v>24258</v>
      </c>
      <c r="X62" s="13">
        <v>24258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570</v>
      </c>
      <c r="BF62" s="11">
        <v>570</v>
      </c>
      <c r="BG62" s="11">
        <v>570</v>
      </c>
      <c r="BH62" s="11">
        <v>570</v>
      </c>
      <c r="BI62" s="11">
        <v>570</v>
      </c>
      <c r="BJ62" s="13">
        <v>21459668</v>
      </c>
      <c r="BK62" s="13">
        <v>22000570</v>
      </c>
      <c r="BL62" s="13">
        <v>22000570</v>
      </c>
      <c r="BM62" s="13">
        <v>22000570</v>
      </c>
      <c r="BN62" s="13">
        <v>22000570</v>
      </c>
      <c r="BO62" s="13">
        <v>2200057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855</v>
      </c>
      <c r="E63" s="13">
        <v>18855</v>
      </c>
      <c r="F63" s="13">
        <v>18855</v>
      </c>
      <c r="G63" s="13">
        <v>18855</v>
      </c>
      <c r="H63" s="13">
        <v>18855</v>
      </c>
      <c r="I63" s="13">
        <v>18855</v>
      </c>
      <c r="J63" s="13">
        <v>18855</v>
      </c>
      <c r="K63" s="13">
        <v>18855</v>
      </c>
      <c r="L63" s="13">
        <v>18855</v>
      </c>
      <c r="M63" s="13">
        <v>18855</v>
      </c>
      <c r="N63" s="13">
        <v>18856</v>
      </c>
      <c r="O63" s="13">
        <v>18856</v>
      </c>
      <c r="P63" s="13">
        <v>18856</v>
      </c>
      <c r="Q63" s="13">
        <v>18856</v>
      </c>
      <c r="R63" s="13">
        <v>56636</v>
      </c>
      <c r="S63" s="13">
        <v>110956</v>
      </c>
      <c r="T63" s="13">
        <v>110956</v>
      </c>
      <c r="U63" s="13">
        <v>110956</v>
      </c>
      <c r="V63" s="13">
        <v>110956</v>
      </c>
      <c r="W63" s="13">
        <v>110956</v>
      </c>
      <c r="X63" s="13">
        <v>110956</v>
      </c>
      <c r="Y63" s="13">
        <v>110956</v>
      </c>
      <c r="Z63" s="13">
        <v>110956</v>
      </c>
      <c r="AA63" s="13">
        <v>110956</v>
      </c>
      <c r="AB63" s="13">
        <v>110956</v>
      </c>
      <c r="AC63" s="13">
        <v>110956</v>
      </c>
      <c r="AD63" s="13">
        <v>110956</v>
      </c>
      <c r="AE63" s="13">
        <v>110956</v>
      </c>
      <c r="AF63" s="13">
        <v>110956</v>
      </c>
      <c r="AG63" s="13">
        <v>110956</v>
      </c>
      <c r="AH63" s="13">
        <v>110956</v>
      </c>
      <c r="AI63" s="13">
        <v>110956</v>
      </c>
      <c r="AJ63" s="13">
        <v>110956</v>
      </c>
      <c r="AK63" s="13">
        <v>110956</v>
      </c>
      <c r="AL63" s="13">
        <v>140956</v>
      </c>
      <c r="AM63" s="13">
        <v>140956</v>
      </c>
      <c r="AN63" s="13">
        <v>121906</v>
      </c>
      <c r="AO63" s="13">
        <v>121906</v>
      </c>
      <c r="AP63" s="13">
        <v>121906</v>
      </c>
      <c r="AQ63" s="13">
        <v>121906</v>
      </c>
      <c r="AR63" s="13">
        <v>121906</v>
      </c>
      <c r="AS63" s="13">
        <v>121906</v>
      </c>
      <c r="AT63" s="13">
        <v>121906</v>
      </c>
      <c r="AU63" s="13">
        <v>121906</v>
      </c>
      <c r="AV63" s="13">
        <v>121906</v>
      </c>
      <c r="AW63" s="13">
        <v>121906</v>
      </c>
      <c r="AX63" s="13">
        <v>121906</v>
      </c>
      <c r="AY63" s="13">
        <v>121906</v>
      </c>
      <c r="AZ63" s="13">
        <v>121906</v>
      </c>
      <c r="BA63" s="13">
        <v>121906</v>
      </c>
      <c r="BB63" s="13">
        <v>121906</v>
      </c>
      <c r="BC63" s="13">
        <v>121906</v>
      </c>
      <c r="BD63" s="13">
        <v>121906</v>
      </c>
      <c r="BE63" s="13">
        <v>121906</v>
      </c>
      <c r="BF63" s="13">
        <v>121906</v>
      </c>
      <c r="BG63" s="13">
        <v>121906</v>
      </c>
      <c r="BH63" s="13">
        <v>121906</v>
      </c>
      <c r="BI63" s="13">
        <v>121906</v>
      </c>
      <c r="BJ63" s="13">
        <v>121906</v>
      </c>
      <c r="BK63" s="13">
        <v>121906</v>
      </c>
      <c r="BL63" s="13">
        <v>121906</v>
      </c>
      <c r="BM63" s="13">
        <v>121906</v>
      </c>
      <c r="BN63" s="13">
        <v>121906</v>
      </c>
      <c r="BO63" s="13">
        <v>121906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153</v>
      </c>
      <c r="E64" s="13">
        <v>1153</v>
      </c>
      <c r="F64" s="13">
        <v>1153</v>
      </c>
      <c r="G64" s="13">
        <v>1153</v>
      </c>
      <c r="H64" s="13">
        <v>1153</v>
      </c>
      <c r="I64" s="13">
        <v>1153</v>
      </c>
      <c r="J64" s="13">
        <v>1153</v>
      </c>
      <c r="K64" s="13">
        <v>1153</v>
      </c>
      <c r="L64" s="13">
        <v>1153</v>
      </c>
      <c r="M64" s="13">
        <v>1153</v>
      </c>
      <c r="N64" s="13">
        <v>1153</v>
      </c>
      <c r="O64" s="13">
        <v>1153</v>
      </c>
      <c r="P64" s="13">
        <v>1153</v>
      </c>
      <c r="Q64" s="13">
        <v>1153</v>
      </c>
      <c r="R64" s="13">
        <v>1153</v>
      </c>
      <c r="S64" s="13">
        <v>1153</v>
      </c>
      <c r="T64" s="13">
        <v>1153</v>
      </c>
      <c r="U64" s="13">
        <v>1153</v>
      </c>
      <c r="V64" s="13">
        <v>1153</v>
      </c>
      <c r="W64" s="13">
        <v>1153</v>
      </c>
      <c r="X64" s="13">
        <v>1153</v>
      </c>
      <c r="Y64" s="13">
        <v>1153</v>
      </c>
      <c r="Z64" s="13">
        <v>1153</v>
      </c>
      <c r="AA64" s="13">
        <v>1153</v>
      </c>
      <c r="AB64" s="13">
        <v>1153</v>
      </c>
      <c r="AC64" s="13">
        <v>3307</v>
      </c>
      <c r="AD64" s="13">
        <v>3307</v>
      </c>
      <c r="AE64" s="13">
        <v>3307</v>
      </c>
      <c r="AF64" s="13">
        <v>7121</v>
      </c>
      <c r="AG64" s="13">
        <v>7121</v>
      </c>
      <c r="AH64" s="13">
        <v>7121</v>
      </c>
      <c r="AI64" s="13">
        <v>7121</v>
      </c>
      <c r="AJ64" s="13">
        <v>7121</v>
      </c>
      <c r="AK64" s="13">
        <v>7121</v>
      </c>
      <c r="AL64" s="13">
        <v>7121</v>
      </c>
      <c r="AM64" s="13">
        <v>7122</v>
      </c>
      <c r="AN64" s="13">
        <v>7122</v>
      </c>
      <c r="AO64" s="13">
        <v>9226</v>
      </c>
      <c r="AP64" s="13">
        <v>9226</v>
      </c>
      <c r="AQ64" s="13">
        <v>9226</v>
      </c>
      <c r="AR64" s="13">
        <v>261426</v>
      </c>
      <c r="AS64" s="13">
        <v>887333</v>
      </c>
      <c r="AT64" s="13">
        <v>1115193</v>
      </c>
      <c r="AU64" s="13">
        <v>1484828</v>
      </c>
      <c r="AV64" s="13">
        <v>1484828</v>
      </c>
      <c r="AW64" s="13">
        <v>1484828</v>
      </c>
      <c r="AX64" s="13">
        <v>1484828</v>
      </c>
      <c r="AY64" s="13">
        <v>1484828</v>
      </c>
      <c r="AZ64" s="13">
        <v>1484828</v>
      </c>
      <c r="BA64" s="13">
        <v>2541788</v>
      </c>
      <c r="BB64" s="13">
        <v>3264008</v>
      </c>
      <c r="BC64" s="13">
        <v>3790598</v>
      </c>
      <c r="BD64" s="13">
        <v>4311498</v>
      </c>
      <c r="BE64" s="13">
        <v>4311498</v>
      </c>
      <c r="BF64" s="13">
        <v>4311498</v>
      </c>
      <c r="BG64" s="13">
        <v>4311498</v>
      </c>
      <c r="BH64" s="13">
        <v>5025261</v>
      </c>
      <c r="BI64" s="13">
        <v>5208882</v>
      </c>
      <c r="BJ64" s="13">
        <v>5320736</v>
      </c>
      <c r="BK64" s="13">
        <v>5320736</v>
      </c>
      <c r="BL64" s="13">
        <v>5320736</v>
      </c>
      <c r="BM64" s="13">
        <v>5320736</v>
      </c>
      <c r="BN64" s="13">
        <v>5320736</v>
      </c>
      <c r="BO64" s="13">
        <v>532073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5100000</v>
      </c>
      <c r="E65" s="13">
        <v>5100000</v>
      </c>
      <c r="F65" s="13">
        <v>5100000</v>
      </c>
      <c r="G65" s="13">
        <v>5100000</v>
      </c>
      <c r="H65" s="13">
        <v>5100000</v>
      </c>
      <c r="I65" s="13">
        <v>5100000</v>
      </c>
      <c r="J65" s="13">
        <v>5100000</v>
      </c>
      <c r="K65" s="13">
        <v>5100000</v>
      </c>
      <c r="L65" s="13">
        <v>5100000</v>
      </c>
      <c r="M65" s="13">
        <v>5100000</v>
      </c>
      <c r="N65" s="13">
        <v>5100000</v>
      </c>
      <c r="O65" s="13">
        <v>7347390</v>
      </c>
      <c r="P65" s="13">
        <v>7500000</v>
      </c>
      <c r="Q65" s="13">
        <v>7500000</v>
      </c>
      <c r="R65" s="13">
        <v>7500000</v>
      </c>
      <c r="S65" s="13">
        <v>7500000</v>
      </c>
      <c r="T65" s="13">
        <v>7500000</v>
      </c>
      <c r="U65" s="13">
        <v>7500000</v>
      </c>
      <c r="V65" s="13">
        <v>7500000</v>
      </c>
      <c r="W65" s="13">
        <v>7500000</v>
      </c>
      <c r="X65" s="13">
        <v>7500000</v>
      </c>
      <c r="Y65" s="13">
        <v>7500000</v>
      </c>
      <c r="Z65" s="13">
        <v>7500000</v>
      </c>
      <c r="AA65" s="13">
        <v>3330000</v>
      </c>
      <c r="AB65" s="13">
        <v>3330000</v>
      </c>
      <c r="AC65" s="13">
        <v>3330000</v>
      </c>
      <c r="AD65" s="13">
        <v>3330000</v>
      </c>
      <c r="AE65" s="13">
        <v>3766320</v>
      </c>
      <c r="AF65" s="13">
        <v>5309440</v>
      </c>
      <c r="AG65" s="13">
        <v>5309440</v>
      </c>
      <c r="AH65" s="13">
        <v>13328605</v>
      </c>
      <c r="AI65" s="13">
        <v>15023255</v>
      </c>
      <c r="AJ65" s="13">
        <v>15753875</v>
      </c>
      <c r="AK65" s="13">
        <v>15753875</v>
      </c>
      <c r="AL65" s="13">
        <v>13983875</v>
      </c>
      <c r="AM65" s="13">
        <v>1761065</v>
      </c>
      <c r="AN65" s="13">
        <v>1761065</v>
      </c>
      <c r="AO65" s="13">
        <v>1761065</v>
      </c>
      <c r="AP65" s="13">
        <v>1761065</v>
      </c>
      <c r="AQ65" s="13">
        <v>1761065</v>
      </c>
      <c r="AR65" s="13">
        <v>1761065</v>
      </c>
      <c r="AS65" s="13">
        <v>1761065</v>
      </c>
      <c r="AT65" s="13">
        <v>1761065</v>
      </c>
      <c r="AU65" s="13">
        <v>1761065</v>
      </c>
      <c r="AV65" s="13">
        <v>1761065</v>
      </c>
      <c r="AW65" s="13">
        <v>1761065</v>
      </c>
      <c r="AX65" s="13">
        <v>1761065</v>
      </c>
      <c r="AY65" s="13">
        <v>1761065</v>
      </c>
      <c r="AZ65" s="13">
        <v>1761065</v>
      </c>
      <c r="BA65" s="13">
        <v>1761065</v>
      </c>
      <c r="BB65" s="13">
        <v>1761065</v>
      </c>
      <c r="BC65" s="13">
        <v>1761065</v>
      </c>
      <c r="BD65" s="13">
        <v>1761065</v>
      </c>
      <c r="BE65" s="13">
        <v>533688</v>
      </c>
      <c r="BF65" s="13">
        <v>541850</v>
      </c>
      <c r="BG65" s="13">
        <v>1083700</v>
      </c>
      <c r="BH65" s="13">
        <v>1083700</v>
      </c>
      <c r="BI65" s="13">
        <v>1083700</v>
      </c>
      <c r="BJ65" s="13">
        <v>1083700</v>
      </c>
      <c r="BK65" s="13">
        <v>1083700</v>
      </c>
      <c r="BL65" s="13">
        <v>1083700</v>
      </c>
      <c r="BM65" s="13">
        <v>1083700</v>
      </c>
      <c r="BN65" s="13">
        <v>1083700</v>
      </c>
      <c r="BO65" s="13">
        <v>108370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3">
        <v>81279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3">
        <v>71365</v>
      </c>
      <c r="P66" s="13">
        <v>71365</v>
      </c>
      <c r="Q66" s="13">
        <v>71365</v>
      </c>
      <c r="R66" s="13">
        <v>71365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48</v>
      </c>
      <c r="E69" s="11">
        <v>48</v>
      </c>
      <c r="F69" s="11">
        <v>48</v>
      </c>
      <c r="G69" s="11">
        <v>48</v>
      </c>
      <c r="H69" s="11">
        <v>48</v>
      </c>
      <c r="I69" s="11">
        <v>48</v>
      </c>
      <c r="J69" s="11">
        <v>480</v>
      </c>
      <c r="K69" s="11">
        <v>480</v>
      </c>
      <c r="L69" s="11">
        <v>480</v>
      </c>
      <c r="M69" s="11">
        <v>480</v>
      </c>
      <c r="N69" s="11">
        <v>480</v>
      </c>
      <c r="O69" s="11">
        <v>480</v>
      </c>
      <c r="P69" s="11">
        <v>480</v>
      </c>
      <c r="Q69" s="11">
        <v>480</v>
      </c>
      <c r="R69" s="11">
        <v>480</v>
      </c>
      <c r="S69" s="11">
        <v>480</v>
      </c>
      <c r="T69" s="11">
        <v>480</v>
      </c>
      <c r="U69" s="11">
        <v>480</v>
      </c>
      <c r="V69" s="11">
        <v>480</v>
      </c>
      <c r="W69" s="11">
        <v>480</v>
      </c>
      <c r="X69" s="11">
        <v>480</v>
      </c>
      <c r="Y69" s="11">
        <v>480</v>
      </c>
      <c r="Z69" s="11">
        <v>480</v>
      </c>
      <c r="AA69" s="11">
        <v>480</v>
      </c>
      <c r="AB69" s="11">
        <v>480</v>
      </c>
      <c r="AC69" s="11">
        <v>480</v>
      </c>
      <c r="AD69" s="11">
        <v>480</v>
      </c>
      <c r="AE69" s="11">
        <v>480</v>
      </c>
      <c r="AF69" s="11">
        <v>480</v>
      </c>
      <c r="AG69" s="11">
        <v>480</v>
      </c>
      <c r="AH69" s="11">
        <v>480</v>
      </c>
      <c r="AI69" s="11">
        <v>480</v>
      </c>
      <c r="AJ69" s="11">
        <v>480</v>
      </c>
      <c r="AK69" s="11">
        <v>480</v>
      </c>
      <c r="AL69" s="11">
        <v>480</v>
      </c>
      <c r="AM69" s="11">
        <v>480</v>
      </c>
      <c r="AN69" s="11">
        <v>480</v>
      </c>
      <c r="AO69" s="11">
        <v>480</v>
      </c>
      <c r="AP69" s="11">
        <v>480</v>
      </c>
      <c r="AQ69" s="11">
        <v>480</v>
      </c>
      <c r="AR69" s="11">
        <v>480</v>
      </c>
      <c r="AS69" s="11">
        <v>480</v>
      </c>
      <c r="AT69" s="11">
        <v>480</v>
      </c>
      <c r="AU69" s="11">
        <v>480</v>
      </c>
      <c r="AV69" s="11">
        <v>480</v>
      </c>
      <c r="AW69" s="11">
        <v>480</v>
      </c>
      <c r="AX69" s="11">
        <v>480</v>
      </c>
      <c r="AY69" s="11">
        <v>480</v>
      </c>
      <c r="AZ69" s="11">
        <v>480</v>
      </c>
      <c r="BA69" s="11">
        <v>480</v>
      </c>
      <c r="BB69" s="11">
        <v>480</v>
      </c>
      <c r="BC69" s="11">
        <v>480</v>
      </c>
      <c r="BD69" s="11">
        <v>480</v>
      </c>
      <c r="BE69" s="11">
        <v>480</v>
      </c>
      <c r="BF69" s="11">
        <v>480</v>
      </c>
      <c r="BG69" s="11">
        <v>480</v>
      </c>
      <c r="BH69" s="11">
        <v>480</v>
      </c>
      <c r="BI69" s="11">
        <v>480</v>
      </c>
      <c r="BJ69" s="11">
        <v>480</v>
      </c>
      <c r="BK69" s="11">
        <v>480</v>
      </c>
      <c r="BL69" s="11">
        <v>480</v>
      </c>
      <c r="BM69" s="11">
        <v>480</v>
      </c>
      <c r="BN69" s="11">
        <v>480</v>
      </c>
      <c r="BO69" s="11">
        <v>48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3">
        <v>5757570</v>
      </c>
      <c r="T70" s="13">
        <v>2997130</v>
      </c>
      <c r="U70" s="13">
        <v>2997130</v>
      </c>
      <c r="V70" s="13">
        <v>2997130</v>
      </c>
      <c r="W70" s="13">
        <v>2997130</v>
      </c>
      <c r="X70" s="13">
        <v>1797130</v>
      </c>
      <c r="Y70" s="13">
        <v>240130</v>
      </c>
      <c r="Z70" s="13">
        <v>240130</v>
      </c>
      <c r="AA70" s="13">
        <v>240130</v>
      </c>
      <c r="AB70" s="13">
        <v>240130</v>
      </c>
      <c r="AC70" s="13">
        <v>240130</v>
      </c>
      <c r="AD70" s="13">
        <v>240130</v>
      </c>
      <c r="AE70" s="11">
        <v>0</v>
      </c>
      <c r="AF70" s="11">
        <v>0</v>
      </c>
      <c r="AG70" s="13">
        <v>153740</v>
      </c>
      <c r="AH70" s="13">
        <v>153740</v>
      </c>
      <c r="AI70" s="13">
        <v>153740</v>
      </c>
      <c r="AJ70" s="13">
        <v>153740</v>
      </c>
      <c r="AK70" s="13">
        <v>153740</v>
      </c>
      <c r="AL70" s="13">
        <v>153740</v>
      </c>
      <c r="AM70" s="13">
        <v>153740</v>
      </c>
      <c r="AN70" s="13">
        <v>153740</v>
      </c>
      <c r="AO70" s="13">
        <v>153740</v>
      </c>
      <c r="AP70" s="13">
        <v>153740</v>
      </c>
      <c r="AQ70" s="13">
        <v>153740</v>
      </c>
      <c r="AR70" s="13">
        <v>153740</v>
      </c>
      <c r="AS70" s="13">
        <v>153740</v>
      </c>
      <c r="AT70" s="13">
        <v>153740</v>
      </c>
      <c r="AU70" s="13">
        <v>153740</v>
      </c>
      <c r="AV70" s="13">
        <v>153740</v>
      </c>
      <c r="AW70" s="13">
        <v>153740</v>
      </c>
      <c r="AX70" s="13">
        <v>153740</v>
      </c>
      <c r="AY70" s="13">
        <v>153740</v>
      </c>
      <c r="AZ70" s="13">
        <v>153740</v>
      </c>
      <c r="BA70" s="13">
        <v>153740</v>
      </c>
      <c r="BB70" s="13">
        <v>153740</v>
      </c>
      <c r="BC70" s="13">
        <v>153740</v>
      </c>
      <c r="BD70" s="13">
        <v>153740</v>
      </c>
      <c r="BE70" s="13">
        <v>153740</v>
      </c>
      <c r="BF70" s="13">
        <v>153740</v>
      </c>
      <c r="BG70" s="13">
        <v>153740</v>
      </c>
      <c r="BH70" s="13">
        <v>153740</v>
      </c>
      <c r="BI70" s="13">
        <v>153740</v>
      </c>
      <c r="BJ70" s="13">
        <v>153740</v>
      </c>
      <c r="BK70" s="13">
        <v>153740</v>
      </c>
      <c r="BL70" s="13">
        <v>153740</v>
      </c>
      <c r="BM70" s="13">
        <v>153740</v>
      </c>
      <c r="BN70" s="13">
        <v>153740</v>
      </c>
      <c r="BO70" s="13">
        <v>15374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4511643</v>
      </c>
      <c r="E71" s="13">
        <v>4511643</v>
      </c>
      <c r="F71" s="13">
        <v>4511643</v>
      </c>
      <c r="G71" s="13">
        <v>4511643</v>
      </c>
      <c r="H71" s="13">
        <v>4511643</v>
      </c>
      <c r="I71" s="13">
        <v>4511643</v>
      </c>
      <c r="J71" s="13">
        <v>4511643</v>
      </c>
      <c r="K71" s="13">
        <v>4511643</v>
      </c>
      <c r="L71" s="13">
        <v>4511643</v>
      </c>
      <c r="M71" s="13">
        <v>4511643</v>
      </c>
      <c r="N71" s="13">
        <v>4789443</v>
      </c>
      <c r="O71" s="13">
        <v>4511643</v>
      </c>
      <c r="P71" s="13">
        <v>4440582</v>
      </c>
      <c r="Q71" s="13">
        <v>4413440</v>
      </c>
      <c r="R71" s="13">
        <v>4413440</v>
      </c>
      <c r="S71" s="13">
        <v>4358475</v>
      </c>
      <c r="T71" s="13">
        <v>4342995</v>
      </c>
      <c r="U71" s="13">
        <v>4326101</v>
      </c>
      <c r="V71" s="13">
        <v>4291461</v>
      </c>
      <c r="W71" s="13">
        <v>4283001</v>
      </c>
      <c r="X71" s="13">
        <v>4260252</v>
      </c>
      <c r="Y71" s="13">
        <v>4254820</v>
      </c>
      <c r="Z71" s="13">
        <v>4209699</v>
      </c>
      <c r="AA71" s="13">
        <v>4169707</v>
      </c>
      <c r="AB71" s="13">
        <v>4142376</v>
      </c>
      <c r="AC71" s="13">
        <v>4139316</v>
      </c>
      <c r="AD71" s="13">
        <v>4135775</v>
      </c>
      <c r="AE71" s="13">
        <v>4133906</v>
      </c>
      <c r="AF71" s="13">
        <v>4128812</v>
      </c>
      <c r="AG71" s="13">
        <v>4119262</v>
      </c>
      <c r="AH71" s="13">
        <v>4118252</v>
      </c>
      <c r="AI71" s="13">
        <v>4091456</v>
      </c>
      <c r="AJ71" s="13">
        <v>4073856</v>
      </c>
      <c r="AK71" s="13">
        <v>4067720</v>
      </c>
      <c r="AL71" s="13">
        <v>4037564</v>
      </c>
      <c r="AM71" s="13">
        <v>4034032</v>
      </c>
      <c r="AN71" s="13">
        <v>4010978</v>
      </c>
      <c r="AO71" s="13">
        <v>4010778</v>
      </c>
      <c r="AP71" s="13">
        <v>4008232</v>
      </c>
      <c r="AQ71" s="13">
        <v>3995326</v>
      </c>
      <c r="AR71" s="13">
        <v>3972081</v>
      </c>
      <c r="AS71" s="13">
        <v>3948178</v>
      </c>
      <c r="AT71" s="13">
        <v>3929584</v>
      </c>
      <c r="AU71" s="13">
        <v>3929584</v>
      </c>
      <c r="AV71" s="13">
        <v>3926546</v>
      </c>
      <c r="AW71" s="13">
        <v>3900369</v>
      </c>
      <c r="AX71" s="13">
        <v>5390369</v>
      </c>
      <c r="AY71" s="13">
        <v>5384647</v>
      </c>
      <c r="AZ71" s="13">
        <v>5383247</v>
      </c>
      <c r="BA71" s="13">
        <v>5374192</v>
      </c>
      <c r="BB71" s="13">
        <v>5675727</v>
      </c>
      <c r="BC71" s="13">
        <v>6862314</v>
      </c>
      <c r="BD71" s="13">
        <v>6862314</v>
      </c>
      <c r="BE71" s="13">
        <v>4967321</v>
      </c>
      <c r="BF71" s="13">
        <v>5152466</v>
      </c>
      <c r="BG71" s="13">
        <v>6397321</v>
      </c>
      <c r="BH71" s="13">
        <v>6397321</v>
      </c>
      <c r="BI71" s="13">
        <v>6397321</v>
      </c>
      <c r="BJ71" s="13">
        <v>6397321</v>
      </c>
      <c r="BK71" s="13">
        <v>7610748</v>
      </c>
      <c r="BL71" s="13">
        <v>8057321</v>
      </c>
      <c r="BM71" s="13">
        <v>8057321</v>
      </c>
      <c r="BN71" s="13">
        <v>8057321</v>
      </c>
      <c r="BO71" s="13">
        <v>8057321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3325762</v>
      </c>
      <c r="E72" s="13">
        <v>3246822</v>
      </c>
      <c r="F72" s="13">
        <v>3266822</v>
      </c>
      <c r="G72" s="13">
        <v>3266822</v>
      </c>
      <c r="H72" s="13">
        <v>3228711</v>
      </c>
      <c r="I72" s="13">
        <v>3174219</v>
      </c>
      <c r="J72" s="13">
        <v>3177319</v>
      </c>
      <c r="K72" s="13">
        <v>3285719</v>
      </c>
      <c r="L72" s="13">
        <v>3285719</v>
      </c>
      <c r="M72" s="13">
        <v>3355719</v>
      </c>
      <c r="N72" s="13">
        <v>3272764</v>
      </c>
      <c r="O72" s="13">
        <v>3233874</v>
      </c>
      <c r="P72" s="13">
        <v>3328874</v>
      </c>
      <c r="Q72" s="13">
        <v>3328874</v>
      </c>
      <c r="R72" s="13">
        <v>3428874</v>
      </c>
      <c r="S72" s="13">
        <v>6441314</v>
      </c>
      <c r="T72" s="13">
        <v>10638874</v>
      </c>
      <c r="U72" s="13">
        <v>10638874</v>
      </c>
      <c r="V72" s="13">
        <v>10638874</v>
      </c>
      <c r="W72" s="13">
        <v>10638874</v>
      </c>
      <c r="X72" s="13">
        <v>8517820</v>
      </c>
      <c r="Y72" s="13">
        <v>7769687</v>
      </c>
      <c r="Z72" s="13">
        <v>7444087</v>
      </c>
      <c r="AA72" s="13">
        <v>7209487</v>
      </c>
      <c r="AB72" s="13">
        <v>6850787</v>
      </c>
      <c r="AC72" s="13">
        <v>9640087</v>
      </c>
      <c r="AD72" s="13">
        <v>9454387</v>
      </c>
      <c r="AE72" s="13">
        <v>9223487</v>
      </c>
      <c r="AF72" s="13">
        <v>9158887</v>
      </c>
      <c r="AG72" s="13">
        <v>11039537</v>
      </c>
      <c r="AH72" s="13">
        <v>10801337</v>
      </c>
      <c r="AI72" s="13">
        <v>10641337</v>
      </c>
      <c r="AJ72" s="13">
        <v>10507537</v>
      </c>
      <c r="AK72" s="13">
        <v>10457837</v>
      </c>
      <c r="AL72" s="13">
        <v>10442637</v>
      </c>
      <c r="AM72" s="13">
        <v>10392637</v>
      </c>
      <c r="AN72" s="13">
        <v>10209887</v>
      </c>
      <c r="AO72" s="13">
        <v>10117787</v>
      </c>
      <c r="AP72" s="13">
        <v>10105487</v>
      </c>
      <c r="AQ72" s="13">
        <v>9987287</v>
      </c>
      <c r="AR72" s="13">
        <v>9865247</v>
      </c>
      <c r="AS72" s="13">
        <v>9863247</v>
      </c>
      <c r="AT72" s="13">
        <v>9708847</v>
      </c>
      <c r="AU72" s="13">
        <v>9671647</v>
      </c>
      <c r="AV72" s="13">
        <v>9542187</v>
      </c>
      <c r="AW72" s="13">
        <v>9532487</v>
      </c>
      <c r="AX72" s="13">
        <v>9522787</v>
      </c>
      <c r="AY72" s="13">
        <v>9515887</v>
      </c>
      <c r="AZ72" s="13">
        <v>9484287</v>
      </c>
      <c r="BA72" s="13">
        <v>9473187</v>
      </c>
      <c r="BB72" s="13">
        <v>9471187</v>
      </c>
      <c r="BC72" s="13">
        <v>9466687</v>
      </c>
      <c r="BD72" s="13">
        <v>9457487</v>
      </c>
      <c r="BE72" s="13">
        <v>9440487</v>
      </c>
      <c r="BF72" s="13">
        <v>9440487</v>
      </c>
      <c r="BG72" s="13">
        <v>9440487</v>
      </c>
      <c r="BH72" s="13">
        <v>9440487</v>
      </c>
      <c r="BI72" s="13">
        <v>449930</v>
      </c>
      <c r="BJ72" s="13">
        <v>449930</v>
      </c>
      <c r="BK72" s="13">
        <v>449930</v>
      </c>
      <c r="BL72" s="13">
        <v>449930</v>
      </c>
      <c r="BM72" s="13">
        <v>449930</v>
      </c>
      <c r="BN72" s="13">
        <v>449930</v>
      </c>
      <c r="BO72" s="13">
        <v>449930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10396821</v>
      </c>
      <c r="E76" s="13">
        <v>10394821</v>
      </c>
      <c r="F76" s="13">
        <v>10394821</v>
      </c>
      <c r="G76" s="13">
        <v>10394821</v>
      </c>
      <c r="H76" s="13">
        <v>10402300</v>
      </c>
      <c r="I76" s="13">
        <v>10402300</v>
      </c>
      <c r="J76" s="13">
        <v>10442300</v>
      </c>
      <c r="K76" s="13">
        <v>10512300</v>
      </c>
      <c r="L76" s="13">
        <v>10512300</v>
      </c>
      <c r="M76" s="13">
        <v>10512300</v>
      </c>
      <c r="N76" s="13">
        <v>10510300</v>
      </c>
      <c r="O76" s="13">
        <v>10260300</v>
      </c>
      <c r="P76" s="13">
        <v>10000000</v>
      </c>
      <c r="Q76" s="13">
        <v>8500000</v>
      </c>
      <c r="R76" s="13">
        <v>5880000</v>
      </c>
      <c r="S76" s="13">
        <v>5880000</v>
      </c>
      <c r="T76" s="13">
        <v>5880000</v>
      </c>
      <c r="U76" s="13">
        <v>5880000</v>
      </c>
      <c r="V76" s="13">
        <v>5880000</v>
      </c>
      <c r="W76" s="13">
        <v>5880000</v>
      </c>
      <c r="X76" s="13">
        <v>5880000</v>
      </c>
      <c r="Y76" s="13">
        <v>5880000</v>
      </c>
      <c r="Z76" s="13">
        <v>5880000</v>
      </c>
      <c r="AA76" s="13">
        <v>5880000</v>
      </c>
      <c r="AB76" s="13">
        <v>5880000</v>
      </c>
      <c r="AC76" s="13">
        <v>5880000</v>
      </c>
      <c r="AD76" s="13">
        <v>5880000</v>
      </c>
      <c r="AE76" s="13">
        <v>5880000</v>
      </c>
      <c r="AF76" s="13">
        <v>5880000</v>
      </c>
      <c r="AG76" s="13">
        <v>5880000</v>
      </c>
      <c r="AH76" s="13">
        <v>5880000</v>
      </c>
      <c r="AI76" s="13">
        <v>5880000</v>
      </c>
      <c r="AJ76" s="13">
        <v>5880000</v>
      </c>
      <c r="AK76" s="13">
        <v>5880000</v>
      </c>
      <c r="AL76" s="13">
        <v>5880000</v>
      </c>
      <c r="AM76" s="13">
        <v>5880000</v>
      </c>
      <c r="AN76" s="13">
        <v>5880000</v>
      </c>
      <c r="AO76" s="13">
        <v>5880000</v>
      </c>
      <c r="AP76" s="13">
        <v>5880000</v>
      </c>
      <c r="AQ76" s="13">
        <v>5880000</v>
      </c>
      <c r="AR76" s="13">
        <v>5880000</v>
      </c>
      <c r="AS76" s="13">
        <v>5880000</v>
      </c>
      <c r="AT76" s="13">
        <v>5880000</v>
      </c>
      <c r="AU76" s="13">
        <v>5880000</v>
      </c>
      <c r="AV76" s="13">
        <v>5880000</v>
      </c>
      <c r="AW76" s="13">
        <v>5880000</v>
      </c>
      <c r="AX76" s="13">
        <v>5880000</v>
      </c>
      <c r="AY76" s="13">
        <v>5880000</v>
      </c>
      <c r="AZ76" s="13">
        <v>5880000</v>
      </c>
      <c r="BA76" s="13">
        <v>5880000</v>
      </c>
      <c r="BB76" s="13">
        <v>5880000</v>
      </c>
      <c r="BC76" s="13">
        <v>5880000</v>
      </c>
      <c r="BD76" s="13">
        <v>5880000</v>
      </c>
      <c r="BE76" s="13">
        <v>5880000</v>
      </c>
      <c r="BF76" s="13">
        <v>5880000</v>
      </c>
      <c r="BG76" s="13">
        <v>5880000</v>
      </c>
      <c r="BH76" s="13">
        <v>5880000</v>
      </c>
      <c r="BI76" s="13">
        <v>5880000</v>
      </c>
      <c r="BJ76" s="13">
        <v>5880000</v>
      </c>
      <c r="BK76" s="13">
        <v>5880000</v>
      </c>
      <c r="BL76" s="13">
        <v>5880000</v>
      </c>
      <c r="BM76" s="13">
        <v>5880000</v>
      </c>
      <c r="BN76" s="13">
        <v>5880000</v>
      </c>
      <c r="BO76" s="13">
        <v>588000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3">
        <v>697382</v>
      </c>
      <c r="AV77" s="13">
        <v>6000000</v>
      </c>
      <c r="AW77" s="13">
        <v>6000000</v>
      </c>
      <c r="AX77" s="13">
        <v>6000000</v>
      </c>
      <c r="AY77" s="13">
        <v>6000000</v>
      </c>
      <c r="AZ77" s="13">
        <v>6000000</v>
      </c>
      <c r="BA77" s="13">
        <v>6000000</v>
      </c>
      <c r="BB77" s="13">
        <v>6000000</v>
      </c>
      <c r="BC77" s="13">
        <v>6000000</v>
      </c>
      <c r="BD77" s="13">
        <v>6000000</v>
      </c>
      <c r="BE77" s="13">
        <v>6000000</v>
      </c>
      <c r="BF77" s="11">
        <v>0</v>
      </c>
      <c r="BG77" s="13">
        <v>2664921</v>
      </c>
      <c r="BH77" s="13">
        <v>2664921</v>
      </c>
      <c r="BI77" s="13">
        <v>2664921</v>
      </c>
      <c r="BJ77" s="13">
        <v>2664921</v>
      </c>
      <c r="BK77" s="11">
        <v>0</v>
      </c>
      <c r="BL77" s="11">
        <v>0</v>
      </c>
      <c r="BM77" s="11">
        <v>0</v>
      </c>
      <c r="BN77" s="13">
        <v>44537</v>
      </c>
      <c r="BO77" s="13">
        <v>44537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92950</v>
      </c>
      <c r="E79" s="13">
        <v>92950</v>
      </c>
      <c r="F79" s="11">
        <v>0</v>
      </c>
      <c r="G79" s="13">
        <v>92950</v>
      </c>
      <c r="H79" s="13">
        <v>76680</v>
      </c>
      <c r="I79" s="13">
        <v>85700</v>
      </c>
      <c r="J79" s="13">
        <v>123100</v>
      </c>
      <c r="K79" s="13">
        <v>123600</v>
      </c>
      <c r="L79" s="13">
        <v>123600</v>
      </c>
      <c r="M79" s="13">
        <v>123600</v>
      </c>
      <c r="N79" s="13">
        <v>123600</v>
      </c>
      <c r="O79" s="13">
        <v>123600</v>
      </c>
      <c r="P79" s="13">
        <v>123600</v>
      </c>
      <c r="Q79" s="13">
        <v>123600</v>
      </c>
      <c r="R79" s="13">
        <v>123600</v>
      </c>
      <c r="S79" s="13">
        <v>123600</v>
      </c>
      <c r="T79" s="13">
        <v>123600</v>
      </c>
      <c r="U79" s="13">
        <v>123600</v>
      </c>
      <c r="V79" s="13">
        <v>123600</v>
      </c>
      <c r="W79" s="13">
        <v>110600</v>
      </c>
      <c r="X79" s="13">
        <v>110600</v>
      </c>
      <c r="Y79" s="13">
        <v>110600</v>
      </c>
      <c r="Z79" s="13">
        <v>110600</v>
      </c>
      <c r="AA79" s="13">
        <v>110600</v>
      </c>
      <c r="AB79" s="13">
        <v>60000</v>
      </c>
      <c r="AC79" s="13">
        <v>60000</v>
      </c>
      <c r="AD79" s="13">
        <v>9415</v>
      </c>
      <c r="AE79" s="11">
        <v>0</v>
      </c>
      <c r="AF79" s="11">
        <v>0</v>
      </c>
      <c r="AG79" s="11">
        <v>0</v>
      </c>
      <c r="AH79" s="11">
        <v>0</v>
      </c>
      <c r="AI79" s="13">
        <v>245000</v>
      </c>
      <c r="AJ79" s="13">
        <v>245000</v>
      </c>
      <c r="AK79" s="13">
        <v>245000</v>
      </c>
      <c r="AL79" s="13">
        <v>245000</v>
      </c>
      <c r="AM79" s="13">
        <v>245000</v>
      </c>
      <c r="AN79" s="13">
        <v>245000</v>
      </c>
      <c r="AO79" s="13">
        <v>245000</v>
      </c>
      <c r="AP79" s="13">
        <v>275000</v>
      </c>
      <c r="AQ79" s="13">
        <v>674000</v>
      </c>
      <c r="AR79" s="13">
        <v>674000</v>
      </c>
      <c r="AS79" s="13">
        <v>674855</v>
      </c>
      <c r="AT79" s="13">
        <v>674855</v>
      </c>
      <c r="AU79" s="13">
        <v>674855</v>
      </c>
      <c r="AV79" s="13">
        <v>676412</v>
      </c>
      <c r="AW79" s="13">
        <v>676412</v>
      </c>
      <c r="AX79" s="13">
        <v>676412</v>
      </c>
      <c r="AY79" s="13">
        <v>676412</v>
      </c>
      <c r="AZ79" s="13">
        <v>676412</v>
      </c>
      <c r="BA79" s="13">
        <v>676412</v>
      </c>
      <c r="BB79" s="13">
        <v>676412</v>
      </c>
      <c r="BC79" s="13">
        <v>676412</v>
      </c>
      <c r="BD79" s="13">
        <v>676412</v>
      </c>
      <c r="BE79" s="13">
        <v>676412</v>
      </c>
      <c r="BF79" s="13">
        <v>676412</v>
      </c>
      <c r="BG79" s="13">
        <v>676412</v>
      </c>
      <c r="BH79" s="13">
        <v>676412</v>
      </c>
      <c r="BI79" s="13">
        <v>676412</v>
      </c>
      <c r="BJ79" s="13">
        <v>676412</v>
      </c>
      <c r="BK79" s="13">
        <v>1136812</v>
      </c>
      <c r="BL79" s="13">
        <v>1420761</v>
      </c>
      <c r="BM79" s="13">
        <v>1597130</v>
      </c>
      <c r="BN79" s="13">
        <v>1597130</v>
      </c>
      <c r="BO79" s="13">
        <v>159713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3">
        <v>298500</v>
      </c>
      <c r="K81" s="13">
        <v>598500</v>
      </c>
      <c r="L81" s="13">
        <v>598500</v>
      </c>
      <c r="M81" s="13">
        <v>598500</v>
      </c>
      <c r="N81" s="13">
        <v>597050</v>
      </c>
      <c r="O81" s="13">
        <v>597050</v>
      </c>
      <c r="P81" s="13">
        <v>597050</v>
      </c>
      <c r="Q81" s="13">
        <v>597050</v>
      </c>
      <c r="R81" s="13">
        <v>597050</v>
      </c>
      <c r="S81" s="13">
        <v>592180</v>
      </c>
      <c r="T81" s="13">
        <v>592180</v>
      </c>
      <c r="U81" s="13">
        <v>592180</v>
      </c>
      <c r="V81" s="13">
        <v>592180</v>
      </c>
      <c r="W81" s="13">
        <v>592180</v>
      </c>
      <c r="X81" s="13">
        <v>592180</v>
      </c>
      <c r="Y81" s="13">
        <v>548670</v>
      </c>
      <c r="Z81" s="13">
        <v>542180</v>
      </c>
      <c r="AA81" s="13">
        <v>540530</v>
      </c>
      <c r="AB81" s="13">
        <v>540530</v>
      </c>
      <c r="AC81" s="13">
        <v>540530</v>
      </c>
      <c r="AD81" s="13">
        <v>540530</v>
      </c>
      <c r="AE81" s="13">
        <v>540530</v>
      </c>
      <c r="AF81" s="13">
        <v>540530</v>
      </c>
      <c r="AG81" s="13">
        <v>540530</v>
      </c>
      <c r="AH81" s="13">
        <v>540530</v>
      </c>
      <c r="AI81" s="13">
        <v>540530</v>
      </c>
      <c r="AJ81" s="13">
        <v>540530</v>
      </c>
      <c r="AK81" s="13">
        <v>540530</v>
      </c>
      <c r="AL81" s="13">
        <v>540530</v>
      </c>
      <c r="AM81" s="13">
        <v>540530</v>
      </c>
      <c r="AN81" s="13">
        <v>540530</v>
      </c>
      <c r="AO81" s="13">
        <v>540530</v>
      </c>
      <c r="AP81" s="13">
        <v>540530</v>
      </c>
      <c r="AQ81" s="13">
        <v>540530</v>
      </c>
      <c r="AR81" s="13">
        <v>540530</v>
      </c>
      <c r="AS81" s="13">
        <v>540530</v>
      </c>
      <c r="AT81" s="13">
        <v>540530</v>
      </c>
      <c r="AU81" s="13">
        <v>540530</v>
      </c>
      <c r="AV81" s="13">
        <v>540530</v>
      </c>
      <c r="AW81" s="13">
        <v>540530</v>
      </c>
      <c r="AX81" s="13">
        <v>540530</v>
      </c>
      <c r="AY81" s="13">
        <v>540530</v>
      </c>
      <c r="AZ81" s="13">
        <v>540530</v>
      </c>
      <c r="BA81" s="13">
        <v>540530</v>
      </c>
      <c r="BB81" s="13">
        <v>540530</v>
      </c>
      <c r="BC81" s="13">
        <v>540530</v>
      </c>
      <c r="BD81" s="13">
        <v>540530</v>
      </c>
      <c r="BE81" s="13">
        <v>540530</v>
      </c>
      <c r="BF81" s="13">
        <v>540530</v>
      </c>
      <c r="BG81" s="13">
        <v>540530</v>
      </c>
      <c r="BH81" s="13">
        <v>540530</v>
      </c>
      <c r="BI81" s="13">
        <v>540530</v>
      </c>
      <c r="BJ81" s="13">
        <v>540530</v>
      </c>
      <c r="BK81" s="13">
        <v>540530</v>
      </c>
      <c r="BL81" s="13">
        <v>540530</v>
      </c>
      <c r="BM81" s="13">
        <v>540530</v>
      </c>
      <c r="BN81" s="13">
        <v>540530</v>
      </c>
      <c r="BO81" s="13">
        <v>54053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199900</v>
      </c>
      <c r="E82" s="13">
        <v>1199900</v>
      </c>
      <c r="F82" s="13">
        <v>1199900</v>
      </c>
      <c r="G82" s="13">
        <v>271012</v>
      </c>
      <c r="H82" s="13">
        <v>525120</v>
      </c>
      <c r="I82" s="13">
        <v>525120</v>
      </c>
      <c r="J82" s="13">
        <v>525120</v>
      </c>
      <c r="K82" s="13">
        <v>756200</v>
      </c>
      <c r="L82" s="13">
        <v>1289520</v>
      </c>
      <c r="M82" s="13">
        <v>1289520</v>
      </c>
      <c r="N82" s="13">
        <v>1289520</v>
      </c>
      <c r="O82" s="13">
        <v>1289520</v>
      </c>
      <c r="P82" s="13">
        <v>1289520</v>
      </c>
      <c r="Q82" s="13">
        <v>1289520</v>
      </c>
      <c r="R82" s="13">
        <v>1289520</v>
      </c>
      <c r="S82" s="13">
        <v>1289520</v>
      </c>
      <c r="T82" s="13">
        <v>1289520</v>
      </c>
      <c r="U82" s="13">
        <v>1289520</v>
      </c>
      <c r="V82" s="13">
        <v>1289520</v>
      </c>
      <c r="W82" s="13">
        <v>1289520</v>
      </c>
      <c r="X82" s="13">
        <v>1289520</v>
      </c>
      <c r="Y82" s="13">
        <v>1289520</v>
      </c>
      <c r="Z82" s="13">
        <v>1289520</v>
      </c>
      <c r="AA82" s="13">
        <v>1289520</v>
      </c>
      <c r="AB82" s="13">
        <v>1289530</v>
      </c>
      <c r="AC82" s="13">
        <v>1289530</v>
      </c>
      <c r="AD82" s="13">
        <v>1289530</v>
      </c>
      <c r="AE82" s="13">
        <v>1289530</v>
      </c>
      <c r="AF82" s="13">
        <v>1289530</v>
      </c>
      <c r="AG82" s="13">
        <v>1289530</v>
      </c>
      <c r="AH82" s="13">
        <v>1289530</v>
      </c>
      <c r="AI82" s="13">
        <v>1289530</v>
      </c>
      <c r="AJ82" s="13">
        <v>1289530</v>
      </c>
      <c r="AK82" s="13">
        <v>1289530</v>
      </c>
      <c r="AL82" s="13">
        <v>1289530</v>
      </c>
      <c r="AM82" s="13">
        <v>1289530</v>
      </c>
      <c r="AN82" s="13">
        <v>1289530</v>
      </c>
      <c r="AO82" s="13">
        <v>1289530</v>
      </c>
      <c r="AP82" s="13">
        <v>1289530</v>
      </c>
      <c r="AQ82" s="13">
        <v>1289530</v>
      </c>
      <c r="AR82" s="13">
        <v>1289530</v>
      </c>
      <c r="AS82" s="13">
        <v>1289530</v>
      </c>
      <c r="AT82" s="13">
        <v>1289530</v>
      </c>
      <c r="AU82" s="13">
        <v>1289530</v>
      </c>
      <c r="AV82" s="13">
        <v>1289530</v>
      </c>
      <c r="AW82" s="13">
        <v>1289530</v>
      </c>
      <c r="AX82" s="13">
        <v>1289530</v>
      </c>
      <c r="AY82" s="13">
        <v>1289530</v>
      </c>
      <c r="AZ82" s="13">
        <v>1289530</v>
      </c>
      <c r="BA82" s="13">
        <v>1289530</v>
      </c>
      <c r="BB82" s="13">
        <v>1289530</v>
      </c>
      <c r="BC82" s="13">
        <v>1289530</v>
      </c>
      <c r="BD82" s="13">
        <v>1289530</v>
      </c>
      <c r="BE82" s="13">
        <v>1289530</v>
      </c>
      <c r="BF82" s="13">
        <v>1289530</v>
      </c>
      <c r="BG82" s="13">
        <v>1289530</v>
      </c>
      <c r="BH82" s="13">
        <v>1289530</v>
      </c>
      <c r="BI82" s="13">
        <v>1289530</v>
      </c>
      <c r="BJ82" s="13">
        <v>1289530</v>
      </c>
      <c r="BK82" s="13">
        <v>1289530</v>
      </c>
      <c r="BL82" s="13">
        <v>1289530</v>
      </c>
      <c r="BM82" s="13">
        <v>1289530</v>
      </c>
      <c r="BN82" s="13">
        <v>1289530</v>
      </c>
      <c r="BO82" s="13">
        <v>128953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313822</v>
      </c>
      <c r="E84" s="13">
        <v>313822</v>
      </c>
      <c r="F84" s="13">
        <v>246242</v>
      </c>
      <c r="G84" s="13">
        <v>243742</v>
      </c>
      <c r="H84" s="13">
        <v>243742</v>
      </c>
      <c r="I84" s="13">
        <v>243742</v>
      </c>
      <c r="J84" s="13">
        <v>243742</v>
      </c>
      <c r="K84" s="13">
        <v>356782</v>
      </c>
      <c r="L84" s="13">
        <v>356782</v>
      </c>
      <c r="M84" s="13">
        <v>356782</v>
      </c>
      <c r="N84" s="13">
        <v>356782</v>
      </c>
      <c r="O84" s="13">
        <v>356782</v>
      </c>
      <c r="P84" s="13">
        <v>356782</v>
      </c>
      <c r="Q84" s="13">
        <v>356782</v>
      </c>
      <c r="R84" s="13">
        <v>356782</v>
      </c>
      <c r="S84" s="13">
        <v>356782</v>
      </c>
      <c r="T84" s="13">
        <v>356782</v>
      </c>
      <c r="U84" s="13">
        <v>356782</v>
      </c>
      <c r="V84" s="13">
        <v>356782</v>
      </c>
      <c r="W84" s="13">
        <v>416782</v>
      </c>
      <c r="X84" s="13">
        <v>436782</v>
      </c>
      <c r="Y84" s="13">
        <v>436782</v>
      </c>
      <c r="Z84" s="13">
        <v>436782</v>
      </c>
      <c r="AA84" s="13">
        <v>436785</v>
      </c>
      <c r="AB84" s="13">
        <v>1291885</v>
      </c>
      <c r="AC84" s="13">
        <v>4980921</v>
      </c>
      <c r="AD84" s="13">
        <v>4629081</v>
      </c>
      <c r="AE84" s="13">
        <v>4629081</v>
      </c>
      <c r="AF84" s="13">
        <v>4629081</v>
      </c>
      <c r="AG84" s="13">
        <v>4629081</v>
      </c>
      <c r="AH84" s="13">
        <v>4629081</v>
      </c>
      <c r="AI84" s="13">
        <v>4629081</v>
      </c>
      <c r="AJ84" s="13">
        <v>4629081</v>
      </c>
      <c r="AK84" s="13">
        <v>4629081</v>
      </c>
      <c r="AL84" s="13">
        <v>4629081</v>
      </c>
      <c r="AM84" s="13">
        <v>4629081</v>
      </c>
      <c r="AN84" s="13">
        <v>4629081</v>
      </c>
      <c r="AO84" s="13">
        <v>4629081</v>
      </c>
      <c r="AP84" s="13">
        <v>4629081</v>
      </c>
      <c r="AQ84" s="13">
        <v>4629081</v>
      </c>
      <c r="AR84" s="13">
        <v>4184436</v>
      </c>
      <c r="AS84" s="13">
        <v>4184436</v>
      </c>
      <c r="AT84" s="13">
        <v>4184436</v>
      </c>
      <c r="AU84" s="13">
        <v>4184436</v>
      </c>
      <c r="AV84" s="13">
        <v>4184436</v>
      </c>
      <c r="AW84" s="13">
        <v>4184436</v>
      </c>
      <c r="AX84" s="13">
        <v>4184436</v>
      </c>
      <c r="AY84" s="13">
        <v>4184436</v>
      </c>
      <c r="AZ84" s="13">
        <v>4184436</v>
      </c>
      <c r="BA84" s="13">
        <v>4184436</v>
      </c>
      <c r="BB84" s="13">
        <v>4184436</v>
      </c>
      <c r="BC84" s="13">
        <v>4184436</v>
      </c>
      <c r="BD84" s="13">
        <v>4184436</v>
      </c>
      <c r="BE84" s="13">
        <v>4126279</v>
      </c>
      <c r="BF84" s="13">
        <v>4126279</v>
      </c>
      <c r="BG84" s="13">
        <v>4126279</v>
      </c>
      <c r="BH84" s="13">
        <v>4126279</v>
      </c>
      <c r="BI84" s="13">
        <v>1504030</v>
      </c>
      <c r="BJ84" s="13">
        <v>1230543</v>
      </c>
      <c r="BK84" s="13">
        <v>1230543</v>
      </c>
      <c r="BL84" s="13">
        <v>1230543</v>
      </c>
      <c r="BM84" s="13">
        <v>1230543</v>
      </c>
      <c r="BN84" s="13">
        <v>1230543</v>
      </c>
      <c r="BO84" s="13">
        <v>1230543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59</v>
      </c>
      <c r="E85" s="11">
        <v>259</v>
      </c>
      <c r="F85" s="11">
        <v>259</v>
      </c>
      <c r="G85" s="11">
        <v>259</v>
      </c>
      <c r="H85" s="11">
        <v>259</v>
      </c>
      <c r="I85" s="11">
        <v>259</v>
      </c>
      <c r="J85" s="11">
        <v>259</v>
      </c>
      <c r="K85" s="11">
        <v>259</v>
      </c>
      <c r="L85" s="13">
        <v>2590</v>
      </c>
      <c r="M85" s="13">
        <v>2590</v>
      </c>
      <c r="N85" s="13">
        <v>2590</v>
      </c>
      <c r="O85" s="13">
        <v>2590</v>
      </c>
      <c r="P85" s="13">
        <v>2590</v>
      </c>
      <c r="Q85" s="11">
        <v>786</v>
      </c>
      <c r="R85" s="11">
        <v>786</v>
      </c>
      <c r="S85" s="11">
        <v>786</v>
      </c>
      <c r="T85" s="11">
        <v>786</v>
      </c>
      <c r="U85" s="11">
        <v>786</v>
      </c>
      <c r="V85" s="11">
        <v>786</v>
      </c>
      <c r="W85" s="11">
        <v>786</v>
      </c>
      <c r="X85" s="11">
        <v>786</v>
      </c>
      <c r="Y85" s="11">
        <v>786</v>
      </c>
      <c r="Z85" s="11">
        <v>786</v>
      </c>
      <c r="AA85" s="11">
        <v>786</v>
      </c>
      <c r="AB85" s="13">
        <v>783036</v>
      </c>
      <c r="AC85" s="13">
        <v>475046</v>
      </c>
      <c r="AD85" s="13">
        <v>800786</v>
      </c>
      <c r="AE85" s="13">
        <v>800786</v>
      </c>
      <c r="AF85" s="13">
        <v>1078456</v>
      </c>
      <c r="AG85" s="13">
        <v>1137446</v>
      </c>
      <c r="AH85" s="13">
        <v>1137446</v>
      </c>
      <c r="AI85" s="13">
        <v>1137446</v>
      </c>
      <c r="AJ85" s="13">
        <v>1137446</v>
      </c>
      <c r="AK85" s="13">
        <v>179162</v>
      </c>
      <c r="AL85" s="13">
        <v>171862</v>
      </c>
      <c r="AM85" s="13">
        <v>171862</v>
      </c>
      <c r="AN85" s="13">
        <v>171862</v>
      </c>
      <c r="AO85" s="13">
        <v>171862</v>
      </c>
      <c r="AP85" s="13">
        <v>171862</v>
      </c>
      <c r="AQ85" s="13">
        <v>171862</v>
      </c>
      <c r="AR85" s="13">
        <v>171862</v>
      </c>
      <c r="AS85" s="13">
        <v>1718620</v>
      </c>
      <c r="AT85" s="13">
        <v>1718620</v>
      </c>
      <c r="AU85" s="13">
        <v>1718620</v>
      </c>
      <c r="AV85" s="13">
        <v>1718620</v>
      </c>
      <c r="AW85" s="13">
        <v>1718620</v>
      </c>
      <c r="AX85" s="13">
        <v>1718620</v>
      </c>
      <c r="AY85" s="13">
        <v>1718620</v>
      </c>
      <c r="AZ85" s="13">
        <v>1718620</v>
      </c>
      <c r="BA85" s="13">
        <v>1718620</v>
      </c>
      <c r="BB85" s="13">
        <v>1718620</v>
      </c>
      <c r="BC85" s="13">
        <v>1718620</v>
      </c>
      <c r="BD85" s="13">
        <v>1718620</v>
      </c>
      <c r="BE85" s="13">
        <v>1718620</v>
      </c>
      <c r="BF85" s="13">
        <v>1718620</v>
      </c>
      <c r="BG85" s="13">
        <v>1718620</v>
      </c>
      <c r="BH85" s="13">
        <v>1718620</v>
      </c>
      <c r="BI85" s="13">
        <v>1718620</v>
      </c>
      <c r="BJ85" s="13">
        <v>1718620</v>
      </c>
      <c r="BK85" s="13">
        <v>1718620</v>
      </c>
      <c r="BL85" s="13">
        <v>1718620</v>
      </c>
      <c r="BM85" s="13">
        <v>1718620</v>
      </c>
      <c r="BN85" s="13">
        <v>1718620</v>
      </c>
      <c r="BO85" s="13">
        <v>1718620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000</v>
      </c>
      <c r="E87" s="13">
        <v>307000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000</v>
      </c>
      <c r="K87" s="13">
        <v>307000</v>
      </c>
      <c r="L87" s="13">
        <v>857000</v>
      </c>
      <c r="M87" s="13">
        <v>857000</v>
      </c>
      <c r="N87" s="13">
        <v>857000</v>
      </c>
      <c r="O87" s="13">
        <v>857000</v>
      </c>
      <c r="P87" s="13">
        <v>857000</v>
      </c>
      <c r="Q87" s="13">
        <v>857000</v>
      </c>
      <c r="R87" s="13">
        <v>857000</v>
      </c>
      <c r="S87" s="13">
        <v>857000</v>
      </c>
      <c r="T87" s="13">
        <v>998060</v>
      </c>
      <c r="U87" s="13">
        <v>1506630</v>
      </c>
      <c r="V87" s="13">
        <v>1863190</v>
      </c>
      <c r="W87" s="13">
        <v>2107000</v>
      </c>
      <c r="X87" s="13">
        <v>2107000</v>
      </c>
      <c r="Y87" s="13">
        <v>2107000</v>
      </c>
      <c r="Z87" s="13">
        <v>4295230</v>
      </c>
      <c r="AA87" s="13">
        <v>5821596</v>
      </c>
      <c r="AB87" s="13">
        <v>5821596</v>
      </c>
      <c r="AC87" s="13">
        <v>5821596</v>
      </c>
      <c r="AD87" s="13">
        <v>3680805</v>
      </c>
      <c r="AE87" s="13">
        <v>3680805</v>
      </c>
      <c r="AF87" s="13">
        <v>3680805</v>
      </c>
      <c r="AG87" s="13">
        <v>3680805</v>
      </c>
      <c r="AH87" s="13">
        <v>3680805</v>
      </c>
      <c r="AI87" s="13">
        <v>3456163</v>
      </c>
      <c r="AJ87" s="13">
        <v>3456166</v>
      </c>
      <c r="AK87" s="13">
        <v>3310425</v>
      </c>
      <c r="AL87" s="13">
        <v>3310425</v>
      </c>
      <c r="AM87" s="13">
        <v>3310425</v>
      </c>
      <c r="AN87" s="13">
        <v>3310428</v>
      </c>
      <c r="AO87" s="13">
        <v>3310428</v>
      </c>
      <c r="AP87" s="13">
        <v>3310428</v>
      </c>
      <c r="AQ87" s="13">
        <v>3310428</v>
      </c>
      <c r="AR87" s="13">
        <v>3310428</v>
      </c>
      <c r="AS87" s="13">
        <v>3310428</v>
      </c>
      <c r="AT87" s="13">
        <v>2972667</v>
      </c>
      <c r="AU87" s="13">
        <v>2972670</v>
      </c>
      <c r="AV87" s="13">
        <v>2972670</v>
      </c>
      <c r="AW87" s="13">
        <v>2972670</v>
      </c>
      <c r="AX87" s="13">
        <v>2972670</v>
      </c>
      <c r="AY87" s="13">
        <v>2972673</v>
      </c>
      <c r="AZ87" s="13">
        <v>2972673</v>
      </c>
      <c r="BA87" s="13">
        <v>2972673</v>
      </c>
      <c r="BB87" s="13">
        <v>2972673</v>
      </c>
      <c r="BC87" s="13">
        <v>2972676</v>
      </c>
      <c r="BD87" s="13">
        <v>2972676</v>
      </c>
      <c r="BE87" s="13">
        <v>2972676</v>
      </c>
      <c r="BF87" s="13">
        <v>2972676</v>
      </c>
      <c r="BG87" s="13">
        <v>2972682</v>
      </c>
      <c r="BH87" s="13">
        <v>2972682</v>
      </c>
      <c r="BI87" s="13">
        <v>2972682</v>
      </c>
      <c r="BJ87" s="13">
        <v>2972682</v>
      </c>
      <c r="BK87" s="13">
        <v>2972686</v>
      </c>
      <c r="BL87" s="13">
        <v>2972686</v>
      </c>
      <c r="BM87" s="13">
        <v>2972686</v>
      </c>
      <c r="BN87" s="13">
        <v>2972686</v>
      </c>
      <c r="BO87" s="13">
        <v>297269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211634</v>
      </c>
      <c r="E88" s="13">
        <v>211634</v>
      </c>
      <c r="F88" s="13">
        <v>526794</v>
      </c>
      <c r="G88" s="13">
        <v>614254</v>
      </c>
      <c r="H88" s="13">
        <v>614254</v>
      </c>
      <c r="I88" s="13">
        <v>615064</v>
      </c>
      <c r="J88" s="13">
        <v>615064</v>
      </c>
      <c r="K88" s="13">
        <v>615064</v>
      </c>
      <c r="L88" s="13">
        <v>615064</v>
      </c>
      <c r="M88" s="13">
        <v>615064</v>
      </c>
      <c r="N88" s="13">
        <v>615064</v>
      </c>
      <c r="O88" s="13">
        <v>615064</v>
      </c>
      <c r="P88" s="13">
        <v>915064</v>
      </c>
      <c r="Q88" s="13">
        <v>915064</v>
      </c>
      <c r="R88" s="13">
        <v>915064</v>
      </c>
      <c r="S88" s="13">
        <v>915064</v>
      </c>
      <c r="T88" s="13">
        <v>915064</v>
      </c>
      <c r="U88" s="13">
        <v>915064</v>
      </c>
      <c r="V88" s="13">
        <v>915064</v>
      </c>
      <c r="W88" s="13">
        <v>904894</v>
      </c>
      <c r="X88" s="13">
        <v>904894</v>
      </c>
      <c r="Y88" s="13">
        <v>904894</v>
      </c>
      <c r="Z88" s="13">
        <v>904894</v>
      </c>
      <c r="AA88" s="13">
        <v>904894</v>
      </c>
      <c r="AB88" s="13">
        <v>904894</v>
      </c>
      <c r="AC88" s="13">
        <v>1029384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3">
        <v>3238</v>
      </c>
      <c r="AO88" s="13">
        <v>3238</v>
      </c>
      <c r="AP88" s="13">
        <v>3238</v>
      </c>
      <c r="AQ88" s="13">
        <v>3238</v>
      </c>
      <c r="AR88" s="13">
        <v>6271</v>
      </c>
      <c r="AS88" s="13">
        <v>6271</v>
      </c>
      <c r="AT88" s="13">
        <v>6271</v>
      </c>
      <c r="AU88" s="13">
        <v>6271</v>
      </c>
      <c r="AV88" s="13">
        <v>9107</v>
      </c>
      <c r="AW88" s="13">
        <v>9107</v>
      </c>
      <c r="AX88" s="13">
        <v>9107</v>
      </c>
      <c r="AY88" s="13">
        <v>9107</v>
      </c>
      <c r="AZ88" s="13">
        <v>11967</v>
      </c>
      <c r="BA88" s="13">
        <v>11967</v>
      </c>
      <c r="BB88" s="13">
        <v>11967</v>
      </c>
      <c r="BC88" s="13">
        <v>11967</v>
      </c>
      <c r="BD88" s="13">
        <v>14644</v>
      </c>
      <c r="BE88" s="13">
        <v>14644</v>
      </c>
      <c r="BF88" s="13">
        <v>14644</v>
      </c>
      <c r="BG88" s="13">
        <v>14644</v>
      </c>
      <c r="BH88" s="13">
        <v>17294</v>
      </c>
      <c r="BI88" s="13">
        <v>17294</v>
      </c>
      <c r="BJ88" s="13">
        <v>17294</v>
      </c>
      <c r="BK88" s="13">
        <v>17294</v>
      </c>
      <c r="BL88" s="13">
        <v>22538</v>
      </c>
      <c r="BM88" s="13">
        <v>22538</v>
      </c>
      <c r="BN88" s="13">
        <v>22538</v>
      </c>
      <c r="BO88" s="13">
        <v>22538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2</v>
      </c>
      <c r="AW89" s="11">
        <v>2</v>
      </c>
      <c r="AX89" s="11">
        <v>2</v>
      </c>
      <c r="AY89" s="11">
        <v>2</v>
      </c>
      <c r="AZ89" s="11">
        <v>2</v>
      </c>
      <c r="BA89" s="11">
        <v>2</v>
      </c>
      <c r="BB89" s="11">
        <v>2</v>
      </c>
      <c r="BC89" s="11">
        <v>2</v>
      </c>
      <c r="BD89" s="11">
        <v>2</v>
      </c>
      <c r="BE89" s="11">
        <v>2</v>
      </c>
      <c r="BF89" s="11">
        <v>2</v>
      </c>
      <c r="BG89" s="11">
        <v>2</v>
      </c>
      <c r="BH89" s="11">
        <v>2</v>
      </c>
      <c r="BI89" s="11">
        <v>2</v>
      </c>
      <c r="BJ89" s="11">
        <v>2</v>
      </c>
      <c r="BK89" s="11">
        <v>2</v>
      </c>
      <c r="BL89" s="11">
        <v>2</v>
      </c>
      <c r="BM89" s="11">
        <v>2</v>
      </c>
      <c r="BN89" s="11">
        <v>2</v>
      </c>
      <c r="BO89" s="11">
        <v>2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116856</v>
      </c>
      <c r="E90" s="13">
        <v>116856</v>
      </c>
      <c r="F90" s="13">
        <v>116856</v>
      </c>
      <c r="G90" s="13">
        <v>116856</v>
      </c>
      <c r="H90" s="13">
        <v>116856</v>
      </c>
      <c r="I90" s="13">
        <v>112866</v>
      </c>
      <c r="J90" s="13">
        <v>112866</v>
      </c>
      <c r="K90" s="13">
        <v>112866</v>
      </c>
      <c r="L90" s="13">
        <v>112866</v>
      </c>
      <c r="M90" s="13">
        <v>134096</v>
      </c>
      <c r="N90" s="13">
        <v>134096</v>
      </c>
      <c r="O90" s="13">
        <v>134096</v>
      </c>
      <c r="P90" s="13">
        <v>134096</v>
      </c>
      <c r="Q90" s="13">
        <v>134126</v>
      </c>
      <c r="R90" s="13">
        <v>134126</v>
      </c>
      <c r="S90" s="13">
        <v>134126</v>
      </c>
      <c r="T90" s="13">
        <v>134126</v>
      </c>
      <c r="U90" s="13">
        <v>134126</v>
      </c>
      <c r="V90" s="13">
        <v>134126</v>
      </c>
      <c r="W90" s="13">
        <v>133266</v>
      </c>
      <c r="X90" s="13">
        <v>133266</v>
      </c>
      <c r="Y90" s="13">
        <v>133266</v>
      </c>
      <c r="Z90" s="13">
        <v>133266</v>
      </c>
      <c r="AA90" s="13">
        <v>133266</v>
      </c>
      <c r="AB90" s="13">
        <v>133266</v>
      </c>
      <c r="AC90" s="13">
        <v>135016</v>
      </c>
      <c r="AD90" s="13">
        <v>135016</v>
      </c>
      <c r="AE90" s="13">
        <v>675080</v>
      </c>
      <c r="AF90" s="13">
        <v>675080</v>
      </c>
      <c r="AG90" s="13">
        <v>675080</v>
      </c>
      <c r="AH90" s="13">
        <v>675080</v>
      </c>
      <c r="AI90" s="13">
        <v>675080</v>
      </c>
      <c r="AJ90" s="13">
        <v>675080</v>
      </c>
      <c r="AK90" s="13">
        <v>675270</v>
      </c>
      <c r="AL90" s="13">
        <v>675270</v>
      </c>
      <c r="AM90" s="13">
        <v>675270</v>
      </c>
      <c r="AN90" s="13">
        <v>699110</v>
      </c>
      <c r="AO90" s="13">
        <v>770880</v>
      </c>
      <c r="AP90" s="13">
        <v>873160</v>
      </c>
      <c r="AQ90" s="13">
        <v>871650</v>
      </c>
      <c r="AR90" s="13">
        <v>878760</v>
      </c>
      <c r="AS90" s="13">
        <v>929880</v>
      </c>
      <c r="AT90" s="13">
        <v>929880</v>
      </c>
      <c r="AU90" s="13">
        <v>929880</v>
      </c>
      <c r="AV90" s="13">
        <v>929880</v>
      </c>
      <c r="AW90" s="13">
        <v>929880</v>
      </c>
      <c r="AX90" s="13">
        <v>929880</v>
      </c>
      <c r="AY90" s="13">
        <v>941380</v>
      </c>
      <c r="AZ90" s="13">
        <v>941380</v>
      </c>
      <c r="BA90" s="13">
        <v>941080</v>
      </c>
      <c r="BB90" s="13">
        <v>941080</v>
      </c>
      <c r="BC90" s="13">
        <v>941080</v>
      </c>
      <c r="BD90" s="13">
        <v>941080</v>
      </c>
      <c r="BE90" s="13">
        <v>941080</v>
      </c>
      <c r="BF90" s="13">
        <v>941080</v>
      </c>
      <c r="BG90" s="13">
        <v>937370</v>
      </c>
      <c r="BH90" s="13">
        <v>937370</v>
      </c>
      <c r="BI90" s="13">
        <v>937370</v>
      </c>
      <c r="BJ90" s="13">
        <v>937370</v>
      </c>
      <c r="BK90" s="13">
        <v>937370</v>
      </c>
      <c r="BL90" s="13">
        <v>993830</v>
      </c>
      <c r="BM90" s="13">
        <v>1017310</v>
      </c>
      <c r="BN90" s="13">
        <v>1017310</v>
      </c>
      <c r="BO90" s="13">
        <v>101731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107713</v>
      </c>
      <c r="E94" s="13">
        <v>3910563</v>
      </c>
      <c r="F94" s="13">
        <v>4180363</v>
      </c>
      <c r="G94" s="13">
        <v>5586803</v>
      </c>
      <c r="H94" s="13">
        <v>6712123</v>
      </c>
      <c r="I94" s="13">
        <v>7467603</v>
      </c>
      <c r="J94" s="13">
        <v>7467603</v>
      </c>
      <c r="K94" s="13">
        <v>7492603</v>
      </c>
      <c r="L94" s="13">
        <v>6372380</v>
      </c>
      <c r="M94" s="13">
        <v>6185893</v>
      </c>
      <c r="N94" s="13">
        <v>6185893</v>
      </c>
      <c r="O94" s="13">
        <v>1490893</v>
      </c>
      <c r="P94" s="13">
        <v>454496</v>
      </c>
      <c r="Q94" s="13">
        <v>454496</v>
      </c>
      <c r="R94" s="13">
        <v>454496</v>
      </c>
      <c r="S94" s="13">
        <v>454496</v>
      </c>
      <c r="T94" s="13">
        <v>200135</v>
      </c>
      <c r="U94" s="13">
        <v>162236</v>
      </c>
      <c r="V94" s="13">
        <v>162236</v>
      </c>
      <c r="W94" s="13">
        <v>162236</v>
      </c>
      <c r="X94" s="13">
        <v>162236</v>
      </c>
      <c r="Y94" s="13">
        <v>162236</v>
      </c>
      <c r="Z94" s="13">
        <v>162236</v>
      </c>
      <c r="AA94" s="13">
        <v>100751</v>
      </c>
      <c r="AB94" s="13">
        <v>100751</v>
      </c>
      <c r="AC94" s="13">
        <v>100751</v>
      </c>
      <c r="AD94" s="13">
        <v>100751</v>
      </c>
      <c r="AE94" s="13">
        <v>100751</v>
      </c>
      <c r="AF94" s="13">
        <v>100751</v>
      </c>
      <c r="AG94" s="13">
        <v>100751</v>
      </c>
      <c r="AH94" s="13">
        <v>100751</v>
      </c>
      <c r="AI94" s="13">
        <v>100751</v>
      </c>
      <c r="AJ94" s="13">
        <v>100751</v>
      </c>
      <c r="AK94" s="13">
        <v>100751</v>
      </c>
      <c r="AL94" s="13">
        <v>100751</v>
      </c>
      <c r="AM94" s="13">
        <v>100751</v>
      </c>
      <c r="AN94" s="13">
        <v>100751</v>
      </c>
      <c r="AO94" s="13">
        <v>100751</v>
      </c>
      <c r="AP94" s="13">
        <v>100751</v>
      </c>
      <c r="AQ94" s="13">
        <v>100751</v>
      </c>
      <c r="AR94" s="13">
        <v>100751</v>
      </c>
      <c r="AS94" s="13">
        <v>100751</v>
      </c>
      <c r="AT94" s="13">
        <v>100751</v>
      </c>
      <c r="AU94" s="13">
        <v>100751</v>
      </c>
      <c r="AV94" s="13">
        <v>100751</v>
      </c>
      <c r="AW94" s="13">
        <v>100751</v>
      </c>
      <c r="AX94" s="13">
        <v>100751</v>
      </c>
      <c r="AY94" s="13">
        <v>100751</v>
      </c>
      <c r="AZ94" s="13">
        <v>100751</v>
      </c>
      <c r="BA94" s="13">
        <v>100751</v>
      </c>
      <c r="BB94" s="13">
        <v>100751</v>
      </c>
      <c r="BC94" s="13">
        <v>100751</v>
      </c>
      <c r="BD94" s="13">
        <v>100751</v>
      </c>
      <c r="BE94" s="13">
        <v>100751</v>
      </c>
      <c r="BF94" s="13">
        <v>100751</v>
      </c>
      <c r="BG94" s="13">
        <v>100751</v>
      </c>
      <c r="BH94" s="13">
        <v>100751</v>
      </c>
      <c r="BI94" s="13">
        <v>100751</v>
      </c>
      <c r="BJ94" s="13">
        <v>100751</v>
      </c>
      <c r="BK94" s="13">
        <v>100751</v>
      </c>
      <c r="BL94" s="13">
        <v>100751</v>
      </c>
      <c r="BM94" s="13">
        <v>100751</v>
      </c>
      <c r="BN94" s="13">
        <v>100751</v>
      </c>
      <c r="BO94" s="13">
        <v>100751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60786</v>
      </c>
      <c r="E95" s="13">
        <v>60786</v>
      </c>
      <c r="F95" s="13">
        <v>60786</v>
      </c>
      <c r="G95" s="13">
        <v>60786</v>
      </c>
      <c r="H95" s="13">
        <v>49026</v>
      </c>
      <c r="I95" s="13">
        <v>49026</v>
      </c>
      <c r="J95" s="13">
        <v>47256</v>
      </c>
      <c r="K95" s="13">
        <v>47256</v>
      </c>
      <c r="L95" s="13">
        <v>47256</v>
      </c>
      <c r="M95" s="13">
        <v>47256</v>
      </c>
      <c r="N95" s="13">
        <v>47256</v>
      </c>
      <c r="O95" s="13">
        <v>47256</v>
      </c>
      <c r="P95" s="13">
        <v>47256</v>
      </c>
      <c r="Q95" s="13">
        <v>47256</v>
      </c>
      <c r="R95" s="13">
        <v>47256</v>
      </c>
      <c r="S95" s="13">
        <v>47256</v>
      </c>
      <c r="T95" s="13">
        <v>47256</v>
      </c>
      <c r="U95" s="13">
        <v>47256</v>
      </c>
      <c r="V95" s="13">
        <v>47256</v>
      </c>
      <c r="W95" s="13">
        <v>47256</v>
      </c>
      <c r="X95" s="13">
        <v>47256</v>
      </c>
      <c r="Y95" s="13">
        <v>47256</v>
      </c>
      <c r="Z95" s="13">
        <v>47256</v>
      </c>
      <c r="AA95" s="13">
        <v>47256</v>
      </c>
      <c r="AB95" s="13">
        <v>47256</v>
      </c>
      <c r="AC95" s="13">
        <v>47256</v>
      </c>
      <c r="AD95" s="13">
        <v>47256</v>
      </c>
      <c r="AE95" s="13">
        <v>47256</v>
      </c>
      <c r="AF95" s="13">
        <v>47256</v>
      </c>
      <c r="AG95" s="13">
        <v>47256</v>
      </c>
      <c r="AH95" s="13">
        <v>47256</v>
      </c>
      <c r="AI95" s="13">
        <v>47256</v>
      </c>
      <c r="AJ95" s="13">
        <v>47256</v>
      </c>
      <c r="AK95" s="13">
        <v>47256</v>
      </c>
      <c r="AL95" s="13">
        <v>47256</v>
      </c>
      <c r="AM95" s="13">
        <v>47256</v>
      </c>
      <c r="AN95" s="13">
        <v>47256</v>
      </c>
      <c r="AO95" s="13">
        <v>47256</v>
      </c>
      <c r="AP95" s="13">
        <v>47256</v>
      </c>
      <c r="AQ95" s="13">
        <v>47256</v>
      </c>
      <c r="AR95" s="13">
        <v>47256</v>
      </c>
      <c r="AS95" s="13">
        <v>47256</v>
      </c>
      <c r="AT95" s="13">
        <v>47256</v>
      </c>
      <c r="AU95" s="13">
        <v>47256</v>
      </c>
      <c r="AV95" s="13">
        <v>47256</v>
      </c>
      <c r="AW95" s="13">
        <v>47256</v>
      </c>
      <c r="AX95" s="13">
        <v>47256</v>
      </c>
      <c r="AY95" s="13">
        <v>47256</v>
      </c>
      <c r="AZ95" s="13">
        <v>47256</v>
      </c>
      <c r="BA95" s="13">
        <v>47256</v>
      </c>
      <c r="BB95" s="13">
        <v>47256</v>
      </c>
      <c r="BC95" s="13">
        <v>47256</v>
      </c>
      <c r="BD95" s="13">
        <v>47256</v>
      </c>
      <c r="BE95" s="13">
        <v>47256</v>
      </c>
      <c r="BF95" s="13">
        <v>47256</v>
      </c>
      <c r="BG95" s="13">
        <v>47256</v>
      </c>
      <c r="BH95" s="13">
        <v>47256</v>
      </c>
      <c r="BI95" s="13">
        <v>47256</v>
      </c>
      <c r="BJ95" s="13">
        <v>47256</v>
      </c>
      <c r="BK95" s="13">
        <v>47256</v>
      </c>
      <c r="BL95" s="13">
        <v>47256</v>
      </c>
      <c r="BM95" s="13">
        <v>47256</v>
      </c>
      <c r="BN95" s="13">
        <v>47256</v>
      </c>
      <c r="BO95" s="13">
        <v>4725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20000</v>
      </c>
      <c r="E96" s="13">
        <v>20000</v>
      </c>
      <c r="F96" s="13">
        <v>20000</v>
      </c>
      <c r="G96" s="13">
        <v>20000</v>
      </c>
      <c r="H96" s="13">
        <v>20000</v>
      </c>
      <c r="I96" s="13">
        <v>20000</v>
      </c>
      <c r="J96" s="13">
        <v>20000</v>
      </c>
      <c r="K96" s="13">
        <v>20000</v>
      </c>
      <c r="L96" s="13">
        <v>20000</v>
      </c>
      <c r="M96" s="13">
        <v>20000</v>
      </c>
      <c r="N96" s="13">
        <v>20000</v>
      </c>
      <c r="O96" s="13">
        <v>20000</v>
      </c>
      <c r="P96" s="13">
        <v>20000</v>
      </c>
      <c r="Q96" s="13">
        <v>20000</v>
      </c>
      <c r="R96" s="13">
        <v>20000</v>
      </c>
      <c r="S96" s="13">
        <v>20000</v>
      </c>
      <c r="T96" s="13">
        <v>20000</v>
      </c>
      <c r="U96" s="13">
        <v>20000</v>
      </c>
      <c r="V96" s="13">
        <v>20000</v>
      </c>
      <c r="W96" s="13">
        <v>20000</v>
      </c>
      <c r="X96" s="13">
        <v>20000</v>
      </c>
      <c r="Y96" s="13">
        <v>20000</v>
      </c>
      <c r="Z96" s="13">
        <v>20000</v>
      </c>
      <c r="AA96" s="13">
        <v>20000</v>
      </c>
      <c r="AB96" s="13">
        <v>20000</v>
      </c>
      <c r="AC96" s="13">
        <v>20000</v>
      </c>
      <c r="AD96" s="13">
        <v>20000</v>
      </c>
      <c r="AE96" s="13">
        <v>20000</v>
      </c>
      <c r="AF96" s="13">
        <v>20000</v>
      </c>
      <c r="AG96" s="13">
        <v>20000</v>
      </c>
      <c r="AH96" s="13">
        <v>20000</v>
      </c>
      <c r="AI96" s="13">
        <v>20000</v>
      </c>
      <c r="AJ96" s="13">
        <v>20000</v>
      </c>
      <c r="AK96" s="13">
        <v>20000</v>
      </c>
      <c r="AL96" s="13">
        <v>20000</v>
      </c>
      <c r="AM96" s="13">
        <v>20000</v>
      </c>
      <c r="AN96" s="13">
        <v>20000</v>
      </c>
      <c r="AO96" s="13">
        <v>20000</v>
      </c>
      <c r="AP96" s="13">
        <v>20000</v>
      </c>
      <c r="AQ96" s="13">
        <v>20000</v>
      </c>
      <c r="AR96" s="13">
        <v>20000</v>
      </c>
      <c r="AS96" s="13">
        <v>20000</v>
      </c>
      <c r="AT96" s="13">
        <v>20000</v>
      </c>
      <c r="AU96" s="13">
        <v>20000</v>
      </c>
      <c r="AV96" s="13">
        <v>20000</v>
      </c>
      <c r="AW96" s="13">
        <v>20000</v>
      </c>
      <c r="AX96" s="13">
        <v>20000</v>
      </c>
      <c r="AY96" s="13">
        <v>20000</v>
      </c>
      <c r="AZ96" s="13">
        <v>20000</v>
      </c>
      <c r="BA96" s="13">
        <v>20000</v>
      </c>
      <c r="BB96" s="13">
        <v>20000</v>
      </c>
      <c r="BC96" s="13">
        <v>20000</v>
      </c>
      <c r="BD96" s="13">
        <v>20000</v>
      </c>
      <c r="BE96" s="13">
        <v>20000</v>
      </c>
      <c r="BF96" s="13">
        <v>20000</v>
      </c>
      <c r="BG96" s="13">
        <v>20000</v>
      </c>
      <c r="BH96" s="13">
        <v>20000</v>
      </c>
      <c r="BI96" s="13">
        <v>20000</v>
      </c>
      <c r="BJ96" s="13">
        <v>20000</v>
      </c>
      <c r="BK96" s="13">
        <v>20000</v>
      </c>
      <c r="BL96" s="13">
        <v>20000</v>
      </c>
      <c r="BM96" s="13">
        <v>20000</v>
      </c>
      <c r="BN96" s="13">
        <v>2000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1780</v>
      </c>
      <c r="E100" s="13">
        <v>11780</v>
      </c>
      <c r="F100" s="13">
        <v>11780</v>
      </c>
      <c r="G100" s="13">
        <v>11780</v>
      </c>
      <c r="H100" s="13">
        <v>11780</v>
      </c>
      <c r="I100" s="13">
        <v>11780</v>
      </c>
      <c r="J100" s="13">
        <v>11780</v>
      </c>
      <c r="K100" s="13">
        <v>11780</v>
      </c>
      <c r="L100" s="13">
        <v>11780</v>
      </c>
      <c r="M100" s="13">
        <v>11780</v>
      </c>
      <c r="N100" s="13">
        <v>11780</v>
      </c>
      <c r="O100" s="13">
        <v>11780</v>
      </c>
      <c r="P100" s="13">
        <v>947710</v>
      </c>
      <c r="Q100" s="13">
        <v>1047710</v>
      </c>
      <c r="R100" s="13">
        <v>1047710</v>
      </c>
      <c r="S100" s="13">
        <v>1047710</v>
      </c>
      <c r="T100" s="13">
        <v>11780</v>
      </c>
      <c r="U100" s="13">
        <v>11780</v>
      </c>
      <c r="V100" s="13">
        <v>11780</v>
      </c>
      <c r="W100" s="13">
        <v>5026</v>
      </c>
      <c r="X100" s="13">
        <v>5026</v>
      </c>
      <c r="Y100" s="13">
        <v>5026</v>
      </c>
      <c r="Z100" s="13">
        <v>5026</v>
      </c>
      <c r="AA100" s="13">
        <v>5026</v>
      </c>
      <c r="AB100" s="13">
        <v>5026</v>
      </c>
      <c r="AC100" s="13">
        <v>5026</v>
      </c>
      <c r="AD100" s="13">
        <v>5026</v>
      </c>
      <c r="AE100" s="13">
        <v>5026</v>
      </c>
      <c r="AF100" s="13">
        <v>5026</v>
      </c>
      <c r="AG100" s="13">
        <v>9510</v>
      </c>
      <c r="AH100" s="13">
        <v>5026</v>
      </c>
      <c r="AI100" s="13">
        <v>5026</v>
      </c>
      <c r="AJ100" s="13">
        <v>5026</v>
      </c>
      <c r="AK100" s="13">
        <v>5026</v>
      </c>
      <c r="AL100" s="13">
        <v>5026</v>
      </c>
      <c r="AM100" s="13">
        <v>5026</v>
      </c>
      <c r="AN100" s="13">
        <v>5026</v>
      </c>
      <c r="AO100" s="13">
        <v>5026</v>
      </c>
      <c r="AP100" s="13">
        <v>5026</v>
      </c>
      <c r="AQ100" s="13">
        <v>5026</v>
      </c>
      <c r="AR100" s="13">
        <v>5026</v>
      </c>
      <c r="AS100" s="13">
        <v>5026</v>
      </c>
      <c r="AT100" s="13">
        <v>5026</v>
      </c>
      <c r="AU100" s="13">
        <v>5026</v>
      </c>
      <c r="AV100" s="13">
        <v>5026</v>
      </c>
      <c r="AW100" s="13">
        <v>5026</v>
      </c>
      <c r="AX100" s="13">
        <v>5026</v>
      </c>
      <c r="AY100" s="13">
        <v>5026</v>
      </c>
      <c r="AZ100" s="13">
        <v>5026</v>
      </c>
      <c r="BA100" s="13">
        <v>5026</v>
      </c>
      <c r="BB100" s="13">
        <v>5026</v>
      </c>
      <c r="BC100" s="13">
        <v>5026</v>
      </c>
      <c r="BD100" s="13">
        <v>5026</v>
      </c>
      <c r="BE100" s="13">
        <v>5026</v>
      </c>
      <c r="BF100" s="13">
        <v>5026</v>
      </c>
      <c r="BG100" s="13">
        <v>5026</v>
      </c>
      <c r="BH100" s="13">
        <v>5026</v>
      </c>
      <c r="BI100" s="13">
        <v>5026</v>
      </c>
      <c r="BJ100" s="13">
        <v>5026</v>
      </c>
      <c r="BK100" s="13">
        <v>5026</v>
      </c>
      <c r="BL100" s="13">
        <v>5026</v>
      </c>
      <c r="BM100" s="13">
        <v>5026</v>
      </c>
      <c r="BN100" s="13">
        <v>5026</v>
      </c>
      <c r="BO100" s="13">
        <v>5026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6168150</v>
      </c>
      <c r="E101" s="13">
        <v>1168150</v>
      </c>
      <c r="F101" s="13">
        <v>2336300</v>
      </c>
      <c r="G101" s="13">
        <v>2311300</v>
      </c>
      <c r="H101" s="13">
        <v>2313380</v>
      </c>
      <c r="I101" s="13">
        <v>2313380</v>
      </c>
      <c r="J101" s="13">
        <v>2313380</v>
      </c>
      <c r="K101" s="13">
        <v>2183180</v>
      </c>
      <c r="L101" s="13">
        <v>2183180</v>
      </c>
      <c r="M101" s="13">
        <v>2183180</v>
      </c>
      <c r="N101" s="13">
        <v>2141180</v>
      </c>
      <c r="O101" s="13">
        <v>1735180</v>
      </c>
      <c r="P101" s="13">
        <v>1735180</v>
      </c>
      <c r="Q101" s="13">
        <v>1735180</v>
      </c>
      <c r="R101" s="13">
        <v>1985180</v>
      </c>
      <c r="S101" s="13">
        <v>1861890</v>
      </c>
      <c r="T101" s="13">
        <v>1735180</v>
      </c>
      <c r="U101" s="13">
        <v>2327180</v>
      </c>
      <c r="V101" s="13">
        <v>6265900</v>
      </c>
      <c r="W101" s="13">
        <v>1490007</v>
      </c>
      <c r="X101" s="13">
        <v>1490007</v>
      </c>
      <c r="Y101" s="13">
        <v>1415007</v>
      </c>
      <c r="Z101" s="13">
        <v>1415007</v>
      </c>
      <c r="AA101" s="13">
        <v>1415007</v>
      </c>
      <c r="AB101" s="13">
        <v>1415007</v>
      </c>
      <c r="AC101" s="13">
        <v>995007</v>
      </c>
      <c r="AD101" s="13">
        <v>252785</v>
      </c>
      <c r="AE101" s="13">
        <v>232785</v>
      </c>
      <c r="AF101" s="13">
        <v>232785</v>
      </c>
      <c r="AG101" s="13">
        <v>232785</v>
      </c>
      <c r="AH101" s="13">
        <v>232785</v>
      </c>
      <c r="AI101" s="13">
        <v>232785</v>
      </c>
      <c r="AJ101" s="13">
        <v>232785</v>
      </c>
      <c r="AK101" s="13">
        <v>232785</v>
      </c>
      <c r="AL101" s="13">
        <v>232785</v>
      </c>
      <c r="AM101" s="13">
        <v>232785</v>
      </c>
      <c r="AN101" s="13">
        <v>232785</v>
      </c>
      <c r="AO101" s="13">
        <v>232796</v>
      </c>
      <c r="AP101" s="13">
        <v>232790</v>
      </c>
      <c r="AQ101" s="13">
        <v>232797</v>
      </c>
      <c r="AR101" s="13">
        <v>232785</v>
      </c>
      <c r="AS101" s="13">
        <v>232785</v>
      </c>
      <c r="AT101" s="13">
        <v>27273</v>
      </c>
      <c r="AU101" s="13">
        <v>27273</v>
      </c>
      <c r="AV101" s="13">
        <v>27273</v>
      </c>
      <c r="AW101" s="13">
        <v>27273</v>
      </c>
      <c r="AX101" s="13">
        <v>27273</v>
      </c>
      <c r="AY101" s="13">
        <v>27273</v>
      </c>
      <c r="AZ101" s="13">
        <v>27273</v>
      </c>
      <c r="BA101" s="13">
        <v>27273</v>
      </c>
      <c r="BB101" s="13">
        <v>27273</v>
      </c>
      <c r="BC101" s="13">
        <v>27273</v>
      </c>
      <c r="BD101" s="13">
        <v>27273</v>
      </c>
      <c r="BE101" s="13">
        <v>27273</v>
      </c>
      <c r="BF101" s="13">
        <v>27273</v>
      </c>
      <c r="BG101" s="13">
        <v>27273</v>
      </c>
      <c r="BH101" s="13">
        <v>27273</v>
      </c>
      <c r="BI101" s="13">
        <v>27273</v>
      </c>
      <c r="BJ101" s="13">
        <v>27273</v>
      </c>
      <c r="BK101" s="13">
        <v>27273</v>
      </c>
      <c r="BL101" s="13">
        <v>27273</v>
      </c>
      <c r="BM101" s="13">
        <v>27273</v>
      </c>
      <c r="BN101" s="13">
        <v>27273</v>
      </c>
      <c r="BO101" s="13">
        <v>27273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81237</v>
      </c>
      <c r="E102" s="13">
        <v>81237</v>
      </c>
      <c r="F102" s="13">
        <v>81237</v>
      </c>
      <c r="G102" s="13">
        <v>81237</v>
      </c>
      <c r="H102" s="13">
        <v>83447</v>
      </c>
      <c r="I102" s="13">
        <v>101141</v>
      </c>
      <c r="J102" s="13">
        <v>221141</v>
      </c>
      <c r="K102" s="13">
        <v>221141</v>
      </c>
      <c r="L102" s="13">
        <v>221141</v>
      </c>
      <c r="M102" s="13">
        <v>221141</v>
      </c>
      <c r="N102" s="13">
        <v>195991</v>
      </c>
      <c r="O102" s="13">
        <v>144921</v>
      </c>
      <c r="P102" s="13">
        <v>144921</v>
      </c>
      <c r="Q102" s="13">
        <v>145718</v>
      </c>
      <c r="R102" s="13">
        <v>145718</v>
      </c>
      <c r="S102" s="13">
        <v>145718</v>
      </c>
      <c r="T102" s="13">
        <v>147278</v>
      </c>
      <c r="U102" s="13">
        <v>147278</v>
      </c>
      <c r="V102" s="13">
        <v>147278</v>
      </c>
      <c r="W102" s="13">
        <v>147278</v>
      </c>
      <c r="X102" s="13">
        <v>166223</v>
      </c>
      <c r="Y102" s="13">
        <v>308223</v>
      </c>
      <c r="Z102" s="13">
        <v>308223</v>
      </c>
      <c r="AA102" s="13">
        <v>308223</v>
      </c>
      <c r="AB102" s="13">
        <v>474223</v>
      </c>
      <c r="AC102" s="13">
        <v>534707</v>
      </c>
      <c r="AD102" s="13">
        <v>614707</v>
      </c>
      <c r="AE102" s="13">
        <v>614707</v>
      </c>
      <c r="AF102" s="13">
        <v>727304</v>
      </c>
      <c r="AG102" s="13">
        <v>767095</v>
      </c>
      <c r="AH102" s="13">
        <v>767095</v>
      </c>
      <c r="AI102" s="13">
        <v>904835</v>
      </c>
      <c r="AJ102" s="13">
        <v>967095</v>
      </c>
      <c r="AK102" s="13">
        <v>967095</v>
      </c>
      <c r="AL102" s="13">
        <v>967095</v>
      </c>
      <c r="AM102" s="13">
        <v>967095</v>
      </c>
      <c r="AN102" s="13">
        <v>967095</v>
      </c>
      <c r="AO102" s="13">
        <v>997195</v>
      </c>
      <c r="AP102" s="13">
        <v>997195</v>
      </c>
      <c r="AQ102" s="13">
        <v>997195</v>
      </c>
      <c r="AR102" s="13">
        <v>997195</v>
      </c>
      <c r="AS102" s="13">
        <v>997195</v>
      </c>
      <c r="AT102" s="13">
        <v>997195</v>
      </c>
      <c r="AU102" s="13">
        <v>997195</v>
      </c>
      <c r="AV102" s="13">
        <v>997195</v>
      </c>
      <c r="AW102" s="13">
        <v>919265</v>
      </c>
      <c r="AX102" s="13">
        <v>919265</v>
      </c>
      <c r="AY102" s="13">
        <v>919265</v>
      </c>
      <c r="AZ102" s="13">
        <v>919265</v>
      </c>
      <c r="BA102" s="13">
        <v>919265</v>
      </c>
      <c r="BB102" s="13">
        <v>919265</v>
      </c>
      <c r="BC102" s="13">
        <v>919265</v>
      </c>
      <c r="BD102" s="13">
        <v>919265</v>
      </c>
      <c r="BE102" s="13">
        <v>919265</v>
      </c>
      <c r="BF102" s="13">
        <v>919265</v>
      </c>
      <c r="BG102" s="13">
        <v>864265</v>
      </c>
      <c r="BH102" s="13">
        <v>864265</v>
      </c>
      <c r="BI102" s="13">
        <v>864265</v>
      </c>
      <c r="BJ102" s="13">
        <v>864265</v>
      </c>
      <c r="BK102" s="13">
        <v>864265</v>
      </c>
      <c r="BL102" s="13">
        <v>864265</v>
      </c>
      <c r="BM102" s="13">
        <v>864265</v>
      </c>
      <c r="BN102" s="13">
        <v>864265</v>
      </c>
      <c r="BO102" s="13">
        <v>864265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3457756</v>
      </c>
      <c r="E103" s="13">
        <v>13457756</v>
      </c>
      <c r="F103" s="13">
        <v>13219116</v>
      </c>
      <c r="G103" s="13">
        <v>10007756</v>
      </c>
      <c r="H103" s="13">
        <v>10847576</v>
      </c>
      <c r="I103" s="13">
        <v>14007756</v>
      </c>
      <c r="J103" s="13">
        <v>14007756</v>
      </c>
      <c r="K103" s="13">
        <v>18007756</v>
      </c>
      <c r="L103" s="13">
        <v>18007756</v>
      </c>
      <c r="M103" s="13">
        <v>19847466</v>
      </c>
      <c r="N103" s="13">
        <v>18007756</v>
      </c>
      <c r="O103" s="13">
        <v>18007756</v>
      </c>
      <c r="P103" s="13">
        <v>17862186</v>
      </c>
      <c r="Q103" s="13">
        <v>17862186</v>
      </c>
      <c r="R103" s="13">
        <v>17862186</v>
      </c>
      <c r="S103" s="13">
        <v>17862186</v>
      </c>
      <c r="T103" s="13">
        <v>17862186</v>
      </c>
      <c r="U103" s="13">
        <v>17862186</v>
      </c>
      <c r="V103" s="13">
        <v>17862186</v>
      </c>
      <c r="W103" s="13">
        <v>17862186</v>
      </c>
      <c r="X103" s="13">
        <v>17862186</v>
      </c>
      <c r="Y103" s="13">
        <v>17862186</v>
      </c>
      <c r="Z103" s="13">
        <v>17862186</v>
      </c>
      <c r="AA103" s="13">
        <v>495512</v>
      </c>
      <c r="AB103" s="13">
        <v>495512</v>
      </c>
      <c r="AC103" s="13">
        <v>495512</v>
      </c>
      <c r="AD103" s="13">
        <v>495512</v>
      </c>
      <c r="AE103" s="13">
        <v>495512</v>
      </c>
      <c r="AF103" s="13">
        <v>495512</v>
      </c>
      <c r="AG103" s="13">
        <v>495512</v>
      </c>
      <c r="AH103" s="13">
        <v>495512</v>
      </c>
      <c r="AI103" s="13">
        <v>495512</v>
      </c>
      <c r="AJ103" s="13">
        <v>495512</v>
      </c>
      <c r="AK103" s="13">
        <v>495512</v>
      </c>
      <c r="AL103" s="13">
        <v>695512</v>
      </c>
      <c r="AM103" s="13">
        <v>970512</v>
      </c>
      <c r="AN103" s="13">
        <v>1245512</v>
      </c>
      <c r="AO103" s="13">
        <v>1245512</v>
      </c>
      <c r="AP103" s="13">
        <v>1245512</v>
      </c>
      <c r="AQ103" s="13">
        <v>1245512</v>
      </c>
      <c r="AR103" s="13">
        <v>1245512</v>
      </c>
      <c r="AS103" s="13">
        <v>1245512</v>
      </c>
      <c r="AT103" s="13">
        <v>1245512</v>
      </c>
      <c r="AU103" s="13">
        <v>1245512</v>
      </c>
      <c r="AV103" s="13">
        <v>1245512</v>
      </c>
      <c r="AW103" s="13">
        <v>1245512</v>
      </c>
      <c r="AX103" s="13">
        <v>1245512</v>
      </c>
      <c r="AY103" s="13">
        <v>1245512</v>
      </c>
      <c r="AZ103" s="13">
        <v>1245512</v>
      </c>
      <c r="BA103" s="13">
        <v>1245512</v>
      </c>
      <c r="BB103" s="13">
        <v>1245512</v>
      </c>
      <c r="BC103" s="13">
        <v>1245512</v>
      </c>
      <c r="BD103" s="13">
        <v>1245512</v>
      </c>
      <c r="BE103" s="13">
        <v>1245512</v>
      </c>
      <c r="BF103" s="13">
        <v>1245512</v>
      </c>
      <c r="BG103" s="13">
        <v>1245512</v>
      </c>
      <c r="BH103" s="13">
        <v>1962520</v>
      </c>
      <c r="BI103" s="13">
        <v>1962520</v>
      </c>
      <c r="BJ103" s="13">
        <v>1962520</v>
      </c>
      <c r="BK103" s="13">
        <v>1962520</v>
      </c>
      <c r="BL103" s="13">
        <v>1962520</v>
      </c>
      <c r="BM103" s="13">
        <v>1962520</v>
      </c>
      <c r="BN103" s="13">
        <v>1962520</v>
      </c>
      <c r="BO103" s="13">
        <v>206252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444537</v>
      </c>
      <c r="E104" s="13">
        <v>444537</v>
      </c>
      <c r="F104" s="13">
        <v>444537</v>
      </c>
      <c r="G104" s="13">
        <v>444537</v>
      </c>
      <c r="H104" s="13">
        <v>444537</v>
      </c>
      <c r="I104" s="13">
        <v>88930</v>
      </c>
      <c r="J104" s="13">
        <v>88930</v>
      </c>
      <c r="K104" s="13">
        <v>88930</v>
      </c>
      <c r="L104" s="13">
        <v>88930</v>
      </c>
      <c r="M104" s="13">
        <v>88930</v>
      </c>
      <c r="N104" s="13">
        <v>88930</v>
      </c>
      <c r="O104" s="13">
        <v>19071</v>
      </c>
      <c r="P104" s="13">
        <v>19071</v>
      </c>
      <c r="Q104" s="13">
        <v>19071</v>
      </c>
      <c r="R104" s="13">
        <v>19071</v>
      </c>
      <c r="S104" s="13">
        <v>19068</v>
      </c>
      <c r="T104" s="13">
        <v>19068</v>
      </c>
      <c r="U104" s="13">
        <v>19068</v>
      </c>
      <c r="V104" s="13">
        <v>19068</v>
      </c>
      <c r="W104" s="13">
        <v>19069</v>
      </c>
      <c r="X104" s="13">
        <v>5447</v>
      </c>
      <c r="Y104" s="13">
        <v>7290</v>
      </c>
      <c r="Z104" s="13">
        <v>7290</v>
      </c>
      <c r="AA104" s="13">
        <v>9126</v>
      </c>
      <c r="AB104" s="13">
        <v>9126</v>
      </c>
      <c r="AC104" s="13">
        <v>9126</v>
      </c>
      <c r="AD104" s="13">
        <v>9126</v>
      </c>
      <c r="AE104" s="13">
        <v>9126</v>
      </c>
      <c r="AF104" s="13">
        <v>9126</v>
      </c>
      <c r="AG104" s="13">
        <v>9126</v>
      </c>
      <c r="AH104" s="13">
        <v>18252</v>
      </c>
      <c r="AI104" s="13">
        <v>78532</v>
      </c>
      <c r="AJ104" s="13">
        <v>38562</v>
      </c>
      <c r="AK104" s="13">
        <v>38562</v>
      </c>
      <c r="AL104" s="13">
        <v>38562</v>
      </c>
      <c r="AM104" s="13">
        <v>38562</v>
      </c>
      <c r="AN104" s="13">
        <v>38562</v>
      </c>
      <c r="AO104" s="13">
        <v>38562</v>
      </c>
      <c r="AP104" s="13">
        <v>38562</v>
      </c>
      <c r="AQ104" s="13">
        <v>38562</v>
      </c>
      <c r="AR104" s="13">
        <v>38562</v>
      </c>
      <c r="AS104" s="13">
        <v>38562</v>
      </c>
      <c r="AT104" s="13">
        <v>38562</v>
      </c>
      <c r="AU104" s="13">
        <v>38562</v>
      </c>
      <c r="AV104" s="13">
        <v>38562</v>
      </c>
      <c r="AW104" s="13">
        <v>38562</v>
      </c>
      <c r="AX104" s="13">
        <v>38562</v>
      </c>
      <c r="AY104" s="13">
        <v>38562</v>
      </c>
      <c r="AZ104" s="13">
        <v>38562</v>
      </c>
      <c r="BA104" s="13">
        <v>38562</v>
      </c>
      <c r="BB104" s="13">
        <v>38562</v>
      </c>
      <c r="BC104" s="13">
        <v>38562</v>
      </c>
      <c r="BD104" s="13">
        <v>38562</v>
      </c>
      <c r="BE104" s="13">
        <v>38562</v>
      </c>
      <c r="BF104" s="13">
        <v>38562</v>
      </c>
      <c r="BG104" s="13">
        <v>38562</v>
      </c>
      <c r="BH104" s="13">
        <v>38562</v>
      </c>
      <c r="BI104" s="13">
        <v>38562</v>
      </c>
      <c r="BJ104" s="13">
        <v>38562</v>
      </c>
      <c r="BK104" s="13">
        <v>38562</v>
      </c>
      <c r="BL104" s="13">
        <v>38562</v>
      </c>
      <c r="BM104" s="13">
        <v>38562</v>
      </c>
      <c r="BN104" s="13">
        <v>38562</v>
      </c>
      <c r="BO104" s="13">
        <v>38562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3">
        <v>2493</v>
      </c>
      <c r="R105" s="13">
        <v>2493</v>
      </c>
      <c r="S105" s="11">
        <v>0</v>
      </c>
      <c r="T105" s="11">
        <v>0</v>
      </c>
      <c r="U105" s="13">
        <v>1822585</v>
      </c>
      <c r="V105" s="13">
        <v>1822585</v>
      </c>
      <c r="W105" s="13">
        <v>1822585</v>
      </c>
      <c r="X105" s="13">
        <v>1822585</v>
      </c>
      <c r="Y105" s="13">
        <v>1822585</v>
      </c>
      <c r="Z105" s="13">
        <v>1822585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3">
        <v>3427</v>
      </c>
      <c r="AX105" s="13">
        <v>3427</v>
      </c>
      <c r="AY105" s="13">
        <v>3427</v>
      </c>
      <c r="AZ105" s="11">
        <v>85</v>
      </c>
      <c r="BA105" s="11">
        <v>85</v>
      </c>
      <c r="BB105" s="11">
        <v>85</v>
      </c>
      <c r="BC105" s="11">
        <v>85</v>
      </c>
      <c r="BD105" s="11">
        <v>85</v>
      </c>
      <c r="BE105" s="11">
        <v>85</v>
      </c>
      <c r="BF105" s="11">
        <v>85</v>
      </c>
      <c r="BG105" s="11">
        <v>85</v>
      </c>
      <c r="BH105" s="11">
        <v>10</v>
      </c>
      <c r="BI105" s="11">
        <v>10</v>
      </c>
      <c r="BJ105" s="11">
        <v>10</v>
      </c>
      <c r="BK105" s="11">
        <v>10</v>
      </c>
      <c r="BL105" s="11">
        <v>2</v>
      </c>
      <c r="BM105" s="11">
        <v>2</v>
      </c>
      <c r="BN105" s="13">
        <v>7670</v>
      </c>
      <c r="BO105" s="13">
        <v>78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2148881</v>
      </c>
      <c r="E106" s="13">
        <v>2148881</v>
      </c>
      <c r="F106" s="13">
        <v>2148881</v>
      </c>
      <c r="G106" s="13">
        <v>2518201</v>
      </c>
      <c r="H106" s="13">
        <v>2518201</v>
      </c>
      <c r="I106" s="13">
        <v>2518201</v>
      </c>
      <c r="J106" s="13">
        <v>2518201</v>
      </c>
      <c r="K106" s="13">
        <v>2518201</v>
      </c>
      <c r="L106" s="13">
        <v>2518201</v>
      </c>
      <c r="M106" s="13">
        <v>2518201</v>
      </c>
      <c r="N106" s="13">
        <v>2518201</v>
      </c>
      <c r="O106" s="13">
        <v>2518201</v>
      </c>
      <c r="P106" s="13">
        <v>2518201</v>
      </c>
      <c r="Q106" s="13">
        <v>3355301</v>
      </c>
      <c r="R106" s="13">
        <v>3518201</v>
      </c>
      <c r="S106" s="13">
        <v>3518201</v>
      </c>
      <c r="T106" s="13">
        <v>3518201</v>
      </c>
      <c r="U106" s="13">
        <v>3518201</v>
      </c>
      <c r="V106" s="13">
        <v>3518201</v>
      </c>
      <c r="W106" s="13">
        <v>3518201</v>
      </c>
      <c r="X106" s="13">
        <v>3518201</v>
      </c>
      <c r="Y106" s="13">
        <v>3518201</v>
      </c>
      <c r="Z106" s="13">
        <v>3518201</v>
      </c>
      <c r="AA106" s="13">
        <v>3518201</v>
      </c>
      <c r="AB106" s="13">
        <v>3518201</v>
      </c>
      <c r="AC106" s="13">
        <v>3148201</v>
      </c>
      <c r="AD106" s="13">
        <v>3148201</v>
      </c>
      <c r="AE106" s="13">
        <v>3148201</v>
      </c>
      <c r="AF106" s="13">
        <v>3148201</v>
      </c>
      <c r="AG106" s="13">
        <v>3148201</v>
      </c>
      <c r="AH106" s="13">
        <v>3148201</v>
      </c>
      <c r="AI106" s="13">
        <v>3148201</v>
      </c>
      <c r="AJ106" s="13">
        <v>3148201</v>
      </c>
      <c r="AK106" s="13">
        <v>3148201</v>
      </c>
      <c r="AL106" s="13">
        <v>3148201</v>
      </c>
      <c r="AM106" s="13">
        <v>3148201</v>
      </c>
      <c r="AN106" s="13">
        <v>3148201</v>
      </c>
      <c r="AO106" s="13">
        <v>3148201</v>
      </c>
      <c r="AP106" s="13">
        <v>3148201</v>
      </c>
      <c r="AQ106" s="13">
        <v>3148201</v>
      </c>
      <c r="AR106" s="13">
        <v>3148201</v>
      </c>
      <c r="AS106" s="13">
        <v>3148201</v>
      </c>
      <c r="AT106" s="13">
        <v>3148201</v>
      </c>
      <c r="AU106" s="13">
        <v>3148201</v>
      </c>
      <c r="AV106" s="13">
        <v>3148201</v>
      </c>
      <c r="AW106" s="13">
        <v>3153201</v>
      </c>
      <c r="AX106" s="13">
        <v>3559241</v>
      </c>
      <c r="AY106" s="13">
        <v>3559241</v>
      </c>
      <c r="AZ106" s="13">
        <v>3559241</v>
      </c>
      <c r="BA106" s="13">
        <v>3559241</v>
      </c>
      <c r="BB106" s="13">
        <v>3559241</v>
      </c>
      <c r="BC106" s="13">
        <v>3559241</v>
      </c>
      <c r="BD106" s="13">
        <v>3559241</v>
      </c>
      <c r="BE106" s="13">
        <v>3559241</v>
      </c>
      <c r="BF106" s="13">
        <v>3559241</v>
      </c>
      <c r="BG106" s="13">
        <v>3559241</v>
      </c>
      <c r="BH106" s="13">
        <v>3559241</v>
      </c>
      <c r="BI106" s="13">
        <v>3559241</v>
      </c>
      <c r="BJ106" s="13">
        <v>3559241</v>
      </c>
      <c r="BK106" s="13">
        <v>3559241</v>
      </c>
      <c r="BL106" s="13">
        <v>3559241</v>
      </c>
      <c r="BM106" s="13">
        <v>3559241</v>
      </c>
      <c r="BN106" s="13">
        <v>3559241</v>
      </c>
      <c r="BO106" s="13">
        <v>3559241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499959</v>
      </c>
      <c r="E107" s="13">
        <v>3499959</v>
      </c>
      <c r="F107" s="13">
        <v>3788069</v>
      </c>
      <c r="G107" s="13">
        <v>5049959</v>
      </c>
      <c r="H107" s="13">
        <v>5396019</v>
      </c>
      <c r="I107" s="13">
        <v>5583339</v>
      </c>
      <c r="J107" s="13">
        <v>5801369</v>
      </c>
      <c r="K107" s="13">
        <v>6686889</v>
      </c>
      <c r="L107" s="13">
        <v>7021879</v>
      </c>
      <c r="M107" s="13">
        <v>7626619</v>
      </c>
      <c r="N107" s="13">
        <v>7626619</v>
      </c>
      <c r="O107" s="13">
        <v>4239875</v>
      </c>
      <c r="P107" s="13">
        <v>5145709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6101125</v>
      </c>
      <c r="E108" s="13">
        <v>6101125</v>
      </c>
      <c r="F108" s="13">
        <v>6101125</v>
      </c>
      <c r="G108" s="13">
        <v>6101125</v>
      </c>
      <c r="H108" s="13">
        <v>28151517</v>
      </c>
      <c r="I108" s="13">
        <v>28151517</v>
      </c>
      <c r="J108" s="13">
        <v>28151517</v>
      </c>
      <c r="K108" s="13">
        <v>28151517</v>
      </c>
      <c r="L108" s="13">
        <v>28151517</v>
      </c>
      <c r="M108" s="13">
        <v>28151517</v>
      </c>
      <c r="N108" s="13">
        <v>13356421</v>
      </c>
      <c r="O108" s="13">
        <v>13356421</v>
      </c>
      <c r="P108" s="13">
        <v>13356421</v>
      </c>
      <c r="Q108" s="13">
        <v>7856421</v>
      </c>
      <c r="R108" s="13">
        <v>7856421</v>
      </c>
      <c r="S108" s="13">
        <v>7856421</v>
      </c>
      <c r="T108" s="13">
        <v>7856421</v>
      </c>
      <c r="U108" s="13">
        <v>7856421</v>
      </c>
      <c r="V108" s="13">
        <v>7856421</v>
      </c>
      <c r="W108" s="13">
        <v>7856421</v>
      </c>
      <c r="X108" s="13">
        <v>5015451</v>
      </c>
      <c r="Y108" s="13">
        <v>1303476</v>
      </c>
      <c r="Z108" s="13">
        <v>1306410</v>
      </c>
      <c r="AA108" s="13">
        <v>1306410</v>
      </c>
      <c r="AB108" s="13">
        <v>1306410</v>
      </c>
      <c r="AC108" s="13">
        <v>1303476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3">
        <v>702950</v>
      </c>
      <c r="AJ108" s="13">
        <v>807520</v>
      </c>
      <c r="AK108" s="13">
        <v>807520</v>
      </c>
      <c r="AL108" s="13">
        <v>807520</v>
      </c>
      <c r="AM108" s="13">
        <v>807520</v>
      </c>
      <c r="AN108" s="13">
        <v>807520</v>
      </c>
      <c r="AO108" s="13">
        <v>807520</v>
      </c>
      <c r="AP108" s="13">
        <v>807520</v>
      </c>
      <c r="AQ108" s="13">
        <v>807520</v>
      </c>
      <c r="AR108" s="13">
        <v>1965210</v>
      </c>
      <c r="AS108" s="13">
        <v>2057520</v>
      </c>
      <c r="AT108" s="13">
        <v>2057520</v>
      </c>
      <c r="AU108" s="13">
        <v>2057520</v>
      </c>
      <c r="AV108" s="13">
        <v>2057520</v>
      </c>
      <c r="AW108" s="13">
        <v>2057520</v>
      </c>
      <c r="AX108" s="13">
        <v>2057520</v>
      </c>
      <c r="AY108" s="13">
        <v>2057520</v>
      </c>
      <c r="AZ108" s="13">
        <v>2057520</v>
      </c>
      <c r="BA108" s="13">
        <v>2062586</v>
      </c>
      <c r="BB108" s="13">
        <v>2062586</v>
      </c>
      <c r="BC108" s="13">
        <v>2068113</v>
      </c>
      <c r="BD108" s="13">
        <v>2068113</v>
      </c>
      <c r="BE108" s="13">
        <v>2068113</v>
      </c>
      <c r="BF108" s="13">
        <v>2068113</v>
      </c>
      <c r="BG108" s="13">
        <v>2068113</v>
      </c>
      <c r="BH108" s="13">
        <v>2068113</v>
      </c>
      <c r="BI108" s="13">
        <v>2068113</v>
      </c>
      <c r="BJ108" s="13">
        <v>2068113</v>
      </c>
      <c r="BK108" s="13">
        <v>2068113</v>
      </c>
      <c r="BL108" s="13">
        <v>2068113</v>
      </c>
      <c r="BM108" s="13">
        <v>2068113</v>
      </c>
      <c r="BN108" s="13">
        <v>2068113</v>
      </c>
      <c r="BO108" s="13">
        <v>206811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486030</v>
      </c>
      <c r="E109" s="13">
        <v>486030</v>
      </c>
      <c r="F109" s="13">
        <v>2486030</v>
      </c>
      <c r="G109" s="13">
        <v>2486030</v>
      </c>
      <c r="H109" s="13">
        <v>2486030</v>
      </c>
      <c r="I109" s="13">
        <v>2486030</v>
      </c>
      <c r="J109" s="13">
        <v>2486030</v>
      </c>
      <c r="K109" s="13">
        <v>2486030</v>
      </c>
      <c r="L109" s="13">
        <v>2486030</v>
      </c>
      <c r="M109" s="13">
        <v>2446030</v>
      </c>
      <c r="N109" s="13">
        <v>2446030</v>
      </c>
      <c r="O109" s="13">
        <v>2416030</v>
      </c>
      <c r="P109" s="13">
        <v>2388030</v>
      </c>
      <c r="Q109" s="13">
        <v>2290030</v>
      </c>
      <c r="R109" s="13">
        <v>2197030</v>
      </c>
      <c r="S109" s="13">
        <v>2150530</v>
      </c>
      <c r="T109" s="13">
        <v>2101530</v>
      </c>
      <c r="U109" s="13">
        <v>2085530</v>
      </c>
      <c r="V109" s="13">
        <v>1938530</v>
      </c>
      <c r="W109" s="13">
        <v>1830897</v>
      </c>
      <c r="X109" s="13">
        <v>1699297</v>
      </c>
      <c r="Y109" s="13">
        <v>1604397</v>
      </c>
      <c r="Z109" s="13">
        <v>1575597</v>
      </c>
      <c r="AA109" s="13">
        <v>1532697</v>
      </c>
      <c r="AB109" s="13">
        <v>1495397</v>
      </c>
      <c r="AC109" s="13">
        <v>1401497</v>
      </c>
      <c r="AD109" s="13">
        <v>1388997</v>
      </c>
      <c r="AE109" s="13">
        <v>1364997</v>
      </c>
      <c r="AF109" s="13">
        <v>1299364</v>
      </c>
      <c r="AG109" s="13">
        <v>1290664</v>
      </c>
      <c r="AH109" s="13">
        <v>2251564</v>
      </c>
      <c r="AI109" s="13">
        <v>2211464</v>
      </c>
      <c r="AJ109" s="13">
        <v>2184664</v>
      </c>
      <c r="AK109" s="13">
        <v>2154864</v>
      </c>
      <c r="AL109" s="13">
        <v>2152364</v>
      </c>
      <c r="AM109" s="13">
        <v>2131464</v>
      </c>
      <c r="AN109" s="13">
        <v>2087964</v>
      </c>
      <c r="AO109" s="13">
        <v>2048964</v>
      </c>
      <c r="AP109" s="13">
        <v>2031864</v>
      </c>
      <c r="AQ109" s="13">
        <v>1979464</v>
      </c>
      <c r="AR109" s="13">
        <v>1918264</v>
      </c>
      <c r="AS109" s="13">
        <v>1897964</v>
      </c>
      <c r="AT109" s="13">
        <v>1865060</v>
      </c>
      <c r="AU109" s="13">
        <v>1863192</v>
      </c>
      <c r="AV109" s="13">
        <v>1849992</v>
      </c>
      <c r="AW109" s="13">
        <v>1848992</v>
      </c>
      <c r="AX109" s="13">
        <v>1848992</v>
      </c>
      <c r="AY109" s="13">
        <v>1835798</v>
      </c>
      <c r="AZ109" s="13">
        <v>1834798</v>
      </c>
      <c r="BA109" s="13">
        <v>1827181</v>
      </c>
      <c r="BB109" s="13">
        <v>1826741</v>
      </c>
      <c r="BC109" s="13">
        <v>2089088</v>
      </c>
      <c r="BD109" s="13">
        <v>2073007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07496</v>
      </c>
      <c r="E110" s="13">
        <v>117496</v>
      </c>
      <c r="F110" s="13">
        <v>117496</v>
      </c>
      <c r="G110" s="13">
        <v>118986</v>
      </c>
      <c r="H110" s="13">
        <v>118986</v>
      </c>
      <c r="I110" s="13">
        <v>118986</v>
      </c>
      <c r="J110" s="13">
        <v>117496</v>
      </c>
      <c r="K110" s="13">
        <v>183786</v>
      </c>
      <c r="L110" s="13">
        <v>183786</v>
      </c>
      <c r="M110" s="13">
        <v>183786</v>
      </c>
      <c r="N110" s="13">
        <v>183786</v>
      </c>
      <c r="O110" s="13">
        <v>1922766</v>
      </c>
      <c r="P110" s="13">
        <v>1922766</v>
      </c>
      <c r="Q110" s="13">
        <v>1922766</v>
      </c>
      <c r="R110" s="13">
        <v>1922766</v>
      </c>
      <c r="S110" s="13">
        <v>1922766</v>
      </c>
      <c r="T110" s="13">
        <v>1922766</v>
      </c>
      <c r="U110" s="13">
        <v>1922766</v>
      </c>
      <c r="V110" s="13">
        <v>1922766</v>
      </c>
      <c r="W110" s="13">
        <v>1783566</v>
      </c>
      <c r="X110" s="13">
        <v>1783566</v>
      </c>
      <c r="Y110" s="13">
        <v>1783566</v>
      </c>
      <c r="Z110" s="13">
        <v>2783566</v>
      </c>
      <c r="AA110" s="13">
        <v>2783566</v>
      </c>
      <c r="AB110" s="13">
        <v>2783566</v>
      </c>
      <c r="AC110" s="13">
        <v>2783566</v>
      </c>
      <c r="AD110" s="13">
        <v>2983566</v>
      </c>
      <c r="AE110" s="13">
        <v>3783566</v>
      </c>
      <c r="AF110" s="13">
        <v>3783566</v>
      </c>
      <c r="AG110" s="13">
        <v>3783566</v>
      </c>
      <c r="AH110" s="13">
        <v>3783566</v>
      </c>
      <c r="AI110" s="13">
        <v>3783566</v>
      </c>
      <c r="AJ110" s="13">
        <v>3783566</v>
      </c>
      <c r="AK110" s="13">
        <v>3783566</v>
      </c>
      <c r="AL110" s="13">
        <v>3783566</v>
      </c>
      <c r="AM110" s="13">
        <v>3783566</v>
      </c>
      <c r="AN110" s="13">
        <v>3783566</v>
      </c>
      <c r="AO110" s="13">
        <v>3783566</v>
      </c>
      <c r="AP110" s="13">
        <v>3783566</v>
      </c>
      <c r="AQ110" s="13">
        <v>3783566</v>
      </c>
      <c r="AR110" s="13">
        <v>3783566</v>
      </c>
      <c r="AS110" s="13">
        <v>3783566</v>
      </c>
      <c r="AT110" s="13">
        <v>3783566</v>
      </c>
      <c r="AU110" s="13">
        <v>3783566</v>
      </c>
      <c r="AV110" s="13">
        <v>3783566</v>
      </c>
      <c r="AW110" s="13">
        <v>3783566</v>
      </c>
      <c r="AX110" s="13">
        <v>3783566</v>
      </c>
      <c r="AY110" s="13">
        <v>3783566</v>
      </c>
      <c r="AZ110" s="13">
        <v>3783566</v>
      </c>
      <c r="BA110" s="13">
        <v>3783566</v>
      </c>
      <c r="BB110" s="13">
        <v>3783566</v>
      </c>
      <c r="BC110" s="13">
        <v>3783566</v>
      </c>
      <c r="BD110" s="13">
        <v>3783566</v>
      </c>
      <c r="BE110" s="13">
        <v>3783566</v>
      </c>
      <c r="BF110" s="13">
        <v>3783566</v>
      </c>
      <c r="BG110" s="13">
        <v>3783566</v>
      </c>
      <c r="BH110" s="13">
        <v>3783566</v>
      </c>
      <c r="BI110" s="13">
        <v>3783566</v>
      </c>
      <c r="BJ110" s="13">
        <v>3783566</v>
      </c>
      <c r="BK110" s="13">
        <v>3783566</v>
      </c>
      <c r="BL110" s="13">
        <v>3783566</v>
      </c>
      <c r="BM110" s="13">
        <v>3783566</v>
      </c>
      <c r="BN110" s="13">
        <v>3783566</v>
      </c>
      <c r="BO110" s="13">
        <v>3783566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20297</v>
      </c>
      <c r="E111" s="13">
        <v>20297</v>
      </c>
      <c r="F111" s="13">
        <v>20297</v>
      </c>
      <c r="G111" s="13">
        <v>20297</v>
      </c>
      <c r="H111" s="13">
        <v>20297</v>
      </c>
      <c r="I111" s="13">
        <v>20297</v>
      </c>
      <c r="J111" s="13">
        <v>20297</v>
      </c>
      <c r="K111" s="13">
        <v>20297</v>
      </c>
      <c r="L111" s="13">
        <v>20297</v>
      </c>
      <c r="M111" s="13">
        <v>20297</v>
      </c>
      <c r="N111" s="13">
        <v>20297</v>
      </c>
      <c r="O111" s="13">
        <v>91467</v>
      </c>
      <c r="P111" s="13">
        <v>97227</v>
      </c>
      <c r="Q111" s="13">
        <v>97227</v>
      </c>
      <c r="R111" s="13">
        <v>97227</v>
      </c>
      <c r="S111" s="13">
        <v>97227</v>
      </c>
      <c r="T111" s="13">
        <v>97227</v>
      </c>
      <c r="U111" s="13">
        <v>97227</v>
      </c>
      <c r="V111" s="13">
        <v>97227</v>
      </c>
      <c r="W111" s="13">
        <v>97227</v>
      </c>
      <c r="X111" s="13">
        <v>97227</v>
      </c>
      <c r="Y111" s="13">
        <v>97227</v>
      </c>
      <c r="Z111" s="13">
        <v>97227</v>
      </c>
      <c r="AA111" s="13">
        <v>97227</v>
      </c>
      <c r="AB111" s="13">
        <v>97227</v>
      </c>
      <c r="AC111" s="13">
        <v>97227</v>
      </c>
      <c r="AD111" s="13">
        <v>97227</v>
      </c>
      <c r="AE111" s="13">
        <v>97227</v>
      </c>
      <c r="AF111" s="13">
        <v>97227</v>
      </c>
      <c r="AG111" s="13">
        <v>97227</v>
      </c>
      <c r="AH111" s="13">
        <v>97227</v>
      </c>
      <c r="AI111" s="13">
        <v>97227</v>
      </c>
      <c r="AJ111" s="13">
        <v>97227</v>
      </c>
      <c r="AK111" s="13">
        <v>97227</v>
      </c>
      <c r="AL111" s="13">
        <v>97227</v>
      </c>
      <c r="AM111" s="13">
        <v>97227</v>
      </c>
      <c r="AN111" s="13">
        <v>97227</v>
      </c>
      <c r="AO111" s="13">
        <v>97483</v>
      </c>
      <c r="AP111" s="13">
        <v>97483</v>
      </c>
      <c r="AQ111" s="13">
        <v>97227</v>
      </c>
      <c r="AR111" s="13">
        <v>97227</v>
      </c>
      <c r="AS111" s="13">
        <v>97545</v>
      </c>
      <c r="AT111" s="13">
        <v>97545</v>
      </c>
      <c r="AU111" s="13">
        <v>97227</v>
      </c>
      <c r="AV111" s="13">
        <v>97227</v>
      </c>
      <c r="AW111" s="13">
        <v>972270</v>
      </c>
      <c r="AX111" s="13">
        <v>972270</v>
      </c>
      <c r="AY111" s="13">
        <v>972270</v>
      </c>
      <c r="AZ111" s="13">
        <v>972270</v>
      </c>
      <c r="BA111" s="13">
        <v>972270</v>
      </c>
      <c r="BB111" s="13">
        <v>972270</v>
      </c>
      <c r="BC111" s="13">
        <v>972270</v>
      </c>
      <c r="BD111" s="13">
        <v>972270</v>
      </c>
      <c r="BE111" s="13">
        <v>972270</v>
      </c>
      <c r="BF111" s="13">
        <v>975676</v>
      </c>
      <c r="BG111" s="13">
        <v>975676</v>
      </c>
      <c r="BH111" s="13">
        <v>975676</v>
      </c>
      <c r="BI111" s="13">
        <v>975676</v>
      </c>
      <c r="BJ111" s="13">
        <v>975676</v>
      </c>
      <c r="BK111" s="13">
        <v>6265965</v>
      </c>
      <c r="BL111" s="13">
        <v>6265965</v>
      </c>
      <c r="BM111" s="13">
        <v>6265965</v>
      </c>
      <c r="BN111" s="13">
        <v>6265965</v>
      </c>
      <c r="BO111" s="13">
        <v>518078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591783</v>
      </c>
      <c r="E113" s="13">
        <v>591783</v>
      </c>
      <c r="F113" s="13">
        <v>591783</v>
      </c>
      <c r="G113" s="13">
        <v>591783</v>
      </c>
      <c r="H113" s="13">
        <v>41783</v>
      </c>
      <c r="I113" s="13">
        <v>41783</v>
      </c>
      <c r="J113" s="13">
        <v>41783</v>
      </c>
      <c r="K113" s="13">
        <v>41783</v>
      </c>
      <c r="L113" s="13">
        <v>41783</v>
      </c>
      <c r="M113" s="13">
        <v>41783</v>
      </c>
      <c r="N113" s="13">
        <v>41783</v>
      </c>
      <c r="O113" s="13">
        <v>41783</v>
      </c>
      <c r="P113" s="13">
        <v>41783</v>
      </c>
      <c r="Q113" s="13">
        <v>41783</v>
      </c>
      <c r="R113" s="13">
        <v>41783</v>
      </c>
      <c r="S113" s="13">
        <v>41783</v>
      </c>
      <c r="T113" s="13">
        <v>41783</v>
      </c>
      <c r="U113" s="13">
        <v>41783</v>
      </c>
      <c r="V113" s="13">
        <v>41783</v>
      </c>
      <c r="W113" s="13">
        <v>41783</v>
      </c>
      <c r="X113" s="13">
        <v>41783</v>
      </c>
      <c r="Y113" s="13">
        <v>41783</v>
      </c>
      <c r="Z113" s="13">
        <v>41783</v>
      </c>
      <c r="AA113" s="13">
        <v>41783</v>
      </c>
      <c r="AB113" s="13">
        <v>41783</v>
      </c>
      <c r="AC113" s="13">
        <v>41783</v>
      </c>
      <c r="AD113" s="13">
        <v>41783</v>
      </c>
      <c r="AE113" s="13">
        <v>41783</v>
      </c>
      <c r="AF113" s="13">
        <v>41783</v>
      </c>
      <c r="AG113" s="13">
        <v>41783</v>
      </c>
      <c r="AH113" s="13">
        <v>41783</v>
      </c>
      <c r="AI113" s="13">
        <v>41783</v>
      </c>
      <c r="AJ113" s="13">
        <v>41783</v>
      </c>
      <c r="AK113" s="13">
        <v>41783</v>
      </c>
      <c r="AL113" s="13">
        <v>41783</v>
      </c>
      <c r="AM113" s="13">
        <v>41783</v>
      </c>
      <c r="AN113" s="13">
        <v>41783</v>
      </c>
      <c r="AO113" s="13">
        <v>41783</v>
      </c>
      <c r="AP113" s="13">
        <v>41783</v>
      </c>
      <c r="AQ113" s="13">
        <v>41783</v>
      </c>
      <c r="AR113" s="13">
        <v>41783</v>
      </c>
      <c r="AS113" s="13">
        <v>41783</v>
      </c>
      <c r="AT113" s="13">
        <v>41783</v>
      </c>
      <c r="AU113" s="13">
        <v>41783</v>
      </c>
      <c r="AV113" s="13">
        <v>41783</v>
      </c>
      <c r="AW113" s="13">
        <v>41783</v>
      </c>
      <c r="AX113" s="13">
        <v>41783</v>
      </c>
      <c r="AY113" s="13">
        <v>41783</v>
      </c>
      <c r="AZ113" s="13">
        <v>41783</v>
      </c>
      <c r="BA113" s="13">
        <v>41783</v>
      </c>
      <c r="BB113" s="13">
        <v>41783</v>
      </c>
      <c r="BC113" s="13">
        <v>41783</v>
      </c>
      <c r="BD113" s="13">
        <v>41783</v>
      </c>
      <c r="BE113" s="13">
        <v>41783</v>
      </c>
      <c r="BF113" s="13">
        <v>41783</v>
      </c>
      <c r="BG113" s="13">
        <v>41783</v>
      </c>
      <c r="BH113" s="13">
        <v>41783</v>
      </c>
      <c r="BI113" s="13">
        <v>41783</v>
      </c>
      <c r="BJ113" s="13">
        <v>41783</v>
      </c>
      <c r="BK113" s="13">
        <v>41783</v>
      </c>
      <c r="BL113" s="13">
        <v>41783</v>
      </c>
      <c r="BM113" s="13">
        <v>41783</v>
      </c>
      <c r="BN113" s="13">
        <v>41783</v>
      </c>
      <c r="BO113" s="13">
        <v>41783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2320499</v>
      </c>
      <c r="E114" s="13">
        <v>2320499</v>
      </c>
      <c r="F114" s="13">
        <v>2603789</v>
      </c>
      <c r="G114" s="13">
        <v>783055</v>
      </c>
      <c r="H114" s="13">
        <v>1643030</v>
      </c>
      <c r="I114" s="13">
        <v>562460</v>
      </c>
      <c r="J114" s="13">
        <v>1598920</v>
      </c>
      <c r="K114" s="13">
        <v>1580070</v>
      </c>
      <c r="L114" s="13">
        <v>1614400</v>
      </c>
      <c r="M114" s="13">
        <v>1608460</v>
      </c>
      <c r="N114" s="13">
        <v>1709710</v>
      </c>
      <c r="O114" s="13">
        <v>1787379</v>
      </c>
      <c r="P114" s="13">
        <v>1789777</v>
      </c>
      <c r="Q114" s="13">
        <v>1787379</v>
      </c>
      <c r="R114" s="13">
        <v>1928729</v>
      </c>
      <c r="S114" s="13">
        <v>1928729</v>
      </c>
      <c r="T114" s="13">
        <v>873359</v>
      </c>
      <c r="U114" s="13">
        <v>873359</v>
      </c>
      <c r="V114" s="13">
        <v>873359</v>
      </c>
      <c r="W114" s="13">
        <v>873359</v>
      </c>
      <c r="X114" s="13">
        <v>873359</v>
      </c>
      <c r="Y114" s="13">
        <v>873359</v>
      </c>
      <c r="Z114" s="13">
        <v>873359</v>
      </c>
      <c r="AA114" s="13">
        <v>873359</v>
      </c>
      <c r="AB114" s="13">
        <v>873359</v>
      </c>
      <c r="AC114" s="13">
        <v>873359</v>
      </c>
      <c r="AD114" s="13">
        <v>873359</v>
      </c>
      <c r="AE114" s="13">
        <v>873359</v>
      </c>
      <c r="AF114" s="13">
        <v>873359</v>
      </c>
      <c r="AG114" s="13">
        <v>873359</v>
      </c>
      <c r="AH114" s="13">
        <v>223359</v>
      </c>
      <c r="AI114" s="13">
        <v>223359</v>
      </c>
      <c r="AJ114" s="13">
        <v>223359</v>
      </c>
      <c r="AK114" s="13">
        <v>223359</v>
      </c>
      <c r="AL114" s="13">
        <v>223359</v>
      </c>
      <c r="AM114" s="13">
        <v>223359</v>
      </c>
      <c r="AN114" s="13">
        <v>223359</v>
      </c>
      <c r="AO114" s="13">
        <v>223359</v>
      </c>
      <c r="AP114" s="13">
        <v>223359</v>
      </c>
      <c r="AQ114" s="13">
        <v>223359</v>
      </c>
      <c r="AR114" s="13">
        <v>223359</v>
      </c>
      <c r="AS114" s="13">
        <v>223359</v>
      </c>
      <c r="AT114" s="13">
        <v>223359</v>
      </c>
      <c r="AU114" s="13">
        <v>223359</v>
      </c>
      <c r="AV114" s="13">
        <v>223359</v>
      </c>
      <c r="AW114" s="13">
        <v>223359</v>
      </c>
      <c r="AX114" s="13">
        <v>223359</v>
      </c>
      <c r="AY114" s="13">
        <v>223359</v>
      </c>
      <c r="AZ114" s="13">
        <v>223359</v>
      </c>
      <c r="BA114" s="13">
        <v>223359</v>
      </c>
      <c r="BB114" s="13">
        <v>223359</v>
      </c>
      <c r="BC114" s="13">
        <v>223359</v>
      </c>
      <c r="BD114" s="13">
        <v>223359</v>
      </c>
      <c r="BE114" s="13">
        <v>223359</v>
      </c>
      <c r="BF114" s="13">
        <v>223359</v>
      </c>
      <c r="BG114" s="13">
        <v>223359</v>
      </c>
      <c r="BH114" s="13">
        <v>223359</v>
      </c>
      <c r="BI114" s="13">
        <v>223359</v>
      </c>
      <c r="BJ114" s="13">
        <v>223359</v>
      </c>
      <c r="BK114" s="13">
        <v>223359</v>
      </c>
      <c r="BL114" s="13">
        <v>223359</v>
      </c>
      <c r="BM114" s="13">
        <v>223359</v>
      </c>
      <c r="BN114" s="13">
        <v>223359</v>
      </c>
      <c r="BO114" s="13">
        <v>223359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9197</v>
      </c>
      <c r="E115" s="13">
        <v>29197</v>
      </c>
      <c r="F115" s="13">
        <v>29197</v>
      </c>
      <c r="G115" s="11">
        <v>50</v>
      </c>
      <c r="H115" s="11">
        <v>50</v>
      </c>
      <c r="I115" s="11">
        <v>50</v>
      </c>
      <c r="J115" s="11">
        <v>50</v>
      </c>
      <c r="K115" s="11">
        <v>50</v>
      </c>
      <c r="L115" s="11">
        <v>50</v>
      </c>
      <c r="M115" s="11">
        <v>50</v>
      </c>
      <c r="N115" s="11">
        <v>50</v>
      </c>
      <c r="O115" s="11">
        <v>5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10</v>
      </c>
      <c r="AN115" s="11">
        <v>10</v>
      </c>
      <c r="AO115" s="11">
        <v>100</v>
      </c>
      <c r="AP115" s="11">
        <v>100</v>
      </c>
      <c r="AQ115" s="11">
        <v>110</v>
      </c>
      <c r="AR115" s="11">
        <v>110</v>
      </c>
      <c r="AS115" s="11">
        <v>110</v>
      </c>
      <c r="AT115" s="11">
        <v>110</v>
      </c>
      <c r="AU115" s="11">
        <v>110</v>
      </c>
      <c r="AV115" s="11">
        <v>110</v>
      </c>
      <c r="AW115" s="11">
        <v>110</v>
      </c>
      <c r="AX115" s="11">
        <v>110</v>
      </c>
      <c r="AY115" s="11">
        <v>110</v>
      </c>
      <c r="AZ115" s="11">
        <v>110</v>
      </c>
      <c r="BA115" s="11">
        <v>110</v>
      </c>
      <c r="BB115" s="11">
        <v>110</v>
      </c>
      <c r="BC115" s="11">
        <v>110</v>
      </c>
      <c r="BD115" s="11">
        <v>110</v>
      </c>
      <c r="BE115" s="11">
        <v>110</v>
      </c>
      <c r="BF115" s="11">
        <v>110</v>
      </c>
      <c r="BG115" s="11">
        <v>110</v>
      </c>
      <c r="BH115" s="11">
        <v>110</v>
      </c>
      <c r="BI115" s="11">
        <v>110</v>
      </c>
      <c r="BJ115" s="11">
        <v>110</v>
      </c>
      <c r="BK115" s="11">
        <v>110</v>
      </c>
      <c r="BL115" s="11">
        <v>110</v>
      </c>
      <c r="BM115" s="11">
        <v>110</v>
      </c>
      <c r="BN115" s="11">
        <v>110</v>
      </c>
      <c r="BO115" s="11">
        <v>11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3">
        <v>4346520</v>
      </c>
      <c r="R116" s="13">
        <v>3966590</v>
      </c>
      <c r="S116" s="13">
        <v>396659</v>
      </c>
      <c r="T116" s="13">
        <v>396659</v>
      </c>
      <c r="U116" s="13">
        <v>306659</v>
      </c>
      <c r="V116" s="13">
        <v>34882</v>
      </c>
      <c r="W116" s="11">
        <v>0</v>
      </c>
      <c r="X116" s="11">
        <v>0</v>
      </c>
      <c r="Y116" s="13">
        <v>15270</v>
      </c>
      <c r="Z116" s="13">
        <v>22253</v>
      </c>
      <c r="AA116" s="13">
        <v>22253</v>
      </c>
      <c r="AB116" s="13">
        <v>3003</v>
      </c>
      <c r="AC116" s="13">
        <v>3003</v>
      </c>
      <c r="AD116" s="13">
        <v>2703</v>
      </c>
      <c r="AE116" s="13">
        <v>155323</v>
      </c>
      <c r="AF116" s="13">
        <v>249843</v>
      </c>
      <c r="AG116" s="13">
        <v>249843</v>
      </c>
      <c r="AH116" s="13">
        <v>349843</v>
      </c>
      <c r="AI116" s="13">
        <v>309843</v>
      </c>
      <c r="AJ116" s="13">
        <v>283063</v>
      </c>
      <c r="AK116" s="13">
        <v>283063</v>
      </c>
      <c r="AL116" s="13">
        <v>483063</v>
      </c>
      <c r="AM116" s="13">
        <v>483063</v>
      </c>
      <c r="AN116" s="13">
        <v>483063</v>
      </c>
      <c r="AO116" s="13">
        <v>942333</v>
      </c>
      <c r="AP116" s="13">
        <v>982983</v>
      </c>
      <c r="AQ116" s="13">
        <v>982983</v>
      </c>
      <c r="AR116" s="13">
        <v>1084663</v>
      </c>
      <c r="AS116" s="13">
        <v>883916</v>
      </c>
      <c r="AT116" s="13">
        <v>883916</v>
      </c>
      <c r="AU116" s="13">
        <v>883916</v>
      </c>
      <c r="AV116" s="13">
        <v>583916</v>
      </c>
      <c r="AW116" s="13">
        <v>583916</v>
      </c>
      <c r="AX116" s="13">
        <v>583916</v>
      </c>
      <c r="AY116" s="13">
        <v>583916</v>
      </c>
      <c r="AZ116" s="13">
        <v>583916</v>
      </c>
      <c r="BA116" s="13">
        <v>583916</v>
      </c>
      <c r="BB116" s="13">
        <v>583916</v>
      </c>
      <c r="BC116" s="13">
        <v>583916</v>
      </c>
      <c r="BD116" s="13">
        <v>583916</v>
      </c>
      <c r="BE116" s="13">
        <v>583916</v>
      </c>
      <c r="BF116" s="13">
        <v>561556</v>
      </c>
      <c r="BG116" s="13">
        <v>561556</v>
      </c>
      <c r="BH116" s="13">
        <v>561556</v>
      </c>
      <c r="BI116" s="13">
        <v>561556</v>
      </c>
      <c r="BJ116" s="13">
        <v>561556</v>
      </c>
      <c r="BK116" s="13">
        <v>561556</v>
      </c>
      <c r="BL116" s="13">
        <v>561556</v>
      </c>
      <c r="BM116" s="13">
        <v>561556</v>
      </c>
      <c r="BN116" s="13">
        <v>561556</v>
      </c>
      <c r="BO116" s="13">
        <v>561556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8</v>
      </c>
      <c r="E118" s="11">
        <v>8</v>
      </c>
      <c r="F118" s="11">
        <v>8</v>
      </c>
      <c r="G118" s="11">
        <v>8</v>
      </c>
      <c r="H118" s="11">
        <v>8</v>
      </c>
      <c r="I118" s="11">
        <v>8</v>
      </c>
      <c r="J118" s="11">
        <v>8</v>
      </c>
      <c r="K118" s="11">
        <v>8</v>
      </c>
      <c r="L118" s="11">
        <v>8</v>
      </c>
      <c r="M118" s="11">
        <v>8</v>
      </c>
      <c r="N118" s="11">
        <v>8</v>
      </c>
      <c r="O118" s="11">
        <v>8</v>
      </c>
      <c r="P118" s="11">
        <v>8</v>
      </c>
      <c r="Q118" s="11">
        <v>8</v>
      </c>
      <c r="R118" s="11">
        <v>8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3">
        <v>26400</v>
      </c>
      <c r="AJ118" s="13">
        <v>26400</v>
      </c>
      <c r="AK118" s="13">
        <v>26634</v>
      </c>
      <c r="AL118" s="13">
        <v>266340</v>
      </c>
      <c r="AM118" s="13">
        <v>266340</v>
      </c>
      <c r="AN118" s="13">
        <v>266340</v>
      </c>
      <c r="AO118" s="13">
        <v>266340</v>
      </c>
      <c r="AP118" s="13">
        <v>266340</v>
      </c>
      <c r="AQ118" s="13">
        <v>266340</v>
      </c>
      <c r="AR118" s="13">
        <v>266340</v>
      </c>
      <c r="AS118" s="13">
        <v>266340</v>
      </c>
      <c r="AT118" s="13">
        <v>266340</v>
      </c>
      <c r="AU118" s="13">
        <v>266340</v>
      </c>
      <c r="AV118" s="13">
        <v>266340</v>
      </c>
      <c r="AW118" s="13">
        <v>266340</v>
      </c>
      <c r="AX118" s="13">
        <v>266340</v>
      </c>
      <c r="AY118" s="13">
        <v>266340</v>
      </c>
      <c r="AZ118" s="13">
        <v>266340</v>
      </c>
      <c r="BA118" s="13">
        <v>266340</v>
      </c>
      <c r="BB118" s="13">
        <v>266340</v>
      </c>
      <c r="BC118" s="13">
        <v>266340</v>
      </c>
      <c r="BD118" s="13">
        <v>266340</v>
      </c>
      <c r="BE118" s="13">
        <v>266893</v>
      </c>
      <c r="BF118" s="13">
        <v>266893</v>
      </c>
      <c r="BG118" s="13">
        <v>266893</v>
      </c>
      <c r="BH118" s="13">
        <v>266893</v>
      </c>
      <c r="BI118" s="13">
        <v>266893</v>
      </c>
      <c r="BJ118" s="13">
        <v>266893</v>
      </c>
      <c r="BK118" s="13">
        <v>266893</v>
      </c>
      <c r="BL118" s="13">
        <v>266893</v>
      </c>
      <c r="BM118" s="13">
        <v>266893</v>
      </c>
      <c r="BN118" s="13">
        <v>266893</v>
      </c>
      <c r="BO118" s="13">
        <v>266893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3">
        <v>2765</v>
      </c>
      <c r="P119" s="13">
        <v>3065485</v>
      </c>
      <c r="Q119" s="13">
        <v>224205</v>
      </c>
      <c r="R119" s="13">
        <v>723585</v>
      </c>
      <c r="S119" s="13">
        <v>793770</v>
      </c>
      <c r="T119" s="13">
        <v>793770</v>
      </c>
      <c r="U119" s="13">
        <v>793770</v>
      </c>
      <c r="V119" s="13">
        <v>79377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3">
        <v>311000</v>
      </c>
      <c r="AF119" s="13">
        <v>315500</v>
      </c>
      <c r="AG119" s="13">
        <v>618090</v>
      </c>
      <c r="AH119" s="13">
        <v>618090</v>
      </c>
      <c r="AI119" s="13">
        <v>618090</v>
      </c>
      <c r="AJ119" s="13">
        <v>618090</v>
      </c>
      <c r="AK119" s="13">
        <v>618090</v>
      </c>
      <c r="AL119" s="13">
        <v>618090</v>
      </c>
      <c r="AM119" s="13">
        <v>618090</v>
      </c>
      <c r="AN119" s="13">
        <v>943020</v>
      </c>
      <c r="AO119" s="13">
        <v>943020</v>
      </c>
      <c r="AP119" s="13">
        <v>94302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3">
        <v>135200</v>
      </c>
      <c r="AX119" s="13">
        <v>266470</v>
      </c>
      <c r="AY119" s="13">
        <v>266470</v>
      </c>
      <c r="AZ119" s="13">
        <v>266470</v>
      </c>
      <c r="BA119" s="13">
        <v>266470</v>
      </c>
      <c r="BB119" s="13">
        <v>266470</v>
      </c>
      <c r="BC119" s="13">
        <v>266470</v>
      </c>
      <c r="BD119" s="13">
        <v>266470</v>
      </c>
      <c r="BE119" s="13">
        <v>266470</v>
      </c>
      <c r="BF119" s="13">
        <v>266470</v>
      </c>
      <c r="BG119" s="13">
        <v>266470</v>
      </c>
      <c r="BH119" s="13">
        <v>266470</v>
      </c>
      <c r="BI119" s="13">
        <v>266470</v>
      </c>
      <c r="BJ119" s="13">
        <v>266470</v>
      </c>
      <c r="BK119" s="13">
        <v>266470</v>
      </c>
      <c r="BL119" s="13">
        <v>266470</v>
      </c>
      <c r="BM119" s="13">
        <v>266470</v>
      </c>
      <c r="BN119" s="13">
        <v>266470</v>
      </c>
      <c r="BO119" s="13">
        <v>26647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3262</v>
      </c>
      <c r="E120" s="13">
        <v>3262</v>
      </c>
      <c r="F120" s="13">
        <v>3262</v>
      </c>
      <c r="G120" s="13">
        <v>3262</v>
      </c>
      <c r="H120" s="13">
        <v>3262</v>
      </c>
      <c r="I120" s="13">
        <v>6524</v>
      </c>
      <c r="J120" s="13">
        <v>6524</v>
      </c>
      <c r="K120" s="13">
        <v>1606524</v>
      </c>
      <c r="L120" s="13">
        <v>1606524</v>
      </c>
      <c r="M120" s="13">
        <v>1606524</v>
      </c>
      <c r="N120" s="13">
        <v>1606524</v>
      </c>
      <c r="O120" s="13">
        <v>1606524</v>
      </c>
      <c r="P120" s="13">
        <v>1606524</v>
      </c>
      <c r="Q120" s="13">
        <v>1606524</v>
      </c>
      <c r="R120" s="13">
        <v>1606524</v>
      </c>
      <c r="S120" s="13">
        <v>1606524</v>
      </c>
      <c r="T120" s="13">
        <v>1606524</v>
      </c>
      <c r="U120" s="13">
        <v>585931</v>
      </c>
      <c r="V120" s="13">
        <v>585931</v>
      </c>
      <c r="W120" s="13">
        <v>695381</v>
      </c>
      <c r="X120" s="13">
        <v>1385931</v>
      </c>
      <c r="Y120" s="13">
        <v>1385931</v>
      </c>
      <c r="Z120" s="13">
        <v>1385931</v>
      </c>
      <c r="AA120" s="13">
        <v>1385931</v>
      </c>
      <c r="AB120" s="13">
        <v>1385931</v>
      </c>
      <c r="AC120" s="13">
        <v>1385931</v>
      </c>
      <c r="AD120" s="13">
        <v>1385931</v>
      </c>
      <c r="AE120" s="13">
        <v>685931</v>
      </c>
      <c r="AF120" s="13">
        <v>1685931</v>
      </c>
      <c r="AG120" s="13">
        <v>1685931</v>
      </c>
      <c r="AH120" s="13">
        <v>1685931</v>
      </c>
      <c r="AI120" s="13">
        <v>1685931</v>
      </c>
      <c r="AJ120" s="13">
        <v>1685931</v>
      </c>
      <c r="AK120" s="13">
        <v>1685931</v>
      </c>
      <c r="AL120" s="13">
        <v>1675931</v>
      </c>
      <c r="AM120" s="13">
        <v>1675931</v>
      </c>
      <c r="AN120" s="13">
        <v>1675931</v>
      </c>
      <c r="AO120" s="13">
        <v>1675931</v>
      </c>
      <c r="AP120" s="13">
        <v>1675931</v>
      </c>
      <c r="AQ120" s="13">
        <v>1675931</v>
      </c>
      <c r="AR120" s="13">
        <v>1675931</v>
      </c>
      <c r="AS120" s="13">
        <v>1675931</v>
      </c>
      <c r="AT120" s="13">
        <v>1675931</v>
      </c>
      <c r="AU120" s="13">
        <v>1675931</v>
      </c>
      <c r="AV120" s="13">
        <v>1675931</v>
      </c>
      <c r="AW120" s="13">
        <v>1675931</v>
      </c>
      <c r="AX120" s="13">
        <v>1675931</v>
      </c>
      <c r="AY120" s="13">
        <v>278111</v>
      </c>
      <c r="AZ120" s="13">
        <v>278111</v>
      </c>
      <c r="BA120" s="13">
        <v>278111</v>
      </c>
      <c r="BB120" s="13">
        <v>278111</v>
      </c>
      <c r="BC120" s="13">
        <v>278111</v>
      </c>
      <c r="BD120" s="13">
        <v>278111</v>
      </c>
      <c r="BE120" s="13">
        <v>278111</v>
      </c>
      <c r="BF120" s="13">
        <v>278111</v>
      </c>
      <c r="BG120" s="13">
        <v>278111</v>
      </c>
      <c r="BH120" s="13">
        <v>75576</v>
      </c>
      <c r="BI120" s="13">
        <v>75576</v>
      </c>
      <c r="BJ120" s="13">
        <v>75576</v>
      </c>
      <c r="BK120" s="13">
        <v>75576</v>
      </c>
      <c r="BL120" s="13">
        <v>75576</v>
      </c>
      <c r="BM120" s="13">
        <v>10479853</v>
      </c>
      <c r="BN120" s="13">
        <v>10479853</v>
      </c>
      <c r="BO120" s="13">
        <v>10479853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47522</v>
      </c>
      <c r="E121" s="13">
        <v>795052</v>
      </c>
      <c r="F121" s="13">
        <v>848192</v>
      </c>
      <c r="G121" s="13">
        <v>789100</v>
      </c>
      <c r="H121" s="13">
        <v>771540</v>
      </c>
      <c r="I121" s="13">
        <v>764040</v>
      </c>
      <c r="J121" s="13">
        <v>984350</v>
      </c>
      <c r="K121" s="13">
        <v>958550</v>
      </c>
      <c r="L121" s="13">
        <v>963550</v>
      </c>
      <c r="M121" s="13">
        <v>961550</v>
      </c>
      <c r="N121" s="13">
        <v>961550</v>
      </c>
      <c r="O121" s="13">
        <v>961550</v>
      </c>
      <c r="P121" s="13">
        <v>961550</v>
      </c>
      <c r="Q121" s="13">
        <v>961550</v>
      </c>
      <c r="R121" s="13">
        <v>9615500</v>
      </c>
      <c r="S121" s="13">
        <v>9555500</v>
      </c>
      <c r="T121" s="13">
        <v>9555500</v>
      </c>
      <c r="U121" s="13">
        <v>9555500</v>
      </c>
      <c r="V121" s="13">
        <v>9555500</v>
      </c>
      <c r="W121" s="13">
        <v>9555500</v>
      </c>
      <c r="X121" s="13">
        <v>9555500</v>
      </c>
      <c r="Y121" s="13">
        <v>9555500</v>
      </c>
      <c r="Z121" s="13">
        <v>9555500</v>
      </c>
      <c r="AA121" s="13">
        <v>9555500</v>
      </c>
      <c r="AB121" s="13">
        <v>9555500</v>
      </c>
      <c r="AC121" s="13">
        <v>9408490</v>
      </c>
      <c r="AD121" s="13">
        <v>9408490</v>
      </c>
      <c r="AE121" s="13">
        <v>9408490</v>
      </c>
      <c r="AF121" s="13">
        <v>9408490</v>
      </c>
      <c r="AG121" s="13">
        <v>9408490</v>
      </c>
      <c r="AH121" s="13">
        <v>9408490</v>
      </c>
      <c r="AI121" s="13">
        <v>9408490</v>
      </c>
      <c r="AJ121" s="13">
        <v>9408490</v>
      </c>
      <c r="AK121" s="13">
        <v>9408490</v>
      </c>
      <c r="AL121" s="13">
        <v>8985500</v>
      </c>
      <c r="AM121" s="13">
        <v>8985500</v>
      </c>
      <c r="AN121" s="13">
        <v>8985500</v>
      </c>
      <c r="AO121" s="13">
        <v>8985500</v>
      </c>
      <c r="AP121" s="13">
        <v>8985500</v>
      </c>
      <c r="AQ121" s="13">
        <v>8985500</v>
      </c>
      <c r="AR121" s="13">
        <v>8985500</v>
      </c>
      <c r="AS121" s="13">
        <v>8985500</v>
      </c>
      <c r="AT121" s="13">
        <v>8985500</v>
      </c>
      <c r="AU121" s="13">
        <v>8985500</v>
      </c>
      <c r="AV121" s="13">
        <v>8985500</v>
      </c>
      <c r="AW121" s="13">
        <v>8985500</v>
      </c>
      <c r="AX121" s="13">
        <v>8985500</v>
      </c>
      <c r="AY121" s="13">
        <v>8985500</v>
      </c>
      <c r="AZ121" s="13">
        <v>8985500</v>
      </c>
      <c r="BA121" s="13">
        <v>8985500</v>
      </c>
      <c r="BB121" s="13">
        <v>8985500</v>
      </c>
      <c r="BC121" s="13">
        <v>8985500</v>
      </c>
      <c r="BD121" s="13">
        <v>8985500</v>
      </c>
      <c r="BE121" s="13">
        <v>8985500</v>
      </c>
      <c r="BF121" s="13">
        <v>8985500</v>
      </c>
      <c r="BG121" s="13">
        <v>8985500</v>
      </c>
      <c r="BH121" s="13">
        <v>8985500</v>
      </c>
      <c r="BI121" s="13">
        <v>9664552</v>
      </c>
      <c r="BJ121" s="13">
        <v>9664552</v>
      </c>
      <c r="BK121" s="13">
        <v>9664552</v>
      </c>
      <c r="BL121" s="13">
        <v>9664552</v>
      </c>
      <c r="BM121" s="13">
        <v>9664552</v>
      </c>
      <c r="BN121" s="13">
        <v>9664552</v>
      </c>
      <c r="BO121" s="13">
        <v>9664552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5408</v>
      </c>
      <c r="E122" s="13">
        <v>5408</v>
      </c>
      <c r="F122" s="13">
        <v>5408</v>
      </c>
      <c r="G122" s="13">
        <v>5408</v>
      </c>
      <c r="H122" s="13">
        <v>5408</v>
      </c>
      <c r="I122" s="13">
        <v>5408</v>
      </c>
      <c r="J122" s="13">
        <v>5408</v>
      </c>
      <c r="K122" s="13">
        <v>5408</v>
      </c>
      <c r="L122" s="13">
        <v>5408</v>
      </c>
      <c r="M122" s="13">
        <v>5408</v>
      </c>
      <c r="N122" s="13">
        <v>5408</v>
      </c>
      <c r="O122" s="13">
        <v>5408</v>
      </c>
      <c r="P122" s="13">
        <v>5408</v>
      </c>
      <c r="Q122" s="13">
        <v>5408</v>
      </c>
      <c r="R122" s="13">
        <v>5408</v>
      </c>
      <c r="S122" s="13">
        <v>5408</v>
      </c>
      <c r="T122" s="13">
        <v>5408</v>
      </c>
      <c r="U122" s="13">
        <v>5408</v>
      </c>
      <c r="V122" s="13">
        <v>5408</v>
      </c>
      <c r="W122" s="13">
        <v>5408</v>
      </c>
      <c r="X122" s="13">
        <v>5408</v>
      </c>
      <c r="Y122" s="13">
        <v>5408</v>
      </c>
      <c r="Z122" s="13">
        <v>5408</v>
      </c>
      <c r="AA122" s="13">
        <v>5408</v>
      </c>
      <c r="AB122" s="13">
        <v>5408</v>
      </c>
      <c r="AC122" s="13">
        <v>5408</v>
      </c>
      <c r="AD122" s="13">
        <v>5408</v>
      </c>
      <c r="AE122" s="13">
        <v>5408</v>
      </c>
      <c r="AF122" s="13">
        <v>5408</v>
      </c>
      <c r="AG122" s="13">
        <v>5408</v>
      </c>
      <c r="AH122" s="13">
        <v>5408</v>
      </c>
      <c r="AI122" s="13">
        <v>5408</v>
      </c>
      <c r="AJ122" s="13">
        <v>5408</v>
      </c>
      <c r="AK122" s="13">
        <v>5408</v>
      </c>
      <c r="AL122" s="13">
        <v>5408</v>
      </c>
      <c r="AM122" s="13">
        <v>5408</v>
      </c>
      <c r="AN122" s="13">
        <v>5408</v>
      </c>
      <c r="AO122" s="13">
        <v>5408</v>
      </c>
      <c r="AP122" s="13">
        <v>5408</v>
      </c>
      <c r="AQ122" s="13">
        <v>5408</v>
      </c>
      <c r="AR122" s="13">
        <v>5408</v>
      </c>
      <c r="AS122" s="13">
        <v>5408</v>
      </c>
      <c r="AT122" s="13">
        <v>5408</v>
      </c>
      <c r="AU122" s="13">
        <v>5408</v>
      </c>
      <c r="AV122" s="13">
        <v>5408</v>
      </c>
      <c r="AW122" s="13">
        <v>5408</v>
      </c>
      <c r="AX122" s="13">
        <v>5408</v>
      </c>
      <c r="AY122" s="13">
        <v>5408</v>
      </c>
      <c r="AZ122" s="13">
        <v>5408</v>
      </c>
      <c r="BA122" s="13">
        <v>5408</v>
      </c>
      <c r="BB122" s="13">
        <v>5408</v>
      </c>
      <c r="BC122" s="13">
        <v>5408</v>
      </c>
      <c r="BD122" s="13">
        <v>5408</v>
      </c>
      <c r="BE122" s="13">
        <v>5408</v>
      </c>
      <c r="BF122" s="13">
        <v>5408</v>
      </c>
      <c r="BG122" s="13">
        <v>5408</v>
      </c>
      <c r="BH122" s="13">
        <v>5408</v>
      </c>
      <c r="BI122" s="13">
        <v>5408</v>
      </c>
      <c r="BJ122" s="13">
        <v>5408</v>
      </c>
      <c r="BK122" s="13">
        <v>5408</v>
      </c>
      <c r="BL122" s="13">
        <v>5408</v>
      </c>
      <c r="BM122" s="13">
        <v>5408</v>
      </c>
      <c r="BN122" s="13">
        <v>5408</v>
      </c>
      <c r="BO122" s="13">
        <v>5408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563179</v>
      </c>
      <c r="E123" s="13">
        <v>564232</v>
      </c>
      <c r="F123" s="13">
        <v>564232</v>
      </c>
      <c r="G123" s="13">
        <v>564232</v>
      </c>
      <c r="H123" s="13">
        <v>564232</v>
      </c>
      <c r="I123" s="13">
        <v>565341</v>
      </c>
      <c r="J123" s="13">
        <v>565341</v>
      </c>
      <c r="K123" s="13">
        <v>565341</v>
      </c>
      <c r="L123" s="13">
        <v>565341</v>
      </c>
      <c r="M123" s="13">
        <v>566510</v>
      </c>
      <c r="N123" s="13">
        <v>566510</v>
      </c>
      <c r="O123" s="13">
        <v>566510</v>
      </c>
      <c r="P123" s="13">
        <v>566510</v>
      </c>
      <c r="Q123" s="13">
        <v>567843</v>
      </c>
      <c r="R123" s="13">
        <v>567843</v>
      </c>
      <c r="S123" s="13">
        <v>568596</v>
      </c>
      <c r="T123" s="13">
        <v>568596</v>
      </c>
      <c r="U123" s="13">
        <v>568596</v>
      </c>
      <c r="V123" s="13">
        <v>568596</v>
      </c>
      <c r="W123" s="13">
        <v>568596</v>
      </c>
      <c r="X123" s="13">
        <v>568596</v>
      </c>
      <c r="Y123" s="13">
        <v>568596</v>
      </c>
      <c r="Z123" s="13">
        <v>568596</v>
      </c>
      <c r="AA123" s="13">
        <v>568596</v>
      </c>
      <c r="AB123" s="13">
        <v>568596</v>
      </c>
      <c r="AC123" s="13">
        <v>568596</v>
      </c>
      <c r="AD123" s="13">
        <v>568596</v>
      </c>
      <c r="AE123" s="13">
        <v>568596</v>
      </c>
      <c r="AF123" s="13">
        <v>568596</v>
      </c>
      <c r="AG123" s="13">
        <v>568596</v>
      </c>
      <c r="AH123" s="13">
        <v>568596</v>
      </c>
      <c r="AI123" s="13">
        <v>568596</v>
      </c>
      <c r="AJ123" s="13">
        <v>569775</v>
      </c>
      <c r="AK123" s="13">
        <v>569775</v>
      </c>
      <c r="AL123" s="13">
        <v>569775</v>
      </c>
      <c r="AM123" s="13">
        <v>569775</v>
      </c>
      <c r="AN123" s="13">
        <v>570841</v>
      </c>
      <c r="AO123" s="13">
        <v>570841</v>
      </c>
      <c r="AP123" s="13">
        <v>570841</v>
      </c>
      <c r="AQ123" s="13">
        <v>570841</v>
      </c>
      <c r="AR123" s="13">
        <v>570841</v>
      </c>
      <c r="AS123" s="13">
        <v>572138</v>
      </c>
      <c r="AT123" s="13">
        <v>572138</v>
      </c>
      <c r="AU123" s="13">
        <v>572138</v>
      </c>
      <c r="AV123" s="13">
        <v>572138</v>
      </c>
      <c r="AW123" s="13">
        <v>572138</v>
      </c>
      <c r="AX123" s="13">
        <v>572138</v>
      </c>
      <c r="AY123" s="13">
        <v>572138</v>
      </c>
      <c r="AZ123" s="13">
        <v>572138</v>
      </c>
      <c r="BA123" s="13">
        <v>572138</v>
      </c>
      <c r="BB123" s="13">
        <v>72138</v>
      </c>
      <c r="BC123" s="13">
        <v>72138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58234</v>
      </c>
      <c r="E124" s="13">
        <v>158234</v>
      </c>
      <c r="F124" s="13">
        <v>158234</v>
      </c>
      <c r="G124" s="13">
        <v>158234</v>
      </c>
      <c r="H124" s="13">
        <v>158234</v>
      </c>
      <c r="I124" s="13">
        <v>158234</v>
      </c>
      <c r="J124" s="13">
        <v>114990</v>
      </c>
      <c r="K124" s="13">
        <v>114990</v>
      </c>
      <c r="L124" s="13">
        <v>11499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003590</v>
      </c>
      <c r="E125" s="13">
        <v>1003590</v>
      </c>
      <c r="F125" s="13">
        <v>1003590</v>
      </c>
      <c r="G125" s="13">
        <v>1003590</v>
      </c>
      <c r="H125" s="13">
        <v>1003590</v>
      </c>
      <c r="I125" s="13">
        <v>1003590</v>
      </c>
      <c r="J125" s="13">
        <v>1003590</v>
      </c>
      <c r="K125" s="13">
        <v>1003590</v>
      </c>
      <c r="L125" s="13">
        <v>1003590</v>
      </c>
      <c r="M125" s="13">
        <v>1003590</v>
      </c>
      <c r="N125" s="13">
        <v>1003590</v>
      </c>
      <c r="O125" s="13">
        <v>1003590</v>
      </c>
      <c r="P125" s="13">
        <v>1003590</v>
      </c>
      <c r="Q125" s="13">
        <v>1003590</v>
      </c>
      <c r="R125" s="13">
        <v>1003590</v>
      </c>
      <c r="S125" s="13">
        <v>1003590</v>
      </c>
      <c r="T125" s="13">
        <v>1003590</v>
      </c>
      <c r="U125" s="13">
        <v>1003590</v>
      </c>
      <c r="V125" s="13">
        <v>1003590</v>
      </c>
      <c r="W125" s="13">
        <v>1003590</v>
      </c>
      <c r="X125" s="13">
        <v>1003590</v>
      </c>
      <c r="Y125" s="13">
        <v>1003590</v>
      </c>
      <c r="Z125" s="13">
        <v>1003590</v>
      </c>
      <c r="AA125" s="13">
        <v>1003590</v>
      </c>
      <c r="AB125" s="13">
        <v>1003590</v>
      </c>
      <c r="AC125" s="13">
        <v>1003590</v>
      </c>
      <c r="AD125" s="13">
        <v>1003590</v>
      </c>
      <c r="AE125" s="13">
        <v>1003590</v>
      </c>
      <c r="AF125" s="13">
        <v>100359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48940</v>
      </c>
      <c r="E126" s="13">
        <v>158940</v>
      </c>
      <c r="F126" s="13">
        <v>188940</v>
      </c>
      <c r="G126" s="13">
        <v>178940</v>
      </c>
      <c r="H126" s="13">
        <v>178940</v>
      </c>
      <c r="I126" s="13">
        <v>178940</v>
      </c>
      <c r="J126" s="11">
        <v>0</v>
      </c>
      <c r="K126" s="13">
        <v>8083968</v>
      </c>
      <c r="L126" s="13">
        <v>8083968</v>
      </c>
      <c r="M126" s="13">
        <v>8083968</v>
      </c>
      <c r="N126" s="13">
        <v>8083968</v>
      </c>
      <c r="O126" s="13">
        <v>8083968</v>
      </c>
      <c r="P126" s="13">
        <v>8083968</v>
      </c>
      <c r="Q126" s="13">
        <v>8083968</v>
      </c>
      <c r="R126" s="13">
        <v>8083968</v>
      </c>
      <c r="S126" s="13">
        <v>8083968</v>
      </c>
      <c r="T126" s="13">
        <v>8083968</v>
      </c>
      <c r="U126" s="13">
        <v>8083968</v>
      </c>
      <c r="V126" s="13">
        <v>8083968</v>
      </c>
      <c r="W126" s="13">
        <v>8083968</v>
      </c>
      <c r="X126" s="13">
        <v>8083968</v>
      </c>
      <c r="Y126" s="13">
        <v>8083968</v>
      </c>
      <c r="Z126" s="13">
        <v>8083968</v>
      </c>
      <c r="AA126" s="13">
        <v>8083968</v>
      </c>
      <c r="AB126" s="13">
        <v>8083968</v>
      </c>
      <c r="AC126" s="13">
        <v>8083968</v>
      </c>
      <c r="AD126" s="13">
        <v>8083968</v>
      </c>
      <c r="AE126" s="13">
        <v>8083968</v>
      </c>
      <c r="AF126" s="13">
        <v>8083968</v>
      </c>
      <c r="AG126" s="13">
        <v>8083968</v>
      </c>
      <c r="AH126" s="13">
        <v>8083968</v>
      </c>
      <c r="AI126" s="13">
        <v>8083968</v>
      </c>
      <c r="AJ126" s="13">
        <v>8083968</v>
      </c>
      <c r="AK126" s="13">
        <v>8083968</v>
      </c>
      <c r="AL126" s="13">
        <v>8083968</v>
      </c>
      <c r="AM126" s="13">
        <v>8083968</v>
      </c>
      <c r="AN126" s="13">
        <v>8083968</v>
      </c>
      <c r="AO126" s="13">
        <v>8083968</v>
      </c>
      <c r="AP126" s="13">
        <v>8083968</v>
      </c>
      <c r="AQ126" s="13">
        <v>8083968</v>
      </c>
      <c r="AR126" s="13">
        <v>8083968</v>
      </c>
      <c r="AS126" s="13">
        <v>8083968</v>
      </c>
      <c r="AT126" s="13">
        <v>8083968</v>
      </c>
      <c r="AU126" s="13">
        <v>8083968</v>
      </c>
      <c r="AV126" s="13">
        <v>8083968</v>
      </c>
      <c r="AW126" s="13">
        <v>8083968</v>
      </c>
      <c r="AX126" s="13">
        <v>8083968</v>
      </c>
      <c r="AY126" s="13">
        <v>8083968</v>
      </c>
      <c r="AZ126" s="13">
        <v>8083968</v>
      </c>
      <c r="BA126" s="13">
        <v>8083968</v>
      </c>
      <c r="BB126" s="13">
        <v>8083968</v>
      </c>
      <c r="BC126" s="13">
        <v>8083968</v>
      </c>
      <c r="BD126" s="13">
        <v>8083968</v>
      </c>
      <c r="BE126" s="13">
        <v>8083968</v>
      </c>
      <c r="BF126" s="13">
        <v>8083968</v>
      </c>
      <c r="BG126" s="13">
        <v>8083968</v>
      </c>
      <c r="BH126" s="13">
        <v>8083968</v>
      </c>
      <c r="BI126" s="13">
        <v>8083968</v>
      </c>
      <c r="BJ126" s="13">
        <v>8083968</v>
      </c>
      <c r="BK126" s="13">
        <v>8083968</v>
      </c>
      <c r="BL126" s="13">
        <v>8850768</v>
      </c>
      <c r="BM126" s="13">
        <v>11283968</v>
      </c>
      <c r="BN126" s="13">
        <v>11283968</v>
      </c>
      <c r="BO126" s="13">
        <v>11283968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797086</v>
      </c>
      <c r="E127" s="13">
        <v>797086</v>
      </c>
      <c r="F127" s="13">
        <v>797086</v>
      </c>
      <c r="G127" s="13">
        <v>797086</v>
      </c>
      <c r="H127" s="13">
        <v>792711</v>
      </c>
      <c r="I127" s="13">
        <v>795371</v>
      </c>
      <c r="J127" s="13">
        <v>792011</v>
      </c>
      <c r="K127" s="13">
        <v>792011</v>
      </c>
      <c r="L127" s="13">
        <v>792011</v>
      </c>
      <c r="M127" s="13">
        <v>792011</v>
      </c>
      <c r="N127" s="13">
        <v>792011</v>
      </c>
      <c r="O127" s="13">
        <v>778251</v>
      </c>
      <c r="P127" s="13">
        <v>778251</v>
      </c>
      <c r="Q127" s="13">
        <v>778251</v>
      </c>
      <c r="R127" s="13">
        <v>778251</v>
      </c>
      <c r="S127" s="13">
        <v>778251</v>
      </c>
      <c r="T127" s="13">
        <v>778251</v>
      </c>
      <c r="U127" s="13">
        <v>1345406</v>
      </c>
      <c r="V127" s="13">
        <v>1345406</v>
      </c>
      <c r="W127" s="13">
        <v>587196</v>
      </c>
      <c r="X127" s="13">
        <v>587196</v>
      </c>
      <c r="Y127" s="13">
        <v>587196</v>
      </c>
      <c r="Z127" s="13">
        <v>587196</v>
      </c>
      <c r="AA127" s="13">
        <v>587196</v>
      </c>
      <c r="AB127" s="13">
        <v>587196</v>
      </c>
      <c r="AC127" s="13">
        <v>587196</v>
      </c>
      <c r="AD127" s="13">
        <v>587196</v>
      </c>
      <c r="AE127" s="13">
        <v>587196</v>
      </c>
      <c r="AF127" s="13">
        <v>587196</v>
      </c>
      <c r="AG127" s="13">
        <v>589812</v>
      </c>
      <c r="AH127" s="13">
        <v>589812</v>
      </c>
      <c r="AI127" s="13">
        <v>589812</v>
      </c>
      <c r="AJ127" s="13">
        <v>589812</v>
      </c>
      <c r="AK127" s="13">
        <v>589812</v>
      </c>
      <c r="AL127" s="13">
        <v>589812</v>
      </c>
      <c r="AM127" s="13">
        <v>589814</v>
      </c>
      <c r="AN127" s="13">
        <v>589814</v>
      </c>
      <c r="AO127" s="13">
        <v>589814</v>
      </c>
      <c r="AP127" s="13">
        <v>589814</v>
      </c>
      <c r="AQ127" s="13">
        <v>589814</v>
      </c>
      <c r="AR127" s="13">
        <v>589814</v>
      </c>
      <c r="AS127" s="13">
        <v>589814</v>
      </c>
      <c r="AT127" s="13">
        <v>11773670</v>
      </c>
      <c r="AU127" s="13">
        <v>11773670</v>
      </c>
      <c r="AV127" s="13">
        <v>11773670</v>
      </c>
      <c r="AW127" s="13">
        <v>11773670</v>
      </c>
      <c r="AX127" s="13">
        <v>11773670</v>
      </c>
      <c r="AY127" s="13">
        <v>11773670</v>
      </c>
      <c r="AZ127" s="13">
        <v>11773670</v>
      </c>
      <c r="BA127" s="13">
        <v>11773670</v>
      </c>
      <c r="BB127" s="13">
        <v>11773670</v>
      </c>
      <c r="BC127" s="13">
        <v>11773670</v>
      </c>
      <c r="BD127" s="13">
        <v>11773670</v>
      </c>
      <c r="BE127" s="13">
        <v>1177364</v>
      </c>
      <c r="BF127" s="13">
        <v>1177364</v>
      </c>
      <c r="BG127" s="13">
        <v>1177367</v>
      </c>
      <c r="BH127" s="13">
        <v>1177367</v>
      </c>
      <c r="BI127" s="13">
        <v>1177367</v>
      </c>
      <c r="BJ127" s="13">
        <v>1177367</v>
      </c>
      <c r="BK127" s="13">
        <v>148995</v>
      </c>
      <c r="BL127" s="13">
        <v>8548995</v>
      </c>
      <c r="BM127" s="13">
        <v>28663850</v>
      </c>
      <c r="BN127" s="13">
        <v>28663850</v>
      </c>
      <c r="BO127" s="13">
        <v>28689657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65990</v>
      </c>
      <c r="E128" s="13">
        <v>165990</v>
      </c>
      <c r="F128" s="13">
        <v>250990</v>
      </c>
      <c r="G128" s="13">
        <v>265990</v>
      </c>
      <c r="H128" s="13">
        <v>265990</v>
      </c>
      <c r="I128" s="13">
        <v>265990</v>
      </c>
      <c r="J128" s="13">
        <v>265990</v>
      </c>
      <c r="K128" s="13">
        <v>265990</v>
      </c>
      <c r="L128" s="13">
        <v>265990</v>
      </c>
      <c r="M128" s="13">
        <v>265990</v>
      </c>
      <c r="N128" s="13">
        <v>274990</v>
      </c>
      <c r="O128" s="13">
        <v>303140</v>
      </c>
      <c r="P128" s="13">
        <v>341600</v>
      </c>
      <c r="Q128" s="13">
        <v>341600</v>
      </c>
      <c r="R128" s="13">
        <v>341600</v>
      </c>
      <c r="S128" s="13">
        <v>341600</v>
      </c>
      <c r="T128" s="13">
        <v>319110</v>
      </c>
      <c r="U128" s="13">
        <v>351520</v>
      </c>
      <c r="V128" s="13">
        <v>351520</v>
      </c>
      <c r="W128" s="13">
        <v>351520</v>
      </c>
      <c r="X128" s="13">
        <v>351520</v>
      </c>
      <c r="Y128" s="13">
        <v>351520</v>
      </c>
      <c r="Z128" s="13">
        <v>351520</v>
      </c>
      <c r="AA128" s="13">
        <v>351520</v>
      </c>
      <c r="AB128" s="13">
        <v>378724</v>
      </c>
      <c r="AC128" s="13">
        <v>385724</v>
      </c>
      <c r="AD128" s="13">
        <v>377944</v>
      </c>
      <c r="AE128" s="13">
        <v>381744</v>
      </c>
      <c r="AF128" s="13">
        <v>382944</v>
      </c>
      <c r="AG128" s="13">
        <v>384544</v>
      </c>
      <c r="AH128" s="13">
        <v>387644</v>
      </c>
      <c r="AI128" s="13">
        <v>390744</v>
      </c>
      <c r="AJ128" s="13">
        <v>390744</v>
      </c>
      <c r="AK128" s="13">
        <v>390744</v>
      </c>
      <c r="AL128" s="13">
        <v>391744</v>
      </c>
      <c r="AM128" s="13">
        <v>394544</v>
      </c>
      <c r="AN128" s="13">
        <v>395844</v>
      </c>
      <c r="AO128" s="13">
        <v>398844</v>
      </c>
      <c r="AP128" s="13">
        <v>400844</v>
      </c>
      <c r="AQ128" s="13">
        <v>439984</v>
      </c>
      <c r="AR128" s="13">
        <v>462063</v>
      </c>
      <c r="AS128" s="13">
        <v>500686</v>
      </c>
      <c r="AT128" s="13">
        <v>521219</v>
      </c>
      <c r="AU128" s="13">
        <v>528214</v>
      </c>
      <c r="AV128" s="13">
        <v>532028</v>
      </c>
      <c r="AW128" s="13">
        <v>533092</v>
      </c>
      <c r="AX128" s="13">
        <v>543262</v>
      </c>
      <c r="AY128" s="13">
        <v>553722</v>
      </c>
      <c r="AZ128" s="13">
        <v>561961</v>
      </c>
      <c r="BA128" s="13">
        <v>581758</v>
      </c>
      <c r="BB128" s="13">
        <v>583957</v>
      </c>
      <c r="BC128" s="13">
        <v>584944</v>
      </c>
      <c r="BD128" s="13">
        <v>590436</v>
      </c>
      <c r="BE128" s="13">
        <v>595567</v>
      </c>
      <c r="BF128" s="13">
        <v>599254</v>
      </c>
      <c r="BG128" s="13">
        <v>609750</v>
      </c>
      <c r="BH128" s="13">
        <v>625095</v>
      </c>
      <c r="BI128" s="13">
        <v>632148</v>
      </c>
      <c r="BJ128" s="13">
        <v>635474</v>
      </c>
      <c r="BK128" s="13">
        <v>635474</v>
      </c>
      <c r="BL128" s="13">
        <v>635474</v>
      </c>
      <c r="BM128" s="13">
        <v>635274</v>
      </c>
      <c r="BN128" s="13">
        <v>635274</v>
      </c>
      <c r="BO128" s="13">
        <v>635274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411</v>
      </c>
      <c r="AD129" s="11">
        <v>411</v>
      </c>
      <c r="AE129" s="11">
        <v>411</v>
      </c>
      <c r="AF129" s="11">
        <v>411</v>
      </c>
      <c r="AG129" s="11">
        <v>411</v>
      </c>
      <c r="AH129" s="11">
        <v>411</v>
      </c>
      <c r="AI129" s="11">
        <v>411</v>
      </c>
      <c r="AJ129" s="11">
        <v>411</v>
      </c>
      <c r="AK129" s="11">
        <v>411</v>
      </c>
      <c r="AL129" s="11">
        <v>411</v>
      </c>
      <c r="AM129" s="11">
        <v>411</v>
      </c>
      <c r="AN129" s="11">
        <v>411</v>
      </c>
      <c r="AO129" s="11">
        <v>411</v>
      </c>
      <c r="AP129" s="11">
        <v>411</v>
      </c>
      <c r="AQ129" s="11">
        <v>411</v>
      </c>
      <c r="AR129" s="11">
        <v>411</v>
      </c>
      <c r="AS129" s="11">
        <v>411</v>
      </c>
      <c r="AT129" s="11">
        <v>411</v>
      </c>
      <c r="AU129" s="11">
        <v>411</v>
      </c>
      <c r="AV129" s="11">
        <v>411</v>
      </c>
      <c r="AW129" s="11">
        <v>411</v>
      </c>
      <c r="AX129" s="11">
        <v>411</v>
      </c>
      <c r="AY129" s="11">
        <v>411</v>
      </c>
      <c r="AZ129" s="11">
        <v>411</v>
      </c>
      <c r="BA129" s="11">
        <v>411</v>
      </c>
      <c r="BB129" s="11">
        <v>411</v>
      </c>
      <c r="BC129" s="11">
        <v>411</v>
      </c>
      <c r="BD129" s="11">
        <v>411</v>
      </c>
      <c r="BE129" s="11">
        <v>411</v>
      </c>
      <c r="BF129" s="11">
        <v>411</v>
      </c>
      <c r="BG129" s="11">
        <v>411</v>
      </c>
      <c r="BH129" s="11">
        <v>411</v>
      </c>
      <c r="BI129" s="11">
        <v>411</v>
      </c>
      <c r="BJ129" s="11">
        <v>411</v>
      </c>
      <c r="BK129" s="11">
        <v>411</v>
      </c>
      <c r="BL129" s="11">
        <v>411</v>
      </c>
      <c r="BM129" s="11">
        <v>411</v>
      </c>
      <c r="BN129" s="11">
        <v>411</v>
      </c>
      <c r="BO129" s="11">
        <v>41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3">
        <v>206590</v>
      </c>
      <c r="AG130" s="13">
        <v>299250</v>
      </c>
      <c r="AH130" s="13">
        <v>393250</v>
      </c>
      <c r="AI130" s="13">
        <v>393250</v>
      </c>
      <c r="AJ130" s="13">
        <v>393250</v>
      </c>
      <c r="AK130" s="13">
        <v>393250</v>
      </c>
      <c r="AL130" s="13">
        <v>393250</v>
      </c>
      <c r="AM130" s="13">
        <v>393250</v>
      </c>
      <c r="AN130" s="13">
        <v>393250</v>
      </c>
      <c r="AO130" s="13">
        <v>393250</v>
      </c>
      <c r="AP130" s="13">
        <v>393250</v>
      </c>
      <c r="AQ130" s="13">
        <v>393250</v>
      </c>
      <c r="AR130" s="13">
        <v>39325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3">
        <v>2500000</v>
      </c>
      <c r="BB130" s="13">
        <v>2500000</v>
      </c>
      <c r="BC130" s="13">
        <v>2500000</v>
      </c>
      <c r="BD130" s="13">
        <v>2500000</v>
      </c>
      <c r="BE130" s="13">
        <v>2500000</v>
      </c>
      <c r="BF130" s="13">
        <v>2500000</v>
      </c>
      <c r="BG130" s="13">
        <v>2500000</v>
      </c>
      <c r="BH130" s="13">
        <v>2500000</v>
      </c>
      <c r="BI130" s="13">
        <v>2500000</v>
      </c>
      <c r="BJ130" s="13">
        <v>2500000</v>
      </c>
      <c r="BK130" s="13">
        <v>2500000</v>
      </c>
      <c r="BL130" s="13">
        <v>2500000</v>
      </c>
      <c r="BM130" s="13">
        <v>2500000</v>
      </c>
      <c r="BN130" s="13">
        <v>2500000</v>
      </c>
      <c r="BO130" s="13">
        <v>25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515100</v>
      </c>
      <c r="E131" s="13">
        <v>1515100</v>
      </c>
      <c r="F131" s="13">
        <v>1515100</v>
      </c>
      <c r="G131" s="13">
        <v>1515100</v>
      </c>
      <c r="H131" s="13">
        <v>1515100</v>
      </c>
      <c r="I131" s="13">
        <v>80863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3">
        <v>1151</v>
      </c>
      <c r="V131" s="13">
        <v>1151</v>
      </c>
      <c r="W131" s="13">
        <v>1151</v>
      </c>
      <c r="X131" s="13">
        <v>1151</v>
      </c>
      <c r="Y131" s="13">
        <v>1151</v>
      </c>
      <c r="Z131" s="13">
        <v>1151</v>
      </c>
      <c r="AA131" s="13">
        <v>1151</v>
      </c>
      <c r="AB131" s="13">
        <v>1151</v>
      </c>
      <c r="AC131" s="13">
        <v>1151</v>
      </c>
      <c r="AD131" s="13">
        <v>1151</v>
      </c>
      <c r="AE131" s="13">
        <v>1151</v>
      </c>
      <c r="AF131" s="13">
        <v>1151</v>
      </c>
      <c r="AG131" s="13">
        <v>652601</v>
      </c>
      <c r="AH131" s="13">
        <v>2101151</v>
      </c>
      <c r="AI131" s="13">
        <v>2653401</v>
      </c>
      <c r="AJ131" s="13">
        <v>2494151</v>
      </c>
      <c r="AK131" s="13">
        <v>3305031</v>
      </c>
      <c r="AL131" s="13">
        <v>3744151</v>
      </c>
      <c r="AM131" s="13">
        <v>3744151</v>
      </c>
      <c r="AN131" s="13">
        <v>3744151</v>
      </c>
      <c r="AO131" s="13">
        <v>3744151</v>
      </c>
      <c r="AP131" s="13">
        <v>3744151</v>
      </c>
      <c r="AQ131" s="13">
        <v>4814151</v>
      </c>
      <c r="AR131" s="13">
        <v>5744151</v>
      </c>
      <c r="AS131" s="13">
        <v>5744151</v>
      </c>
      <c r="AT131" s="13">
        <v>5744151</v>
      </c>
      <c r="AU131" s="13">
        <v>5744151</v>
      </c>
      <c r="AV131" s="13">
        <v>5744151</v>
      </c>
      <c r="AW131" s="13">
        <v>5744151</v>
      </c>
      <c r="AX131" s="13">
        <v>5744151</v>
      </c>
      <c r="AY131" s="13">
        <v>5744151</v>
      </c>
      <c r="AZ131" s="13">
        <v>5744151</v>
      </c>
      <c r="BA131" s="13">
        <v>5744151</v>
      </c>
      <c r="BB131" s="13">
        <v>5744151</v>
      </c>
      <c r="BC131" s="13">
        <v>5744151</v>
      </c>
      <c r="BD131" s="13">
        <v>5744151</v>
      </c>
      <c r="BE131" s="13">
        <v>5744151</v>
      </c>
      <c r="BF131" s="13">
        <v>5744151</v>
      </c>
      <c r="BG131" s="13">
        <v>5744151</v>
      </c>
      <c r="BH131" s="13">
        <v>5744151</v>
      </c>
      <c r="BI131" s="13">
        <v>5744151</v>
      </c>
      <c r="BJ131" s="13">
        <v>5744151</v>
      </c>
      <c r="BK131" s="13">
        <v>5744151</v>
      </c>
      <c r="BL131" s="13">
        <v>5744151</v>
      </c>
      <c r="BM131" s="13">
        <v>5744151</v>
      </c>
      <c r="BN131" s="13">
        <v>5744151</v>
      </c>
      <c r="BO131" s="13">
        <v>574415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62402</v>
      </c>
      <c r="E132" s="13">
        <v>16016</v>
      </c>
      <c r="F132" s="13">
        <v>16016</v>
      </c>
      <c r="G132" s="11">
        <v>441</v>
      </c>
      <c r="H132" s="11">
        <v>441</v>
      </c>
      <c r="I132" s="11">
        <v>441</v>
      </c>
      <c r="J132" s="11">
        <v>441</v>
      </c>
      <c r="K132" s="11">
        <v>441</v>
      </c>
      <c r="L132" s="11">
        <v>441</v>
      </c>
      <c r="M132" s="11">
        <v>441</v>
      </c>
      <c r="N132" s="11">
        <v>441</v>
      </c>
      <c r="O132" s="11">
        <v>441</v>
      </c>
      <c r="P132" s="13">
        <v>1579</v>
      </c>
      <c r="Q132" s="13">
        <v>1579</v>
      </c>
      <c r="R132" s="13">
        <v>1579</v>
      </c>
      <c r="S132" s="13">
        <v>1579</v>
      </c>
      <c r="T132" s="13">
        <v>1579</v>
      </c>
      <c r="U132" s="13">
        <v>1579</v>
      </c>
      <c r="V132" s="13">
        <v>1579</v>
      </c>
      <c r="W132" s="13">
        <v>1579</v>
      </c>
      <c r="X132" s="13">
        <v>1579</v>
      </c>
      <c r="Y132" s="13">
        <v>1579</v>
      </c>
      <c r="Z132" s="13">
        <v>1579</v>
      </c>
      <c r="AA132" s="13">
        <v>1579</v>
      </c>
      <c r="AB132" s="13">
        <v>1579</v>
      </c>
      <c r="AC132" s="13">
        <v>1579</v>
      </c>
      <c r="AD132" s="13">
        <v>1579</v>
      </c>
      <c r="AE132" s="13">
        <v>1579</v>
      </c>
      <c r="AF132" s="13">
        <v>1579</v>
      </c>
      <c r="AG132" s="13">
        <v>1579</v>
      </c>
      <c r="AH132" s="13">
        <v>1579</v>
      </c>
      <c r="AI132" s="13">
        <v>1579</v>
      </c>
      <c r="AJ132" s="13">
        <v>1579</v>
      </c>
      <c r="AK132" s="13">
        <v>1579</v>
      </c>
      <c r="AL132" s="13">
        <v>1579</v>
      </c>
      <c r="AM132" s="13">
        <v>1579</v>
      </c>
      <c r="AN132" s="13">
        <v>1579</v>
      </c>
      <c r="AO132" s="13">
        <v>1579</v>
      </c>
      <c r="AP132" s="13">
        <v>1579</v>
      </c>
      <c r="AQ132" s="13">
        <v>1579</v>
      </c>
      <c r="AR132" s="13">
        <v>1579</v>
      </c>
      <c r="AS132" s="13">
        <v>1579</v>
      </c>
      <c r="AT132" s="13">
        <v>1579</v>
      </c>
      <c r="AU132" s="13">
        <v>1579</v>
      </c>
      <c r="AV132" s="13">
        <v>1579</v>
      </c>
      <c r="AW132" s="13">
        <v>1579</v>
      </c>
      <c r="AX132" s="13">
        <v>1579</v>
      </c>
      <c r="AY132" s="13">
        <v>1579</v>
      </c>
      <c r="AZ132" s="13">
        <v>1579</v>
      </c>
      <c r="BA132" s="13">
        <v>1579</v>
      </c>
      <c r="BB132" s="13">
        <v>1579</v>
      </c>
      <c r="BC132" s="13">
        <v>1579</v>
      </c>
      <c r="BD132" s="13">
        <v>1579</v>
      </c>
      <c r="BE132" s="13">
        <v>1579</v>
      </c>
      <c r="BF132" s="13">
        <v>1579</v>
      </c>
      <c r="BG132" s="13">
        <v>1579</v>
      </c>
      <c r="BH132" s="13">
        <v>1579</v>
      </c>
      <c r="BI132" s="13">
        <v>1579</v>
      </c>
      <c r="BJ132" s="13">
        <v>1579</v>
      </c>
      <c r="BK132" s="13">
        <v>1579</v>
      </c>
      <c r="BL132" s="13">
        <v>1579</v>
      </c>
      <c r="BM132" s="13">
        <v>1579</v>
      </c>
      <c r="BN132" s="13">
        <v>1579</v>
      </c>
      <c r="BO132" s="13">
        <v>1579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112635</v>
      </c>
      <c r="E134" s="13">
        <v>112635</v>
      </c>
      <c r="F134" s="13">
        <v>112635</v>
      </c>
      <c r="G134" s="13">
        <v>101437</v>
      </c>
      <c r="H134" s="13">
        <v>101437</v>
      </c>
      <c r="I134" s="13">
        <v>101437</v>
      </c>
      <c r="J134" s="13">
        <v>101437</v>
      </c>
      <c r="K134" s="13">
        <v>101437</v>
      </c>
      <c r="L134" s="13">
        <v>101437</v>
      </c>
      <c r="M134" s="13">
        <v>101437</v>
      </c>
      <c r="N134" s="13">
        <v>358073</v>
      </c>
      <c r="O134" s="13">
        <v>358073</v>
      </c>
      <c r="P134" s="13">
        <v>358073</v>
      </c>
      <c r="Q134" s="13">
        <v>358073</v>
      </c>
      <c r="R134" s="13">
        <v>358073</v>
      </c>
      <c r="S134" s="13">
        <v>358073</v>
      </c>
      <c r="T134" s="13">
        <v>358073</v>
      </c>
      <c r="U134" s="13">
        <v>358073</v>
      </c>
      <c r="V134" s="13">
        <v>358073</v>
      </c>
      <c r="W134" s="13">
        <v>358073</v>
      </c>
      <c r="X134" s="13">
        <v>358073</v>
      </c>
      <c r="Y134" s="13">
        <v>358073</v>
      </c>
      <c r="Z134" s="13">
        <v>358073</v>
      </c>
      <c r="AA134" s="13">
        <v>358073</v>
      </c>
      <c r="AB134" s="13">
        <v>358073</v>
      </c>
      <c r="AC134" s="13">
        <v>358073</v>
      </c>
      <c r="AD134" s="13">
        <v>358073</v>
      </c>
      <c r="AE134" s="13">
        <v>358073</v>
      </c>
      <c r="AF134" s="13">
        <v>358073</v>
      </c>
      <c r="AG134" s="13">
        <v>358073</v>
      </c>
      <c r="AH134" s="13">
        <v>358073</v>
      </c>
      <c r="AI134" s="13">
        <v>358073</v>
      </c>
      <c r="AJ134" s="13">
        <v>358073</v>
      </c>
      <c r="AK134" s="13">
        <v>358073</v>
      </c>
      <c r="AL134" s="13">
        <v>358073</v>
      </c>
      <c r="AM134" s="13">
        <v>74180</v>
      </c>
      <c r="AN134" s="13">
        <v>74180</v>
      </c>
      <c r="AO134" s="13">
        <v>74180</v>
      </c>
      <c r="AP134" s="13">
        <v>74180</v>
      </c>
      <c r="AQ134" s="13">
        <v>74180</v>
      </c>
      <c r="AR134" s="13">
        <v>74180</v>
      </c>
      <c r="AS134" s="13">
        <v>74180</v>
      </c>
      <c r="AT134" s="13">
        <v>74180</v>
      </c>
      <c r="AU134" s="13">
        <v>74180</v>
      </c>
      <c r="AV134" s="13">
        <v>74180</v>
      </c>
      <c r="AW134" s="13">
        <v>74180</v>
      </c>
      <c r="AX134" s="13">
        <v>74180</v>
      </c>
      <c r="AY134" s="13">
        <v>74180</v>
      </c>
      <c r="AZ134" s="13">
        <v>74180</v>
      </c>
      <c r="BA134" s="13">
        <v>74180</v>
      </c>
      <c r="BB134" s="13">
        <v>74180</v>
      </c>
      <c r="BC134" s="13">
        <v>74180</v>
      </c>
      <c r="BD134" s="13">
        <v>74180</v>
      </c>
      <c r="BE134" s="13">
        <v>74180</v>
      </c>
      <c r="BF134" s="13">
        <v>74180</v>
      </c>
      <c r="BG134" s="13">
        <v>74180</v>
      </c>
      <c r="BH134" s="13">
        <v>74180</v>
      </c>
      <c r="BI134" s="13">
        <v>74180</v>
      </c>
      <c r="BJ134" s="13">
        <v>74180</v>
      </c>
      <c r="BK134" s="13">
        <v>74180</v>
      </c>
      <c r="BL134" s="13">
        <v>74180</v>
      </c>
      <c r="BM134" s="13">
        <v>74180</v>
      </c>
      <c r="BN134" s="13">
        <v>74180</v>
      </c>
      <c r="BO134" s="13">
        <v>7418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60044</v>
      </c>
      <c r="E136" s="13">
        <v>60044</v>
      </c>
      <c r="F136" s="13">
        <v>60044</v>
      </c>
      <c r="G136" s="13">
        <v>290474</v>
      </c>
      <c r="H136" s="13">
        <v>290474</v>
      </c>
      <c r="I136" s="13">
        <v>290474</v>
      </c>
      <c r="J136" s="13">
        <v>290474</v>
      </c>
      <c r="K136" s="13">
        <v>290474</v>
      </c>
      <c r="L136" s="13">
        <v>348304</v>
      </c>
      <c r="M136" s="13">
        <v>444364</v>
      </c>
      <c r="N136" s="13">
        <v>504954</v>
      </c>
      <c r="O136" s="13">
        <v>523394</v>
      </c>
      <c r="P136" s="13">
        <v>523394</v>
      </c>
      <c r="Q136" s="13">
        <v>523394</v>
      </c>
      <c r="R136" s="13">
        <v>523394</v>
      </c>
      <c r="S136" s="13">
        <v>523394</v>
      </c>
      <c r="T136" s="13">
        <v>523394</v>
      </c>
      <c r="U136" s="13">
        <v>523394</v>
      </c>
      <c r="V136" s="13">
        <v>523394</v>
      </c>
      <c r="W136" s="13">
        <v>523394</v>
      </c>
      <c r="X136" s="13">
        <v>523394</v>
      </c>
      <c r="Y136" s="13">
        <v>523394</v>
      </c>
      <c r="Z136" s="13">
        <v>523394</v>
      </c>
      <c r="AA136" s="13">
        <v>523394</v>
      </c>
      <c r="AB136" s="13">
        <v>523394</v>
      </c>
      <c r="AC136" s="13">
        <v>2741850</v>
      </c>
      <c r="AD136" s="13">
        <v>44044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719000</v>
      </c>
      <c r="E137" s="13">
        <v>719000</v>
      </c>
      <c r="F137" s="13">
        <v>719000</v>
      </c>
      <c r="G137" s="13">
        <v>560199</v>
      </c>
      <c r="H137" s="13">
        <v>560199</v>
      </c>
      <c r="I137" s="13">
        <v>560199</v>
      </c>
      <c r="J137" s="13">
        <v>560199</v>
      </c>
      <c r="K137" s="13">
        <v>560199</v>
      </c>
      <c r="L137" s="13">
        <v>560199</v>
      </c>
      <c r="M137" s="13">
        <v>560199</v>
      </c>
      <c r="N137" s="13">
        <v>560199</v>
      </c>
      <c r="O137" s="13">
        <v>560199</v>
      </c>
      <c r="P137" s="13">
        <v>560199</v>
      </c>
      <c r="Q137" s="13">
        <v>560199</v>
      </c>
      <c r="R137" s="13">
        <v>560199</v>
      </c>
      <c r="S137" s="13">
        <v>560199</v>
      </c>
      <c r="T137" s="13">
        <v>560199</v>
      </c>
      <c r="U137" s="13">
        <v>560199</v>
      </c>
      <c r="V137" s="13">
        <v>560199</v>
      </c>
      <c r="W137" s="13">
        <v>560199</v>
      </c>
      <c r="X137" s="13">
        <v>560199</v>
      </c>
      <c r="Y137" s="13">
        <v>560199</v>
      </c>
      <c r="Z137" s="13">
        <v>560199</v>
      </c>
      <c r="AA137" s="13">
        <v>560199</v>
      </c>
      <c r="AB137" s="13">
        <v>560199</v>
      </c>
      <c r="AC137" s="13">
        <v>560199</v>
      </c>
      <c r="AD137" s="13">
        <v>560199</v>
      </c>
      <c r="AE137" s="13">
        <v>560199</v>
      </c>
      <c r="AF137" s="13">
        <v>560199</v>
      </c>
      <c r="AG137" s="13">
        <v>560199</v>
      </c>
      <c r="AH137" s="13">
        <v>560199</v>
      </c>
      <c r="AI137" s="13">
        <v>560199</v>
      </c>
      <c r="AJ137" s="13">
        <v>560199</v>
      </c>
      <c r="AK137" s="13">
        <v>560199</v>
      </c>
      <c r="AL137" s="13">
        <v>560199</v>
      </c>
      <c r="AM137" s="13">
        <v>96613</v>
      </c>
      <c r="AN137" s="13">
        <v>560199</v>
      </c>
      <c r="AO137" s="13">
        <v>560199</v>
      </c>
      <c r="AP137" s="13">
        <v>560199</v>
      </c>
      <c r="AQ137" s="13">
        <v>671634</v>
      </c>
      <c r="AR137" s="13">
        <v>733434</v>
      </c>
      <c r="AS137" s="13">
        <v>863934</v>
      </c>
      <c r="AT137" s="13">
        <v>863934</v>
      </c>
      <c r="AU137" s="13">
        <v>863934</v>
      </c>
      <c r="AV137" s="13">
        <v>863934</v>
      </c>
      <c r="AW137" s="13">
        <v>863934</v>
      </c>
      <c r="AX137" s="13">
        <v>863934</v>
      </c>
      <c r="AY137" s="13">
        <v>868624</v>
      </c>
      <c r="AZ137" s="13">
        <v>999934</v>
      </c>
      <c r="BA137" s="13">
        <v>999934</v>
      </c>
      <c r="BB137" s="13">
        <v>999934</v>
      </c>
      <c r="BC137" s="13">
        <v>284771</v>
      </c>
      <c r="BD137" s="13">
        <v>284771</v>
      </c>
      <c r="BE137" s="13">
        <v>284771</v>
      </c>
      <c r="BF137" s="13">
        <v>284771</v>
      </c>
      <c r="BG137" s="13">
        <v>284771</v>
      </c>
      <c r="BH137" s="13">
        <v>284771</v>
      </c>
      <c r="BI137" s="13">
        <v>284771</v>
      </c>
      <c r="BJ137" s="13">
        <v>284771</v>
      </c>
      <c r="BK137" s="13">
        <v>284771</v>
      </c>
      <c r="BL137" s="13">
        <v>284771</v>
      </c>
      <c r="BM137" s="13">
        <v>284771</v>
      </c>
      <c r="BN137" s="13">
        <v>284771</v>
      </c>
      <c r="BO137" s="13">
        <v>28477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260</v>
      </c>
      <c r="I138" s="11">
        <v>260</v>
      </c>
      <c r="J138" s="11">
        <v>260</v>
      </c>
      <c r="K138" s="11">
        <v>260</v>
      </c>
      <c r="L138" s="11">
        <v>260</v>
      </c>
      <c r="M138" s="11">
        <v>260</v>
      </c>
      <c r="N138" s="11">
        <v>260</v>
      </c>
      <c r="O138" s="11">
        <v>260</v>
      </c>
      <c r="P138" s="11">
        <v>260</v>
      </c>
      <c r="Q138" s="11">
        <v>260</v>
      </c>
      <c r="R138" s="11">
        <v>260</v>
      </c>
      <c r="S138" s="11">
        <v>260</v>
      </c>
      <c r="T138" s="11">
        <v>260</v>
      </c>
      <c r="U138" s="11">
        <v>260</v>
      </c>
      <c r="V138" s="11">
        <v>260</v>
      </c>
      <c r="W138" s="11">
        <v>260</v>
      </c>
      <c r="X138" s="11">
        <v>260</v>
      </c>
      <c r="Y138" s="11">
        <v>260</v>
      </c>
      <c r="Z138" s="11">
        <v>260</v>
      </c>
      <c r="AA138" s="11">
        <v>260</v>
      </c>
      <c r="AB138" s="11">
        <v>260</v>
      </c>
      <c r="AC138" s="11">
        <v>260</v>
      </c>
      <c r="AD138" s="11">
        <v>260</v>
      </c>
      <c r="AE138" s="11">
        <v>260</v>
      </c>
      <c r="AF138" s="11">
        <v>260</v>
      </c>
      <c r="AG138" s="11">
        <v>260</v>
      </c>
      <c r="AH138" s="11">
        <v>260</v>
      </c>
      <c r="AI138" s="11">
        <v>260</v>
      </c>
      <c r="AJ138" s="11">
        <v>260</v>
      </c>
      <c r="AK138" s="11">
        <v>260</v>
      </c>
      <c r="AL138" s="11">
        <v>260</v>
      </c>
      <c r="AM138" s="11">
        <v>260</v>
      </c>
      <c r="AN138" s="11">
        <v>260</v>
      </c>
      <c r="AO138" s="11">
        <v>260</v>
      </c>
      <c r="AP138" s="11">
        <v>260</v>
      </c>
      <c r="AQ138" s="11">
        <v>260</v>
      </c>
      <c r="AR138" s="11">
        <v>260</v>
      </c>
      <c r="AS138" s="11">
        <v>260</v>
      </c>
      <c r="AT138" s="11">
        <v>260</v>
      </c>
      <c r="AU138" s="11">
        <v>260</v>
      </c>
      <c r="AV138" s="11">
        <v>260</v>
      </c>
      <c r="AW138" s="11">
        <v>260</v>
      </c>
      <c r="AX138" s="11">
        <v>260</v>
      </c>
      <c r="AY138" s="11">
        <v>260</v>
      </c>
      <c r="AZ138" s="11">
        <v>260</v>
      </c>
      <c r="BA138" s="11">
        <v>260</v>
      </c>
      <c r="BB138" s="11">
        <v>260</v>
      </c>
      <c r="BC138" s="11">
        <v>260</v>
      </c>
      <c r="BD138" s="11">
        <v>260</v>
      </c>
      <c r="BE138" s="11">
        <v>260</v>
      </c>
      <c r="BF138" s="11">
        <v>260</v>
      </c>
      <c r="BG138" s="11">
        <v>260</v>
      </c>
      <c r="BH138" s="11">
        <v>260</v>
      </c>
      <c r="BI138" s="11">
        <v>260</v>
      </c>
      <c r="BJ138" s="11">
        <v>260</v>
      </c>
      <c r="BK138" s="11">
        <v>260</v>
      </c>
      <c r="BL138" s="11">
        <v>260</v>
      </c>
      <c r="BM138" s="11">
        <v>260</v>
      </c>
      <c r="BN138" s="11">
        <v>260</v>
      </c>
      <c r="BO138" s="11">
        <v>26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6274120</v>
      </c>
      <c r="E139" s="13">
        <v>3137060</v>
      </c>
      <c r="F139" s="13">
        <v>3137060</v>
      </c>
      <c r="G139" s="13">
        <v>3137060</v>
      </c>
      <c r="H139" s="13">
        <v>3152330</v>
      </c>
      <c r="I139" s="13">
        <v>3152330</v>
      </c>
      <c r="J139" s="13">
        <v>3152330</v>
      </c>
      <c r="K139" s="13">
        <v>3152330</v>
      </c>
      <c r="L139" s="13">
        <v>3152330</v>
      </c>
      <c r="M139" s="13">
        <v>3152330</v>
      </c>
      <c r="N139" s="13">
        <v>3152330</v>
      </c>
      <c r="O139" s="13">
        <v>3135530</v>
      </c>
      <c r="P139" s="13">
        <v>3135530</v>
      </c>
      <c r="Q139" s="13">
        <v>3159560</v>
      </c>
      <c r="R139" s="13">
        <v>3159560</v>
      </c>
      <c r="S139" s="13">
        <v>3207600</v>
      </c>
      <c r="T139" s="13">
        <v>3207600</v>
      </c>
      <c r="U139" s="13">
        <v>3207600</v>
      </c>
      <c r="V139" s="11">
        <v>0</v>
      </c>
      <c r="W139" s="11">
        <v>0</v>
      </c>
      <c r="X139" s="11">
        <v>0</v>
      </c>
      <c r="Y139" s="13">
        <v>122526</v>
      </c>
      <c r="Z139" s="13">
        <v>122526</v>
      </c>
      <c r="AA139" s="13">
        <v>122526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332163</v>
      </c>
      <c r="E142" s="13">
        <v>4332163</v>
      </c>
      <c r="F142" s="13">
        <v>4362163</v>
      </c>
      <c r="G142" s="13">
        <v>4532163</v>
      </c>
      <c r="H142" s="13">
        <v>4532163</v>
      </c>
      <c r="I142" s="13">
        <v>4532163</v>
      </c>
      <c r="J142" s="13">
        <v>4762163</v>
      </c>
      <c r="K142" s="13">
        <v>4832163</v>
      </c>
      <c r="L142" s="13">
        <v>4832163</v>
      </c>
      <c r="M142" s="13">
        <v>5028233</v>
      </c>
      <c r="N142" s="13">
        <v>5132163</v>
      </c>
      <c r="O142" s="13">
        <v>5408363</v>
      </c>
      <c r="P142" s="13">
        <v>5632163</v>
      </c>
      <c r="Q142" s="13">
        <v>5632163</v>
      </c>
      <c r="R142" s="13">
        <v>5729523</v>
      </c>
      <c r="S142" s="13">
        <v>5766413</v>
      </c>
      <c r="T142" s="13">
        <v>5797163</v>
      </c>
      <c r="U142" s="13">
        <v>5832163</v>
      </c>
      <c r="V142" s="13">
        <v>5832163</v>
      </c>
      <c r="W142" s="13">
        <v>5851463</v>
      </c>
      <c r="X142" s="13">
        <v>5851463</v>
      </c>
      <c r="Y142" s="13">
        <v>6096073</v>
      </c>
      <c r="Z142" s="13">
        <v>6151463</v>
      </c>
      <c r="AA142" s="13">
        <v>6251463</v>
      </c>
      <c r="AB142" s="13">
        <v>6251463</v>
      </c>
      <c r="AC142" s="13">
        <v>6351463</v>
      </c>
      <c r="AD142" s="13">
        <v>6351463</v>
      </c>
      <c r="AE142" s="13">
        <v>6651463</v>
      </c>
      <c r="AF142" s="13">
        <v>6651463</v>
      </c>
      <c r="AG142" s="13">
        <v>6651463</v>
      </c>
      <c r="AH142" s="13">
        <v>6651463</v>
      </c>
      <c r="AI142" s="13">
        <v>6651463</v>
      </c>
      <c r="AJ142" s="13">
        <v>6720973</v>
      </c>
      <c r="AK142" s="13">
        <v>6751463</v>
      </c>
      <c r="AL142" s="13">
        <v>6751463</v>
      </c>
      <c r="AM142" s="13">
        <v>6898573</v>
      </c>
      <c r="AN142" s="13">
        <v>7001463</v>
      </c>
      <c r="AO142" s="13">
        <v>7001463</v>
      </c>
      <c r="AP142" s="13">
        <v>7001463</v>
      </c>
      <c r="AQ142" s="13">
        <v>7001463</v>
      </c>
      <c r="AR142" s="13">
        <v>7001463</v>
      </c>
      <c r="AS142" s="13">
        <v>7001463</v>
      </c>
      <c r="AT142" s="13">
        <v>7001463</v>
      </c>
      <c r="AU142" s="13">
        <v>7092573</v>
      </c>
      <c r="AV142" s="13">
        <v>7092573</v>
      </c>
      <c r="AW142" s="13">
        <v>7092573</v>
      </c>
      <c r="AX142" s="13">
        <v>7092573</v>
      </c>
      <c r="AY142" s="13">
        <v>7092573</v>
      </c>
      <c r="AZ142" s="13">
        <v>7317512</v>
      </c>
      <c r="BA142" s="13">
        <v>7317512</v>
      </c>
      <c r="BB142" s="13">
        <v>7317512</v>
      </c>
      <c r="BC142" s="13">
        <v>7317512</v>
      </c>
      <c r="BD142" s="13">
        <v>7309082</v>
      </c>
      <c r="BE142" s="13">
        <v>7309082</v>
      </c>
      <c r="BF142" s="13">
        <v>7309082</v>
      </c>
      <c r="BG142" s="13">
        <v>7309082</v>
      </c>
      <c r="BH142" s="13">
        <v>7305228</v>
      </c>
      <c r="BI142" s="13">
        <v>7305228</v>
      </c>
      <c r="BJ142" s="13">
        <v>7305228</v>
      </c>
      <c r="BK142" s="13">
        <v>7305228</v>
      </c>
      <c r="BL142" s="13">
        <v>7299485</v>
      </c>
      <c r="BM142" s="13">
        <v>7299485</v>
      </c>
      <c r="BN142" s="13">
        <v>7299485</v>
      </c>
      <c r="BO142" s="13">
        <v>7299485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73606</v>
      </c>
      <c r="E143" s="13">
        <v>578606</v>
      </c>
      <c r="F143" s="13">
        <v>578606</v>
      </c>
      <c r="G143" s="13">
        <v>578606</v>
      </c>
      <c r="H143" s="13">
        <v>1759376</v>
      </c>
      <c r="I143" s="13">
        <v>3129946</v>
      </c>
      <c r="J143" s="13">
        <v>3549906</v>
      </c>
      <c r="K143" s="13">
        <v>5228086</v>
      </c>
      <c r="L143" s="13">
        <v>6544406</v>
      </c>
      <c r="M143" s="13">
        <v>561406</v>
      </c>
      <c r="N143" s="13">
        <v>34806</v>
      </c>
      <c r="O143" s="13">
        <v>34806</v>
      </c>
      <c r="P143" s="13">
        <v>12000</v>
      </c>
      <c r="Q143" s="11">
        <v>0</v>
      </c>
      <c r="R143" s="11">
        <v>0</v>
      </c>
      <c r="S143" s="13">
        <v>7290</v>
      </c>
      <c r="T143" s="13">
        <v>14594</v>
      </c>
      <c r="U143" s="13">
        <v>14594</v>
      </c>
      <c r="V143" s="13">
        <v>1564</v>
      </c>
      <c r="W143" s="13">
        <v>1564</v>
      </c>
      <c r="X143" s="13">
        <v>1564</v>
      </c>
      <c r="Y143" s="13">
        <v>1512</v>
      </c>
      <c r="Z143" s="13">
        <v>1512</v>
      </c>
      <c r="AA143" s="13">
        <v>1512</v>
      </c>
      <c r="AB143" s="13">
        <v>1512</v>
      </c>
      <c r="AC143" s="13">
        <v>1512</v>
      </c>
      <c r="AD143" s="13">
        <v>1512</v>
      </c>
      <c r="AE143" s="11">
        <v>0</v>
      </c>
      <c r="AF143" s="13">
        <v>57983</v>
      </c>
      <c r="AG143" s="13">
        <v>2455964</v>
      </c>
      <c r="AH143" s="13">
        <v>2455964</v>
      </c>
      <c r="AI143" s="13">
        <v>2455964</v>
      </c>
      <c r="AJ143" s="13">
        <v>2455964</v>
      </c>
      <c r="AK143" s="13">
        <v>2455964</v>
      </c>
      <c r="AL143" s="13">
        <v>3107213</v>
      </c>
      <c r="AM143" s="13">
        <v>3107213</v>
      </c>
      <c r="AN143" s="11">
        <v>22</v>
      </c>
      <c r="AO143" s="11">
        <v>22</v>
      </c>
      <c r="AP143" s="11">
        <v>22</v>
      </c>
      <c r="AQ143" s="11">
        <v>22</v>
      </c>
      <c r="AR143" s="11">
        <v>22</v>
      </c>
      <c r="AS143" s="11">
        <v>22</v>
      </c>
      <c r="AT143" s="11">
        <v>22</v>
      </c>
      <c r="AU143" s="11">
        <v>22</v>
      </c>
      <c r="AV143" s="11">
        <v>22</v>
      </c>
      <c r="AW143" s="11">
        <v>22</v>
      </c>
      <c r="AX143" s="11">
        <v>12</v>
      </c>
      <c r="AY143" s="11">
        <v>12</v>
      </c>
      <c r="AZ143" s="11">
        <v>12</v>
      </c>
      <c r="BA143" s="11">
        <v>12</v>
      </c>
      <c r="BB143" s="11">
        <v>12</v>
      </c>
      <c r="BC143" s="11">
        <v>12</v>
      </c>
      <c r="BD143" s="11">
        <v>12</v>
      </c>
      <c r="BE143" s="11">
        <v>12</v>
      </c>
      <c r="BF143" s="11">
        <v>12</v>
      </c>
      <c r="BG143" s="11">
        <v>12</v>
      </c>
      <c r="BH143" s="11">
        <v>12</v>
      </c>
      <c r="BI143" s="11">
        <v>12</v>
      </c>
      <c r="BJ143" s="11">
        <v>12</v>
      </c>
      <c r="BK143" s="11">
        <v>12</v>
      </c>
      <c r="BL143" s="11">
        <v>12</v>
      </c>
      <c r="BM143" s="11">
        <v>12</v>
      </c>
      <c r="BN143" s="11">
        <v>12</v>
      </c>
      <c r="BO143" s="11">
        <v>12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52130</v>
      </c>
      <c r="E144" s="13">
        <v>52130</v>
      </c>
      <c r="F144" s="13">
        <v>52130</v>
      </c>
      <c r="G144" s="13">
        <v>52130</v>
      </c>
      <c r="H144" s="13">
        <v>52130</v>
      </c>
      <c r="I144" s="13">
        <v>52130</v>
      </c>
      <c r="J144" s="13">
        <v>52130</v>
      </c>
      <c r="K144" s="13">
        <v>52130</v>
      </c>
      <c r="L144" s="13">
        <v>52130</v>
      </c>
      <c r="M144" s="13">
        <v>52130</v>
      </c>
      <c r="N144" s="13">
        <v>52130</v>
      </c>
      <c r="O144" s="13">
        <v>52130</v>
      </c>
      <c r="P144" s="13">
        <v>52130</v>
      </c>
      <c r="Q144" s="13">
        <v>52130</v>
      </c>
      <c r="R144" s="13">
        <v>52130</v>
      </c>
      <c r="S144" s="13">
        <v>52130</v>
      </c>
      <c r="T144" s="13">
        <v>52130</v>
      </c>
      <c r="U144" s="13">
        <v>52130</v>
      </c>
      <c r="V144" s="13">
        <v>52130</v>
      </c>
      <c r="W144" s="13">
        <v>52130</v>
      </c>
      <c r="X144" s="13">
        <v>52130</v>
      </c>
      <c r="Y144" s="13">
        <v>52130</v>
      </c>
      <c r="Z144" s="13">
        <v>52130</v>
      </c>
      <c r="AA144" s="13">
        <v>52130</v>
      </c>
      <c r="AB144" s="13">
        <v>52130</v>
      </c>
      <c r="AC144" s="13">
        <v>52130</v>
      </c>
      <c r="AD144" s="13">
        <v>52130</v>
      </c>
      <c r="AE144" s="13">
        <v>52130</v>
      </c>
      <c r="AF144" s="13">
        <v>52130</v>
      </c>
      <c r="AG144" s="13">
        <v>52130</v>
      </c>
      <c r="AH144" s="13">
        <v>52130</v>
      </c>
      <c r="AI144" s="13">
        <v>52130</v>
      </c>
      <c r="AJ144" s="13">
        <v>52130</v>
      </c>
      <c r="AK144" s="13">
        <v>52130</v>
      </c>
      <c r="AL144" s="13">
        <v>52130</v>
      </c>
      <c r="AM144" s="13">
        <v>52130</v>
      </c>
      <c r="AN144" s="13">
        <v>52130</v>
      </c>
      <c r="AO144" s="13">
        <v>52130</v>
      </c>
      <c r="AP144" s="13">
        <v>52130</v>
      </c>
      <c r="AQ144" s="13">
        <v>52130</v>
      </c>
      <c r="AR144" s="13">
        <v>52130</v>
      </c>
      <c r="AS144" s="13">
        <v>52130</v>
      </c>
      <c r="AT144" s="13">
        <v>52130</v>
      </c>
      <c r="AU144" s="13">
        <v>52130</v>
      </c>
      <c r="AV144" s="13">
        <v>52130</v>
      </c>
      <c r="AW144" s="13">
        <v>52130</v>
      </c>
      <c r="AX144" s="13">
        <v>52130</v>
      </c>
      <c r="AY144" s="13">
        <v>52130</v>
      </c>
      <c r="AZ144" s="13">
        <v>52130</v>
      </c>
      <c r="BA144" s="13">
        <v>52130</v>
      </c>
      <c r="BB144" s="13">
        <v>52130</v>
      </c>
      <c r="BC144" s="13">
        <v>52130</v>
      </c>
      <c r="BD144" s="13">
        <v>52130</v>
      </c>
      <c r="BE144" s="13">
        <v>52130</v>
      </c>
      <c r="BF144" s="13">
        <v>52130</v>
      </c>
      <c r="BG144" s="13">
        <v>52130</v>
      </c>
      <c r="BH144" s="13">
        <v>52130</v>
      </c>
      <c r="BI144" s="13">
        <v>52130</v>
      </c>
      <c r="BJ144" s="13">
        <v>52130</v>
      </c>
      <c r="BK144" s="13">
        <v>52130</v>
      </c>
      <c r="BL144" s="13">
        <v>52130</v>
      </c>
      <c r="BM144" s="13">
        <v>52130</v>
      </c>
      <c r="BN144" s="13">
        <v>52130</v>
      </c>
      <c r="BO144" s="13">
        <v>5213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15</v>
      </c>
      <c r="AD146" s="11">
        <v>15</v>
      </c>
      <c r="AE146" s="11">
        <v>15</v>
      </c>
      <c r="AF146" s="11">
        <v>15</v>
      </c>
      <c r="AG146" s="11">
        <v>30</v>
      </c>
      <c r="AH146" s="11">
        <v>30</v>
      </c>
      <c r="AI146" s="11">
        <v>30</v>
      </c>
      <c r="AJ146" s="11">
        <v>30</v>
      </c>
      <c r="AK146" s="11">
        <v>30</v>
      </c>
      <c r="AL146" s="11">
        <v>30</v>
      </c>
      <c r="AM146" s="11">
        <v>3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30</v>
      </c>
      <c r="AY146" s="11">
        <v>30</v>
      </c>
      <c r="AZ146" s="11">
        <v>30</v>
      </c>
      <c r="BA146" s="11">
        <v>30</v>
      </c>
      <c r="BB146" s="11">
        <v>30</v>
      </c>
      <c r="BC146" s="11">
        <v>30</v>
      </c>
      <c r="BD146" s="11">
        <v>30</v>
      </c>
      <c r="BE146" s="11">
        <v>30</v>
      </c>
      <c r="BF146" s="11">
        <v>30</v>
      </c>
      <c r="BG146" s="11">
        <v>30</v>
      </c>
      <c r="BH146" s="11">
        <v>30</v>
      </c>
      <c r="BI146" s="11">
        <v>30</v>
      </c>
      <c r="BJ146" s="11">
        <v>30</v>
      </c>
      <c r="BK146" s="11">
        <v>30</v>
      </c>
      <c r="BL146" s="11">
        <v>30</v>
      </c>
      <c r="BM146" s="11">
        <v>30</v>
      </c>
      <c r="BN146" s="11">
        <v>30</v>
      </c>
      <c r="BO146" s="11">
        <v>3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95360</v>
      </c>
      <c r="E147" s="13">
        <v>195360</v>
      </c>
      <c r="F147" s="13">
        <v>279930</v>
      </c>
      <c r="G147" s="13">
        <v>329300</v>
      </c>
      <c r="H147" s="13">
        <v>329300</v>
      </c>
      <c r="I147" s="13">
        <v>344390</v>
      </c>
      <c r="J147" s="13">
        <v>353640</v>
      </c>
      <c r="K147" s="13">
        <v>359070</v>
      </c>
      <c r="L147" s="13">
        <v>382440</v>
      </c>
      <c r="M147" s="13">
        <v>382540</v>
      </c>
      <c r="N147" s="13">
        <v>382540</v>
      </c>
      <c r="O147" s="13">
        <v>382540</v>
      </c>
      <c r="P147" s="13">
        <v>382540</v>
      </c>
      <c r="Q147" s="13">
        <v>382540</v>
      </c>
      <c r="R147" s="13">
        <v>382540</v>
      </c>
      <c r="S147" s="13">
        <v>382540</v>
      </c>
      <c r="T147" s="13">
        <v>382540</v>
      </c>
      <c r="U147" s="13">
        <v>382540</v>
      </c>
      <c r="V147" s="13">
        <v>382540</v>
      </c>
      <c r="W147" s="13">
        <v>382540</v>
      </c>
      <c r="X147" s="13">
        <v>196860</v>
      </c>
      <c r="Y147" s="13">
        <v>196860</v>
      </c>
      <c r="Z147" s="13">
        <v>196860</v>
      </c>
      <c r="AA147" s="13">
        <v>196860</v>
      </c>
      <c r="AB147" s="13">
        <v>196860</v>
      </c>
      <c r="AC147" s="13">
        <v>196860</v>
      </c>
      <c r="AD147" s="13">
        <v>196860</v>
      </c>
      <c r="AE147" s="13">
        <v>196860</v>
      </c>
      <c r="AF147" s="13">
        <v>196860</v>
      </c>
      <c r="AG147" s="13">
        <v>196860</v>
      </c>
      <c r="AH147" s="13">
        <v>196860</v>
      </c>
      <c r="AI147" s="13">
        <v>196860</v>
      </c>
      <c r="AJ147" s="13">
        <v>196860</v>
      </c>
      <c r="AK147" s="13">
        <v>196860</v>
      </c>
      <c r="AL147" s="13">
        <v>196860</v>
      </c>
      <c r="AM147" s="13">
        <v>236090</v>
      </c>
      <c r="AN147" s="13">
        <v>251610</v>
      </c>
      <c r="AO147" s="13">
        <v>282220</v>
      </c>
      <c r="AP147" s="13">
        <v>309900</v>
      </c>
      <c r="AQ147" s="13">
        <v>309900</v>
      </c>
      <c r="AR147" s="13">
        <v>327530</v>
      </c>
      <c r="AS147" s="13">
        <v>852310</v>
      </c>
      <c r="AT147" s="13">
        <v>852310</v>
      </c>
      <c r="AU147" s="13">
        <v>852310</v>
      </c>
      <c r="AV147" s="13">
        <v>852310</v>
      </c>
      <c r="AW147" s="13">
        <v>852310</v>
      </c>
      <c r="AX147" s="13">
        <v>852310</v>
      </c>
      <c r="AY147" s="13">
        <v>852310</v>
      </c>
      <c r="AZ147" s="13">
        <v>852310</v>
      </c>
      <c r="BA147" s="13">
        <v>852310</v>
      </c>
      <c r="BB147" s="13">
        <v>852310</v>
      </c>
      <c r="BC147" s="13">
        <v>852310</v>
      </c>
      <c r="BD147" s="13">
        <v>852310</v>
      </c>
      <c r="BE147" s="13">
        <v>852310</v>
      </c>
      <c r="BF147" s="13">
        <v>852310</v>
      </c>
      <c r="BG147" s="13">
        <v>852310</v>
      </c>
      <c r="BH147" s="13">
        <v>852310</v>
      </c>
      <c r="BI147" s="13">
        <v>852310</v>
      </c>
      <c r="BJ147" s="13">
        <v>852310</v>
      </c>
      <c r="BK147" s="13">
        <v>852310</v>
      </c>
      <c r="BL147" s="13">
        <v>852310</v>
      </c>
      <c r="BM147" s="13">
        <v>852310</v>
      </c>
      <c r="BN147" s="13">
        <v>852310</v>
      </c>
      <c r="BO147" s="13">
        <v>58231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710037</v>
      </c>
      <c r="E148" s="13">
        <v>710037</v>
      </c>
      <c r="F148" s="13">
        <v>710037</v>
      </c>
      <c r="G148" s="13">
        <v>710037</v>
      </c>
      <c r="H148" s="13">
        <v>710037</v>
      </c>
      <c r="I148" s="13">
        <v>710037</v>
      </c>
      <c r="J148" s="13">
        <v>710037</v>
      </c>
      <c r="K148" s="13">
        <v>710037</v>
      </c>
      <c r="L148" s="13">
        <v>710037</v>
      </c>
      <c r="M148" s="13">
        <v>710037</v>
      </c>
      <c r="N148" s="13">
        <v>709937</v>
      </c>
      <c r="O148" s="13">
        <v>709937</v>
      </c>
      <c r="P148" s="13">
        <v>709937</v>
      </c>
      <c r="Q148" s="13">
        <v>709937</v>
      </c>
      <c r="R148" s="13">
        <v>709937</v>
      </c>
      <c r="S148" s="13">
        <v>709937</v>
      </c>
      <c r="T148" s="13">
        <v>709937</v>
      </c>
      <c r="U148" s="13">
        <v>709937</v>
      </c>
      <c r="V148" s="13">
        <v>709937</v>
      </c>
      <c r="W148" s="13">
        <v>709233</v>
      </c>
      <c r="X148" s="13">
        <v>709233</v>
      </c>
      <c r="Y148" s="13">
        <v>709233</v>
      </c>
      <c r="Z148" s="13">
        <v>709233</v>
      </c>
      <c r="AA148" s="13">
        <v>709233</v>
      </c>
      <c r="AB148" s="13">
        <v>709233</v>
      </c>
      <c r="AC148" s="13">
        <v>709233</v>
      </c>
      <c r="AD148" s="13">
        <v>709233</v>
      </c>
      <c r="AE148" s="13">
        <v>709233</v>
      </c>
      <c r="AF148" s="13">
        <v>709233</v>
      </c>
      <c r="AG148" s="13">
        <v>709233</v>
      </c>
      <c r="AH148" s="13">
        <v>709233</v>
      </c>
      <c r="AI148" s="13">
        <v>709233</v>
      </c>
      <c r="AJ148" s="13">
        <v>709233</v>
      </c>
      <c r="AK148" s="13">
        <v>709233</v>
      </c>
      <c r="AL148" s="13">
        <v>709233</v>
      </c>
      <c r="AM148" s="13">
        <v>709233</v>
      </c>
      <c r="AN148" s="13">
        <v>709233</v>
      </c>
      <c r="AO148" s="13">
        <v>709233</v>
      </c>
      <c r="AP148" s="13">
        <v>709233</v>
      </c>
      <c r="AQ148" s="13">
        <v>709233</v>
      </c>
      <c r="AR148" s="13">
        <v>709233</v>
      </c>
      <c r="AS148" s="13">
        <v>709233</v>
      </c>
      <c r="AT148" s="13">
        <v>709233</v>
      </c>
      <c r="AU148" s="13">
        <v>709233</v>
      </c>
      <c r="AV148" s="13">
        <v>709233</v>
      </c>
      <c r="AW148" s="13">
        <v>709233</v>
      </c>
      <c r="AX148" s="13">
        <v>709233</v>
      </c>
      <c r="AY148" s="13">
        <v>709233</v>
      </c>
      <c r="AZ148" s="13">
        <v>709233</v>
      </c>
      <c r="BA148" s="13">
        <v>709233</v>
      </c>
      <c r="BB148" s="13">
        <v>709233</v>
      </c>
      <c r="BC148" s="13">
        <v>709233</v>
      </c>
      <c r="BD148" s="13">
        <v>709233</v>
      </c>
      <c r="BE148" s="13">
        <v>709233</v>
      </c>
      <c r="BF148" s="13">
        <v>709233</v>
      </c>
      <c r="BG148" s="13">
        <v>709233</v>
      </c>
      <c r="BH148" s="13">
        <v>709233</v>
      </c>
      <c r="BI148" s="13">
        <v>724834</v>
      </c>
      <c r="BJ148" s="13">
        <v>724834</v>
      </c>
      <c r="BK148" s="13">
        <v>724834</v>
      </c>
      <c r="BL148" s="13">
        <v>724834</v>
      </c>
      <c r="BM148" s="13">
        <v>724834</v>
      </c>
      <c r="BN148" s="13">
        <v>724905</v>
      </c>
      <c r="BO148" s="13">
        <v>72490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92132</v>
      </c>
      <c r="E149" s="13">
        <v>192132</v>
      </c>
      <c r="F149" s="13">
        <v>192132</v>
      </c>
      <c r="G149" s="13">
        <v>192132</v>
      </c>
      <c r="H149" s="13">
        <v>192132</v>
      </c>
      <c r="I149" s="13">
        <v>192132</v>
      </c>
      <c r="J149" s="13">
        <v>192132</v>
      </c>
      <c r="K149" s="13">
        <v>192132</v>
      </c>
      <c r="L149" s="13">
        <v>192132</v>
      </c>
      <c r="M149" s="13">
        <v>192132</v>
      </c>
      <c r="N149" s="13">
        <v>192132</v>
      </c>
      <c r="O149" s="13">
        <v>192132</v>
      </c>
      <c r="P149" s="13">
        <v>192132</v>
      </c>
      <c r="Q149" s="13">
        <v>192132</v>
      </c>
      <c r="R149" s="13">
        <v>192132</v>
      </c>
      <c r="S149" s="13">
        <v>192132</v>
      </c>
      <c r="T149" s="13">
        <v>192132</v>
      </c>
      <c r="U149" s="13">
        <v>192132</v>
      </c>
      <c r="V149" s="13">
        <v>192132</v>
      </c>
      <c r="W149" s="13">
        <v>192132</v>
      </c>
      <c r="X149" s="13">
        <v>192132</v>
      </c>
      <c r="Y149" s="13">
        <v>192132</v>
      </c>
      <c r="Z149" s="13">
        <v>192132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3">
        <v>134000</v>
      </c>
      <c r="AP149" s="13">
        <v>134000</v>
      </c>
      <c r="AQ149" s="13">
        <v>134000</v>
      </c>
      <c r="AR149" s="13">
        <v>134000</v>
      </c>
      <c r="AS149" s="13">
        <v>134000</v>
      </c>
      <c r="AT149" s="13">
        <v>134000</v>
      </c>
      <c r="AU149" s="13">
        <v>134000</v>
      </c>
      <c r="AV149" s="13">
        <v>134000</v>
      </c>
      <c r="AW149" s="13">
        <v>134000</v>
      </c>
      <c r="AX149" s="13">
        <v>134000</v>
      </c>
      <c r="AY149" s="13">
        <v>134000</v>
      </c>
      <c r="AZ149" s="13">
        <v>134000</v>
      </c>
      <c r="BA149" s="13">
        <v>134000</v>
      </c>
      <c r="BB149" s="13">
        <v>134000</v>
      </c>
      <c r="BC149" s="13">
        <v>134000</v>
      </c>
      <c r="BD149" s="13">
        <v>134000</v>
      </c>
      <c r="BE149" s="13">
        <v>134000</v>
      </c>
      <c r="BF149" s="13">
        <v>134000</v>
      </c>
      <c r="BG149" s="13">
        <v>134000</v>
      </c>
      <c r="BH149" s="13">
        <v>134000</v>
      </c>
      <c r="BI149" s="13">
        <v>134000</v>
      </c>
      <c r="BJ149" s="13">
        <v>134000</v>
      </c>
      <c r="BK149" s="13">
        <v>134000</v>
      </c>
      <c r="BL149" s="13">
        <v>134000</v>
      </c>
      <c r="BM149" s="13">
        <v>134000</v>
      </c>
      <c r="BN149" s="13">
        <v>134000</v>
      </c>
      <c r="BO149" s="13">
        <v>134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3521</v>
      </c>
      <c r="E150" s="13">
        <v>43521</v>
      </c>
      <c r="F150" s="13">
        <v>43521</v>
      </c>
      <c r="G150" s="13">
        <v>43521</v>
      </c>
      <c r="H150" s="13">
        <v>43521</v>
      </c>
      <c r="I150" s="13">
        <v>43521</v>
      </c>
      <c r="J150" s="13">
        <v>43521</v>
      </c>
      <c r="K150" s="13">
        <v>43521</v>
      </c>
      <c r="L150" s="13">
        <v>43521</v>
      </c>
      <c r="M150" s="13">
        <v>43521</v>
      </c>
      <c r="N150" s="13">
        <v>43521</v>
      </c>
      <c r="O150" s="13">
        <v>43521</v>
      </c>
      <c r="P150" s="13">
        <v>43521</v>
      </c>
      <c r="Q150" s="13">
        <v>43521</v>
      </c>
      <c r="R150" s="13">
        <v>43521</v>
      </c>
      <c r="S150" s="13">
        <v>43521</v>
      </c>
      <c r="T150" s="13">
        <v>43521</v>
      </c>
      <c r="U150" s="13">
        <v>43521</v>
      </c>
      <c r="V150" s="13">
        <v>43521</v>
      </c>
      <c r="W150" s="13">
        <v>43521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479544</v>
      </c>
      <c r="E151" s="13">
        <v>479544</v>
      </c>
      <c r="F151" s="13">
        <v>479544</v>
      </c>
      <c r="G151" s="13">
        <v>479544</v>
      </c>
      <c r="H151" s="13">
        <v>519544</v>
      </c>
      <c r="I151" s="13">
        <v>519544</v>
      </c>
      <c r="J151" s="13">
        <v>224740</v>
      </c>
      <c r="K151" s="13">
        <v>294740</v>
      </c>
      <c r="L151" s="13">
        <v>294740</v>
      </c>
      <c r="M151" s="13">
        <v>294740</v>
      </c>
      <c r="N151" s="13">
        <v>294740</v>
      </c>
      <c r="O151" s="13">
        <v>288100</v>
      </c>
      <c r="P151" s="13">
        <v>431250</v>
      </c>
      <c r="Q151" s="13">
        <v>563990</v>
      </c>
      <c r="R151" s="13">
        <v>293060</v>
      </c>
      <c r="S151" s="13">
        <v>293060</v>
      </c>
      <c r="T151" s="13">
        <v>293060</v>
      </c>
      <c r="U151" s="13">
        <v>293060</v>
      </c>
      <c r="V151" s="13">
        <v>293060</v>
      </c>
      <c r="W151" s="13">
        <v>293060</v>
      </c>
      <c r="X151" s="13">
        <v>293060</v>
      </c>
      <c r="Y151" s="13">
        <v>293060</v>
      </c>
      <c r="Z151" s="13">
        <v>293060</v>
      </c>
      <c r="AA151" s="13">
        <v>293060</v>
      </c>
      <c r="AB151" s="13">
        <v>293060</v>
      </c>
      <c r="AC151" s="13">
        <v>298060</v>
      </c>
      <c r="AD151" s="13">
        <v>262060</v>
      </c>
      <c r="AE151" s="13">
        <v>195820</v>
      </c>
      <c r="AF151" s="13">
        <v>195820</v>
      </c>
      <c r="AG151" s="13">
        <v>195820</v>
      </c>
      <c r="AH151" s="13">
        <v>195820</v>
      </c>
      <c r="AI151" s="13">
        <v>195820</v>
      </c>
      <c r="AJ151" s="13">
        <v>195820</v>
      </c>
      <c r="AK151" s="13">
        <v>195820</v>
      </c>
      <c r="AL151" s="13">
        <v>19582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371</v>
      </c>
      <c r="BE151" s="11">
        <v>371</v>
      </c>
      <c r="BF151" s="11">
        <v>371</v>
      </c>
      <c r="BG151" s="11">
        <v>371</v>
      </c>
      <c r="BH151" s="11">
        <v>371</v>
      </c>
      <c r="BI151" s="11">
        <v>371</v>
      </c>
      <c r="BJ151" s="11">
        <v>371</v>
      </c>
      <c r="BK151" s="11">
        <v>371</v>
      </c>
      <c r="BL151" s="11">
        <v>371</v>
      </c>
      <c r="BM151" s="11">
        <v>371</v>
      </c>
      <c r="BN151" s="11">
        <v>371</v>
      </c>
      <c r="BO151" s="11">
        <v>371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100000</v>
      </c>
      <c r="E152" s="13">
        <v>100000</v>
      </c>
      <c r="F152" s="13">
        <v>100000</v>
      </c>
      <c r="G152" s="13">
        <v>100000</v>
      </c>
      <c r="H152" s="13">
        <v>100000</v>
      </c>
      <c r="I152" s="13">
        <v>100000</v>
      </c>
      <c r="J152" s="13">
        <v>100000</v>
      </c>
      <c r="K152" s="13">
        <v>100000</v>
      </c>
      <c r="L152" s="13">
        <v>100000</v>
      </c>
      <c r="M152" s="13">
        <v>100000</v>
      </c>
      <c r="N152" s="13">
        <v>100000</v>
      </c>
      <c r="O152" s="13">
        <v>100000</v>
      </c>
      <c r="P152" s="13">
        <v>100000</v>
      </c>
      <c r="Q152" s="13">
        <v>100000</v>
      </c>
      <c r="R152" s="13">
        <v>1000000</v>
      </c>
      <c r="S152" s="13">
        <v>1000000</v>
      </c>
      <c r="T152" s="13">
        <v>1000000</v>
      </c>
      <c r="U152" s="13">
        <v>1000000</v>
      </c>
      <c r="V152" s="13">
        <v>1000000</v>
      </c>
      <c r="W152" s="13">
        <v>1000000</v>
      </c>
      <c r="X152" s="13">
        <v>1000000</v>
      </c>
      <c r="Y152" s="13">
        <v>1000000</v>
      </c>
      <c r="Z152" s="13">
        <v>1000000</v>
      </c>
      <c r="AA152" s="13">
        <v>1000000</v>
      </c>
      <c r="AB152" s="13">
        <v>1000000</v>
      </c>
      <c r="AC152" s="13">
        <v>1000000</v>
      </c>
      <c r="AD152" s="13">
        <v>1000000</v>
      </c>
      <c r="AE152" s="13">
        <v>1000000</v>
      </c>
      <c r="AF152" s="13">
        <v>1000000</v>
      </c>
      <c r="AG152" s="13">
        <v>1000000</v>
      </c>
      <c r="AH152" s="13">
        <v>1000000</v>
      </c>
      <c r="AI152" s="13">
        <v>1000000</v>
      </c>
      <c r="AJ152" s="13">
        <v>1000000</v>
      </c>
      <c r="AK152" s="13">
        <v>1000000</v>
      </c>
      <c r="AL152" s="13">
        <v>1000000</v>
      </c>
      <c r="AM152" s="13">
        <v>1000000</v>
      </c>
      <c r="AN152" s="13">
        <v>1000000</v>
      </c>
      <c r="AO152" s="13">
        <v>1000000</v>
      </c>
      <c r="AP152" s="13">
        <v>1000000</v>
      </c>
      <c r="AQ152" s="13">
        <v>1000000</v>
      </c>
      <c r="AR152" s="13">
        <v>1000000</v>
      </c>
      <c r="AS152" s="13">
        <v>1000000</v>
      </c>
      <c r="AT152" s="13">
        <v>1000000</v>
      </c>
      <c r="AU152" s="13">
        <v>1000000</v>
      </c>
      <c r="AV152" s="13">
        <v>1000000</v>
      </c>
      <c r="AW152" s="13">
        <v>1000000</v>
      </c>
      <c r="AX152" s="13">
        <v>1000000</v>
      </c>
      <c r="AY152" s="13">
        <v>1000000</v>
      </c>
      <c r="AZ152" s="13">
        <v>1000000</v>
      </c>
      <c r="BA152" s="13">
        <v>1000000</v>
      </c>
      <c r="BB152" s="13">
        <v>1000000</v>
      </c>
      <c r="BC152" s="13">
        <v>1000000</v>
      </c>
      <c r="BD152" s="13">
        <v>1000000</v>
      </c>
      <c r="BE152" s="13">
        <v>1000000</v>
      </c>
      <c r="BF152" s="13">
        <v>1000000</v>
      </c>
      <c r="BG152" s="13">
        <v>1000000</v>
      </c>
      <c r="BH152" s="13">
        <v>1000000</v>
      </c>
      <c r="BI152" s="13">
        <v>1000000</v>
      </c>
      <c r="BJ152" s="13">
        <v>1000000</v>
      </c>
      <c r="BK152" s="13">
        <v>1000000</v>
      </c>
      <c r="BL152" s="13">
        <v>1000000</v>
      </c>
      <c r="BM152" s="13">
        <v>1000000</v>
      </c>
      <c r="BN152" s="13">
        <v>1000000</v>
      </c>
      <c r="BO152" s="13">
        <v>100000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2910550</v>
      </c>
      <c r="E155" s="13">
        <v>2910550</v>
      </c>
      <c r="F155" s="13">
        <v>2910550</v>
      </c>
      <c r="G155" s="13">
        <v>2910550</v>
      </c>
      <c r="H155" s="13">
        <v>2721880</v>
      </c>
      <c r="I155" s="13">
        <v>2721880</v>
      </c>
      <c r="J155" s="13">
        <v>2721880</v>
      </c>
      <c r="K155" s="13">
        <v>2721880</v>
      </c>
      <c r="L155" s="13">
        <v>2721880</v>
      </c>
      <c r="M155" s="13">
        <v>2721880</v>
      </c>
      <c r="N155" s="13">
        <v>2721880</v>
      </c>
      <c r="O155" s="13">
        <v>2721880</v>
      </c>
      <c r="P155" s="13">
        <v>2721880</v>
      </c>
      <c r="Q155" s="13">
        <v>2721880</v>
      </c>
      <c r="R155" s="13">
        <v>2721880</v>
      </c>
      <c r="S155" s="13">
        <v>2721880</v>
      </c>
      <c r="T155" s="13">
        <v>2721880</v>
      </c>
      <c r="U155" s="13">
        <v>2721880</v>
      </c>
      <c r="V155" s="13">
        <v>2721880</v>
      </c>
      <c r="W155" s="13">
        <v>2721880</v>
      </c>
      <c r="X155" s="13">
        <v>2721880</v>
      </c>
      <c r="Y155" s="13">
        <v>2721880</v>
      </c>
      <c r="Z155" s="13">
        <v>2721880</v>
      </c>
      <c r="AA155" s="13">
        <v>2721880</v>
      </c>
      <c r="AB155" s="13">
        <v>2721880</v>
      </c>
      <c r="AC155" s="13">
        <v>2721880</v>
      </c>
      <c r="AD155" s="13">
        <v>2721880</v>
      </c>
      <c r="AE155" s="13">
        <v>2721880</v>
      </c>
      <c r="AF155" s="13">
        <v>2721880</v>
      </c>
      <c r="AG155" s="13">
        <v>2721880</v>
      </c>
      <c r="AH155" s="13">
        <v>636132</v>
      </c>
      <c r="AI155" s="13">
        <v>636132</v>
      </c>
      <c r="AJ155" s="13">
        <v>636132</v>
      </c>
      <c r="AK155" s="13">
        <v>636132</v>
      </c>
      <c r="AL155" s="13">
        <v>636132</v>
      </c>
      <c r="AM155" s="13">
        <v>636132</v>
      </c>
      <c r="AN155" s="13">
        <v>636132</v>
      </c>
      <c r="AO155" s="13">
        <v>636132</v>
      </c>
      <c r="AP155" s="13">
        <v>636132</v>
      </c>
      <c r="AQ155" s="13">
        <v>636132</v>
      </c>
      <c r="AR155" s="13">
        <v>636132</v>
      </c>
      <c r="AS155" s="13">
        <v>636132</v>
      </c>
      <c r="AT155" s="13">
        <v>636132</v>
      </c>
      <c r="AU155" s="13">
        <v>636132</v>
      </c>
      <c r="AV155" s="13">
        <v>636132</v>
      </c>
      <c r="AW155" s="13">
        <v>636132</v>
      </c>
      <c r="AX155" s="13">
        <v>636132</v>
      </c>
      <c r="AY155" s="13">
        <v>636132</v>
      </c>
      <c r="AZ155" s="13">
        <v>636132</v>
      </c>
      <c r="BA155" s="13">
        <v>636132</v>
      </c>
      <c r="BB155" s="13">
        <v>636132</v>
      </c>
      <c r="BC155" s="13">
        <v>636132</v>
      </c>
      <c r="BD155" s="13">
        <v>636132</v>
      </c>
      <c r="BE155" s="13">
        <v>636132</v>
      </c>
      <c r="BF155" s="13">
        <v>636132</v>
      </c>
      <c r="BG155" s="13">
        <v>636132</v>
      </c>
      <c r="BH155" s="13">
        <v>636132</v>
      </c>
      <c r="BI155" s="13">
        <v>636132</v>
      </c>
      <c r="BJ155" s="13">
        <v>636132</v>
      </c>
      <c r="BK155" s="13">
        <v>636132</v>
      </c>
      <c r="BL155" s="13">
        <v>636132</v>
      </c>
      <c r="BM155" s="13">
        <v>636132</v>
      </c>
      <c r="BN155" s="13">
        <v>636132</v>
      </c>
      <c r="BO155" s="13">
        <v>636132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3">
        <v>242036</v>
      </c>
      <c r="W156" s="13">
        <v>242036</v>
      </c>
      <c r="X156" s="13">
        <v>242036</v>
      </c>
      <c r="Y156" s="13">
        <v>242036</v>
      </c>
      <c r="Z156" s="13">
        <v>242036</v>
      </c>
      <c r="AA156" s="13">
        <v>242036</v>
      </c>
      <c r="AB156" s="13">
        <v>242036</v>
      </c>
      <c r="AC156" s="13">
        <v>242036</v>
      </c>
      <c r="AD156" s="13">
        <v>242036</v>
      </c>
      <c r="AE156" s="13">
        <v>2420360</v>
      </c>
      <c r="AF156" s="13">
        <v>2420360</v>
      </c>
      <c r="AG156" s="13">
        <v>2420360</v>
      </c>
      <c r="AH156" s="13">
        <v>2420360</v>
      </c>
      <c r="AI156" s="13">
        <v>2420360</v>
      </c>
      <c r="AJ156" s="13">
        <v>2420360</v>
      </c>
      <c r="AK156" s="13">
        <v>2420360</v>
      </c>
      <c r="AL156" s="13">
        <v>2420360</v>
      </c>
      <c r="AM156" s="13">
        <v>2420360</v>
      </c>
      <c r="AN156" s="13">
        <v>2420360</v>
      </c>
      <c r="AO156" s="13">
        <v>2420360</v>
      </c>
      <c r="AP156" s="13">
        <v>2420360</v>
      </c>
      <c r="AQ156" s="13">
        <v>2420360</v>
      </c>
      <c r="AR156" s="13">
        <v>2420360</v>
      </c>
      <c r="AS156" s="13">
        <v>2420360</v>
      </c>
      <c r="AT156" s="13">
        <v>2420360</v>
      </c>
      <c r="AU156" s="13">
        <v>2420360</v>
      </c>
      <c r="AV156" s="13">
        <v>2420360</v>
      </c>
      <c r="AW156" s="13">
        <v>2420360</v>
      </c>
      <c r="AX156" s="13">
        <v>2420360</v>
      </c>
      <c r="AY156" s="13">
        <v>2420360</v>
      </c>
      <c r="AZ156" s="13">
        <v>2420360</v>
      </c>
      <c r="BA156" s="13">
        <v>2420360</v>
      </c>
      <c r="BB156" s="13">
        <v>2420360</v>
      </c>
      <c r="BC156" s="13">
        <v>2420360</v>
      </c>
      <c r="BD156" s="13">
        <v>2420360</v>
      </c>
      <c r="BE156" s="13">
        <v>2420360</v>
      </c>
      <c r="BF156" s="13">
        <v>2420360</v>
      </c>
      <c r="BG156" s="13">
        <v>2420360</v>
      </c>
      <c r="BH156" s="13">
        <v>2420360</v>
      </c>
      <c r="BI156" s="13">
        <v>2420360</v>
      </c>
      <c r="BJ156" s="13">
        <v>2420360</v>
      </c>
      <c r="BK156" s="13">
        <v>2420360</v>
      </c>
      <c r="BL156" s="13">
        <v>2420360</v>
      </c>
      <c r="BM156" s="13">
        <v>2420360</v>
      </c>
      <c r="BN156" s="13">
        <v>2420360</v>
      </c>
      <c r="BO156" s="13">
        <v>242036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3">
        <v>1064780</v>
      </c>
      <c r="P157" s="13">
        <v>1603980</v>
      </c>
      <c r="Q157" s="13">
        <v>1645070</v>
      </c>
      <c r="R157" s="13">
        <v>1645070</v>
      </c>
      <c r="S157" s="13">
        <v>1645070</v>
      </c>
      <c r="T157" s="13">
        <v>1645070</v>
      </c>
      <c r="U157" s="13">
        <v>1645070</v>
      </c>
      <c r="V157" s="13">
        <v>1645070</v>
      </c>
      <c r="W157" s="13">
        <v>1645070</v>
      </c>
      <c r="X157" s="13">
        <v>1645070</v>
      </c>
      <c r="Y157" s="13">
        <v>1645070</v>
      </c>
      <c r="Z157" s="13">
        <v>1645070</v>
      </c>
      <c r="AA157" s="13">
        <v>1645070</v>
      </c>
      <c r="AB157" s="13">
        <v>1645070</v>
      </c>
      <c r="AC157" s="13">
        <v>1645070</v>
      </c>
      <c r="AD157" s="13">
        <v>1645070</v>
      </c>
      <c r="AE157" s="13">
        <v>1632370</v>
      </c>
      <c r="AF157" s="13">
        <v>1632370</v>
      </c>
      <c r="AG157" s="13">
        <v>1632370</v>
      </c>
      <c r="AH157" s="13">
        <v>1632370</v>
      </c>
      <c r="AI157" s="13">
        <v>1632370</v>
      </c>
      <c r="AJ157" s="13">
        <v>1632370</v>
      </c>
      <c r="AK157" s="13">
        <v>1632370</v>
      </c>
      <c r="AL157" s="13">
        <v>1632370</v>
      </c>
      <c r="AM157" s="13">
        <v>1632370</v>
      </c>
      <c r="AN157" s="13">
        <v>1632370</v>
      </c>
      <c r="AO157" s="13">
        <v>1632370</v>
      </c>
      <c r="AP157" s="13">
        <v>1632370</v>
      </c>
      <c r="AQ157" s="13">
        <v>1632370</v>
      </c>
      <c r="AR157" s="13">
        <v>1632370</v>
      </c>
      <c r="AS157" s="13">
        <v>1632370</v>
      </c>
      <c r="AT157" s="13">
        <v>1632370</v>
      </c>
      <c r="AU157" s="13">
        <v>1632370</v>
      </c>
      <c r="AV157" s="13">
        <v>1632370</v>
      </c>
      <c r="AW157" s="13">
        <v>1632370</v>
      </c>
      <c r="AX157" s="13">
        <v>1632370</v>
      </c>
      <c r="AY157" s="13">
        <v>1632370</v>
      </c>
      <c r="AZ157" s="13">
        <v>1632370</v>
      </c>
      <c r="BA157" s="13">
        <v>1632370</v>
      </c>
      <c r="BB157" s="13">
        <v>1632370</v>
      </c>
      <c r="BC157" s="13">
        <v>1632370</v>
      </c>
      <c r="BD157" s="13">
        <v>1632370</v>
      </c>
      <c r="BE157" s="13">
        <v>1632370</v>
      </c>
      <c r="BF157" s="13">
        <v>1632370</v>
      </c>
      <c r="BG157" s="13">
        <v>1632370</v>
      </c>
      <c r="BH157" s="13">
        <v>1632370</v>
      </c>
      <c r="BI157" s="13">
        <v>1632370</v>
      </c>
      <c r="BJ157" s="13">
        <v>1632370</v>
      </c>
      <c r="BK157" s="13">
        <v>1632370</v>
      </c>
      <c r="BL157" s="13">
        <v>1632370</v>
      </c>
      <c r="BM157" s="13">
        <v>1632370</v>
      </c>
      <c r="BN157" s="13">
        <v>1632370</v>
      </c>
      <c r="BO157" s="13">
        <v>163237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168380</v>
      </c>
      <c r="E159" s="13">
        <v>1168380</v>
      </c>
      <c r="F159" s="13">
        <v>1168380</v>
      </c>
      <c r="G159" s="11">
        <v>0</v>
      </c>
      <c r="H159" s="11">
        <v>0</v>
      </c>
      <c r="I159" s="11">
        <v>0</v>
      </c>
      <c r="J159" s="13">
        <v>133250</v>
      </c>
      <c r="K159" s="11">
        <v>0</v>
      </c>
      <c r="L159" s="11">
        <v>0</v>
      </c>
      <c r="M159" s="11">
        <v>0</v>
      </c>
      <c r="N159" s="11">
        <v>0</v>
      </c>
      <c r="O159" s="13">
        <v>143830</v>
      </c>
      <c r="P159" s="11">
        <v>0</v>
      </c>
      <c r="Q159" s="13">
        <v>752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3358542</v>
      </c>
      <c r="E161" s="13">
        <v>3360542</v>
      </c>
      <c r="F161" s="13">
        <v>3360542</v>
      </c>
      <c r="G161" s="13">
        <v>3360542</v>
      </c>
      <c r="H161" s="13">
        <v>2292762</v>
      </c>
      <c r="I161" s="13">
        <v>2349065</v>
      </c>
      <c r="J161" s="13">
        <v>2367065</v>
      </c>
      <c r="K161" s="13">
        <v>2367065</v>
      </c>
      <c r="L161" s="13">
        <v>2377065</v>
      </c>
      <c r="M161" s="13">
        <v>2377062</v>
      </c>
      <c r="N161" s="13">
        <v>2377062</v>
      </c>
      <c r="O161" s="13">
        <v>2377062</v>
      </c>
      <c r="P161" s="13">
        <v>2457062</v>
      </c>
      <c r="Q161" s="13">
        <v>2457062</v>
      </c>
      <c r="R161" s="13">
        <v>2527062</v>
      </c>
      <c r="S161" s="13">
        <v>2527062</v>
      </c>
      <c r="T161" s="13">
        <v>2527062</v>
      </c>
      <c r="U161" s="13">
        <v>2527062</v>
      </c>
      <c r="V161" s="13">
        <v>2527062</v>
      </c>
      <c r="W161" s="13">
        <v>2495612</v>
      </c>
      <c r="X161" s="13">
        <v>2495612</v>
      </c>
      <c r="Y161" s="13">
        <v>2495612</v>
      </c>
      <c r="Z161" s="13">
        <v>2495612</v>
      </c>
      <c r="AA161" s="13">
        <v>2495612</v>
      </c>
      <c r="AB161" s="13">
        <v>2495612</v>
      </c>
      <c r="AC161" s="13">
        <v>2393112</v>
      </c>
      <c r="AD161" s="13">
        <v>2174232</v>
      </c>
      <c r="AE161" s="13">
        <v>2039492</v>
      </c>
      <c r="AF161" s="13">
        <v>2142694</v>
      </c>
      <c r="AG161" s="13">
        <v>2019382</v>
      </c>
      <c r="AH161" s="13">
        <v>2019382</v>
      </c>
      <c r="AI161" s="13">
        <v>2081562</v>
      </c>
      <c r="AJ161" s="13">
        <v>2081562</v>
      </c>
      <c r="AK161" s="13">
        <v>2081562</v>
      </c>
      <c r="AL161" s="13">
        <v>4970341</v>
      </c>
      <c r="AM161" s="13">
        <v>4942808</v>
      </c>
      <c r="AN161" s="13">
        <v>1389821</v>
      </c>
      <c r="AO161" s="13">
        <v>1389821</v>
      </c>
      <c r="AP161" s="13">
        <v>1389821</v>
      </c>
      <c r="AQ161" s="13">
        <v>22691</v>
      </c>
      <c r="AR161" s="11">
        <v>0</v>
      </c>
      <c r="AS161" s="11">
        <v>0</v>
      </c>
      <c r="AT161" s="11">
        <v>0</v>
      </c>
      <c r="AU161" s="11">
        <v>0</v>
      </c>
      <c r="AV161" s="11">
        <v>0</v>
      </c>
      <c r="AW161" s="11">
        <v>0</v>
      </c>
      <c r="AX161" s="11">
        <v>0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500000</v>
      </c>
      <c r="E162" s="13">
        <v>500000</v>
      </c>
      <c r="F162" s="13">
        <v>500000</v>
      </c>
      <c r="G162" s="13">
        <v>500000</v>
      </c>
      <c r="H162" s="13">
        <v>500000</v>
      </c>
      <c r="I162" s="13">
        <v>500000</v>
      </c>
      <c r="J162" s="13">
        <v>800000</v>
      </c>
      <c r="K162" s="13">
        <v>800000</v>
      </c>
      <c r="L162" s="13">
        <v>800000</v>
      </c>
      <c r="M162" s="13">
        <v>800000</v>
      </c>
      <c r="N162" s="13">
        <v>800000</v>
      </c>
      <c r="O162" s="13">
        <v>800000</v>
      </c>
      <c r="P162" s="13">
        <v>800000</v>
      </c>
      <c r="Q162" s="13">
        <v>886130</v>
      </c>
      <c r="R162" s="13">
        <v>1000000</v>
      </c>
      <c r="S162" s="13">
        <v>1000000</v>
      </c>
      <c r="T162" s="13">
        <v>1000000</v>
      </c>
      <c r="U162" s="13">
        <v>1000000</v>
      </c>
      <c r="V162" s="13">
        <v>1000000</v>
      </c>
      <c r="W162" s="13">
        <v>1000000</v>
      </c>
      <c r="X162" s="13">
        <v>1000000</v>
      </c>
      <c r="Y162" s="13">
        <v>1000000</v>
      </c>
      <c r="Z162" s="13">
        <v>1000000</v>
      </c>
      <c r="AA162" s="13">
        <v>1000000</v>
      </c>
      <c r="AB162" s="13">
        <v>1000000</v>
      </c>
      <c r="AC162" s="13">
        <v>1000000</v>
      </c>
      <c r="AD162" s="13">
        <v>1000000</v>
      </c>
      <c r="AE162" s="13">
        <v>1000000</v>
      </c>
      <c r="AF162" s="13">
        <v>1000000</v>
      </c>
      <c r="AG162" s="13">
        <v>1000000</v>
      </c>
      <c r="AH162" s="13">
        <v>1000000</v>
      </c>
      <c r="AI162" s="13">
        <v>1000000</v>
      </c>
      <c r="AJ162" s="13">
        <v>1000000</v>
      </c>
      <c r="AK162" s="13">
        <v>1000000</v>
      </c>
      <c r="AL162" s="13">
        <v>1000000</v>
      </c>
      <c r="AM162" s="13">
        <v>1000000</v>
      </c>
      <c r="AN162" s="13">
        <v>1000000</v>
      </c>
      <c r="AO162" s="13">
        <v>1000000</v>
      </c>
      <c r="AP162" s="13">
        <v>1000000</v>
      </c>
      <c r="AQ162" s="13">
        <v>1000000</v>
      </c>
      <c r="AR162" s="13">
        <v>1000000</v>
      </c>
      <c r="AS162" s="13">
        <v>1000000</v>
      </c>
      <c r="AT162" s="13">
        <v>1000000</v>
      </c>
      <c r="AU162" s="13">
        <v>1000000</v>
      </c>
      <c r="AV162" s="13">
        <v>1000000</v>
      </c>
      <c r="AW162" s="13">
        <v>1000000</v>
      </c>
      <c r="AX162" s="13">
        <v>1000000</v>
      </c>
      <c r="AY162" s="13">
        <v>1000000</v>
      </c>
      <c r="AZ162" s="13">
        <v>1000000</v>
      </c>
      <c r="BA162" s="13">
        <v>1000000</v>
      </c>
      <c r="BB162" s="13">
        <v>947000</v>
      </c>
      <c r="BC162" s="13">
        <v>289548</v>
      </c>
      <c r="BD162" s="13">
        <v>289548</v>
      </c>
      <c r="BE162" s="13">
        <v>289548</v>
      </c>
      <c r="BF162" s="13">
        <v>289548</v>
      </c>
      <c r="BG162" s="13">
        <v>289548</v>
      </c>
      <c r="BH162" s="13">
        <v>289548</v>
      </c>
      <c r="BI162" s="13">
        <v>289548</v>
      </c>
      <c r="BJ162" s="13">
        <v>289548</v>
      </c>
      <c r="BK162" s="13">
        <v>289548</v>
      </c>
      <c r="BL162" s="13">
        <v>289548</v>
      </c>
      <c r="BM162" s="13">
        <v>289548</v>
      </c>
      <c r="BN162" s="13">
        <v>289548</v>
      </c>
      <c r="BO162" s="13">
        <v>289548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0003</v>
      </c>
      <c r="E164" s="13">
        <v>50003</v>
      </c>
      <c r="F164" s="13">
        <v>50003</v>
      </c>
      <c r="G164" s="13">
        <v>50003</v>
      </c>
      <c r="H164" s="13">
        <v>30003</v>
      </c>
      <c r="I164" s="13">
        <v>87003</v>
      </c>
      <c r="J164" s="13">
        <v>87003</v>
      </c>
      <c r="K164" s="13">
        <v>87003</v>
      </c>
      <c r="L164" s="13">
        <v>87003</v>
      </c>
      <c r="M164" s="13">
        <v>72003</v>
      </c>
      <c r="N164" s="13">
        <v>72003</v>
      </c>
      <c r="O164" s="13">
        <v>82313</v>
      </c>
      <c r="P164" s="13">
        <v>82313</v>
      </c>
      <c r="Q164" s="13">
        <v>82313</v>
      </c>
      <c r="R164" s="13">
        <v>82313</v>
      </c>
      <c r="S164" s="13">
        <v>82313</v>
      </c>
      <c r="T164" s="13">
        <v>82313</v>
      </c>
      <c r="U164" s="13">
        <v>82313</v>
      </c>
      <c r="V164" s="13">
        <v>82313</v>
      </c>
      <c r="W164" s="13">
        <v>82313</v>
      </c>
      <c r="X164" s="13">
        <v>82313</v>
      </c>
      <c r="Y164" s="13">
        <v>82313</v>
      </c>
      <c r="Z164" s="13">
        <v>82313</v>
      </c>
      <c r="AA164" s="13">
        <v>82313</v>
      </c>
      <c r="AB164" s="13">
        <v>82313</v>
      </c>
      <c r="AC164" s="13">
        <v>82313</v>
      </c>
      <c r="AD164" s="13">
        <v>82313</v>
      </c>
      <c r="AE164" s="13">
        <v>82313</v>
      </c>
      <c r="AF164" s="13">
        <v>82313</v>
      </c>
      <c r="AG164" s="13">
        <v>82313</v>
      </c>
      <c r="AH164" s="13">
        <v>82313</v>
      </c>
      <c r="AI164" s="13">
        <v>74313</v>
      </c>
      <c r="AJ164" s="13">
        <v>84313</v>
      </c>
      <c r="AK164" s="13">
        <v>84313</v>
      </c>
      <c r="AL164" s="13">
        <v>84313</v>
      </c>
      <c r="AM164" s="13">
        <v>58313</v>
      </c>
      <c r="AN164" s="13">
        <v>84313</v>
      </c>
      <c r="AO164" s="13">
        <v>421565</v>
      </c>
      <c r="AP164" s="13">
        <v>421565</v>
      </c>
      <c r="AQ164" s="13">
        <v>281565</v>
      </c>
      <c r="AR164" s="13">
        <v>406365</v>
      </c>
      <c r="AS164" s="13">
        <v>406365</v>
      </c>
      <c r="AT164" s="13">
        <v>406365</v>
      </c>
      <c r="AU164" s="13">
        <v>267365</v>
      </c>
      <c r="AV164" s="13">
        <v>378465</v>
      </c>
      <c r="AW164" s="13">
        <v>378465</v>
      </c>
      <c r="AX164" s="13">
        <v>378465</v>
      </c>
      <c r="AY164" s="13">
        <v>304465</v>
      </c>
      <c r="AZ164" s="13">
        <v>430375</v>
      </c>
      <c r="BA164" s="13">
        <v>430375</v>
      </c>
      <c r="BB164" s="13">
        <v>430375</v>
      </c>
      <c r="BC164" s="13">
        <v>430335</v>
      </c>
      <c r="BD164" s="13">
        <v>430335</v>
      </c>
      <c r="BE164" s="13">
        <v>430335</v>
      </c>
      <c r="BF164" s="13">
        <v>430335</v>
      </c>
      <c r="BG164" s="13">
        <v>390335</v>
      </c>
      <c r="BH164" s="13">
        <v>390335</v>
      </c>
      <c r="BI164" s="13">
        <v>390335</v>
      </c>
      <c r="BJ164" s="13">
        <v>390335</v>
      </c>
      <c r="BK164" s="13">
        <v>390335</v>
      </c>
      <c r="BL164" s="13">
        <v>390335</v>
      </c>
      <c r="BM164" s="13">
        <v>390335</v>
      </c>
      <c r="BN164" s="13">
        <v>390335</v>
      </c>
      <c r="BO164" s="13">
        <v>39033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68709</v>
      </c>
      <c r="E166" s="13">
        <v>168967</v>
      </c>
      <c r="F166" s="13">
        <v>297677</v>
      </c>
      <c r="G166" s="13">
        <v>297677</v>
      </c>
      <c r="H166" s="13">
        <v>298677</v>
      </c>
      <c r="I166" s="13">
        <v>298513</v>
      </c>
      <c r="J166" s="13">
        <v>298513</v>
      </c>
      <c r="K166" s="13">
        <v>298513</v>
      </c>
      <c r="L166" s="13">
        <v>298513</v>
      </c>
      <c r="M166" s="13">
        <v>298852</v>
      </c>
      <c r="N166" s="13">
        <v>298852</v>
      </c>
      <c r="O166" s="13">
        <v>298852</v>
      </c>
      <c r="P166" s="13">
        <v>297352</v>
      </c>
      <c r="Q166" s="13">
        <v>297352</v>
      </c>
      <c r="R166" s="13">
        <v>359342</v>
      </c>
      <c r="S166" s="13">
        <v>391992</v>
      </c>
      <c r="T166" s="13">
        <v>391992</v>
      </c>
      <c r="U166" s="13">
        <v>1959960</v>
      </c>
      <c r="V166" s="13">
        <v>1959960</v>
      </c>
      <c r="W166" s="13">
        <v>1959960</v>
      </c>
      <c r="X166" s="13">
        <v>1959960</v>
      </c>
      <c r="Y166" s="13">
        <v>1994960</v>
      </c>
      <c r="Z166" s="13">
        <v>2125460</v>
      </c>
      <c r="AA166" s="13">
        <v>2125460</v>
      </c>
      <c r="AB166" s="13">
        <v>2125460</v>
      </c>
      <c r="AC166" s="13">
        <v>4143020</v>
      </c>
      <c r="AD166" s="13">
        <v>4143020</v>
      </c>
      <c r="AE166" s="13">
        <v>4143020</v>
      </c>
      <c r="AF166" s="13">
        <v>4143020</v>
      </c>
      <c r="AG166" s="13">
        <v>4143020</v>
      </c>
      <c r="AH166" s="13">
        <v>4403590</v>
      </c>
      <c r="AI166" s="13">
        <v>4403590</v>
      </c>
      <c r="AJ166" s="13">
        <v>4403590</v>
      </c>
      <c r="AK166" s="13">
        <v>4403590</v>
      </c>
      <c r="AL166" s="13">
        <v>4403590</v>
      </c>
      <c r="AM166" s="13">
        <v>4403590</v>
      </c>
      <c r="AN166" s="13">
        <v>4403590</v>
      </c>
      <c r="AO166" s="13">
        <v>4403590</v>
      </c>
      <c r="AP166" s="13">
        <v>4403590</v>
      </c>
      <c r="AQ166" s="13">
        <v>4403590</v>
      </c>
      <c r="AR166" s="13">
        <v>4403590</v>
      </c>
      <c r="AS166" s="13">
        <v>4403590</v>
      </c>
      <c r="AT166" s="13">
        <v>4403590</v>
      </c>
      <c r="AU166" s="13">
        <v>4403590</v>
      </c>
      <c r="AV166" s="13">
        <v>4403590</v>
      </c>
      <c r="AW166" s="13">
        <v>4403590</v>
      </c>
      <c r="AX166" s="13">
        <v>4403590</v>
      </c>
      <c r="AY166" s="13">
        <v>4403590</v>
      </c>
      <c r="AZ166" s="13">
        <v>4403590</v>
      </c>
      <c r="BA166" s="13">
        <v>4403590</v>
      </c>
      <c r="BB166" s="13">
        <v>4403590</v>
      </c>
      <c r="BC166" s="13">
        <v>4403590</v>
      </c>
      <c r="BD166" s="13">
        <v>4403590</v>
      </c>
      <c r="BE166" s="13">
        <v>4403590</v>
      </c>
      <c r="BF166" s="13">
        <v>4403590</v>
      </c>
      <c r="BG166" s="13">
        <v>4093063</v>
      </c>
      <c r="BH166" s="13">
        <v>3827100</v>
      </c>
      <c r="BI166" s="13">
        <v>3827100</v>
      </c>
      <c r="BJ166" s="13">
        <v>3827100</v>
      </c>
      <c r="BK166" s="13">
        <v>3827100</v>
      </c>
      <c r="BL166" s="13">
        <v>3827100</v>
      </c>
      <c r="BM166" s="13">
        <v>3827100</v>
      </c>
      <c r="BN166" s="13">
        <v>3827100</v>
      </c>
      <c r="BO166" s="13">
        <v>38271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56230</v>
      </c>
      <c r="E168" s="13">
        <v>156230</v>
      </c>
      <c r="F168" s="13">
        <v>156230</v>
      </c>
      <c r="G168" s="13">
        <v>156230</v>
      </c>
      <c r="H168" s="13">
        <v>160540</v>
      </c>
      <c r="I168" s="13">
        <v>160540</v>
      </c>
      <c r="J168" s="13">
        <v>160540</v>
      </c>
      <c r="K168" s="13">
        <v>160540</v>
      </c>
      <c r="L168" s="11">
        <v>0</v>
      </c>
      <c r="M168" s="11">
        <v>185</v>
      </c>
      <c r="N168" s="11">
        <v>185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3">
        <v>186520</v>
      </c>
      <c r="AG168" s="13">
        <v>250000</v>
      </c>
      <c r="AH168" s="13">
        <v>250000</v>
      </c>
      <c r="AI168" s="13">
        <v>250000</v>
      </c>
      <c r="AJ168" s="13">
        <v>250000</v>
      </c>
      <c r="AK168" s="13">
        <v>250000</v>
      </c>
      <c r="AL168" s="13">
        <v>250000</v>
      </c>
      <c r="AM168" s="13">
        <v>250000</v>
      </c>
      <c r="AN168" s="13">
        <v>250000</v>
      </c>
      <c r="AO168" s="13">
        <v>250000</v>
      </c>
      <c r="AP168" s="13">
        <v>250000</v>
      </c>
      <c r="AQ168" s="13">
        <v>250000</v>
      </c>
      <c r="AR168" s="13">
        <v>250000</v>
      </c>
      <c r="AS168" s="13">
        <v>250000</v>
      </c>
      <c r="AT168" s="13">
        <v>250000</v>
      </c>
      <c r="AU168" s="13">
        <v>160000</v>
      </c>
      <c r="AV168" s="13">
        <v>160000</v>
      </c>
      <c r="AW168" s="13">
        <v>160000</v>
      </c>
      <c r="AX168" s="13">
        <v>160000</v>
      </c>
      <c r="AY168" s="13">
        <v>160000</v>
      </c>
      <c r="AZ168" s="13">
        <v>160000</v>
      </c>
      <c r="BA168" s="13">
        <v>800005</v>
      </c>
      <c r="BB168" s="13">
        <v>800005</v>
      </c>
      <c r="BC168" s="13">
        <v>800005</v>
      </c>
      <c r="BD168" s="13">
        <v>800005</v>
      </c>
      <c r="BE168" s="13">
        <v>800005</v>
      </c>
      <c r="BF168" s="13">
        <v>800005</v>
      </c>
      <c r="BG168" s="13">
        <v>800005</v>
      </c>
      <c r="BH168" s="13">
        <v>800005</v>
      </c>
      <c r="BI168" s="13">
        <v>800005</v>
      </c>
      <c r="BJ168" s="13">
        <v>800005</v>
      </c>
      <c r="BK168" s="13">
        <v>800005</v>
      </c>
      <c r="BL168" s="13">
        <v>800005</v>
      </c>
      <c r="BM168" s="13">
        <v>800005</v>
      </c>
      <c r="BN168" s="13">
        <v>800005</v>
      </c>
      <c r="BO168" s="13">
        <v>80000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0</v>
      </c>
      <c r="AS169" s="13">
        <v>1890</v>
      </c>
      <c r="AT169" s="13">
        <v>240140</v>
      </c>
      <c r="AU169" s="13">
        <v>271490</v>
      </c>
      <c r="AV169" s="13">
        <v>271490</v>
      </c>
      <c r="AW169" s="13">
        <v>271490</v>
      </c>
      <c r="AX169" s="11">
        <v>0</v>
      </c>
      <c r="AY169" s="11">
        <v>0</v>
      </c>
      <c r="AZ169" s="11">
        <v>0</v>
      </c>
      <c r="BA169" s="11">
        <v>0</v>
      </c>
      <c r="BB169" s="13">
        <v>58470</v>
      </c>
      <c r="BC169" s="13">
        <v>423920</v>
      </c>
      <c r="BD169" s="13">
        <v>636368</v>
      </c>
      <c r="BE169" s="13">
        <v>645588</v>
      </c>
      <c r="BF169" s="13">
        <v>645588</v>
      </c>
      <c r="BG169" s="13">
        <v>645588</v>
      </c>
      <c r="BH169" s="13">
        <v>645588</v>
      </c>
      <c r="BI169" s="13">
        <v>645588</v>
      </c>
      <c r="BJ169" s="13">
        <v>645588</v>
      </c>
      <c r="BK169" s="13">
        <v>645588</v>
      </c>
      <c r="BL169" s="13">
        <v>650536</v>
      </c>
      <c r="BM169" s="13">
        <v>650536</v>
      </c>
      <c r="BN169" s="13">
        <v>650536</v>
      </c>
      <c r="BO169" s="13">
        <v>66482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3">
        <v>211591</v>
      </c>
      <c r="AA170" s="13">
        <v>199001</v>
      </c>
      <c r="AB170" s="13">
        <v>195000</v>
      </c>
      <c r="AC170" s="13">
        <v>195000</v>
      </c>
      <c r="AD170" s="13">
        <v>195000</v>
      </c>
      <c r="AE170" s="13">
        <v>195000</v>
      </c>
      <c r="AF170" s="13">
        <v>195000</v>
      </c>
      <c r="AG170" s="13">
        <v>195000</v>
      </c>
      <c r="AH170" s="13">
        <v>195000</v>
      </c>
      <c r="AI170" s="13">
        <v>195000</v>
      </c>
      <c r="AJ170" s="13">
        <v>95000</v>
      </c>
      <c r="AK170" s="13">
        <v>1300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204160</v>
      </c>
      <c r="E173" s="13">
        <v>568190</v>
      </c>
      <c r="F173" s="13">
        <v>568190</v>
      </c>
      <c r="G173" s="13">
        <v>568190</v>
      </c>
      <c r="H173" s="13">
        <v>568190</v>
      </c>
      <c r="I173" s="13">
        <v>568190</v>
      </c>
      <c r="J173" s="13">
        <v>568190</v>
      </c>
      <c r="K173" s="13">
        <v>568190</v>
      </c>
      <c r="L173" s="13">
        <v>588190</v>
      </c>
      <c r="M173" s="13">
        <v>798190</v>
      </c>
      <c r="N173" s="13">
        <v>798190</v>
      </c>
      <c r="O173" s="13">
        <v>798190</v>
      </c>
      <c r="P173" s="13">
        <v>798190</v>
      </c>
      <c r="Q173" s="13">
        <v>798190</v>
      </c>
      <c r="R173" s="13">
        <v>798190</v>
      </c>
      <c r="S173" s="13">
        <v>798190</v>
      </c>
      <c r="T173" s="13">
        <v>798190</v>
      </c>
      <c r="U173" s="13">
        <v>798190</v>
      </c>
      <c r="V173" s="13">
        <v>798190</v>
      </c>
      <c r="W173" s="13">
        <v>798190</v>
      </c>
      <c r="X173" s="13">
        <v>798190</v>
      </c>
      <c r="Y173" s="13">
        <v>798190</v>
      </c>
      <c r="Z173" s="13">
        <v>798190</v>
      </c>
      <c r="AA173" s="13">
        <v>798190</v>
      </c>
      <c r="AB173" s="13">
        <v>798190</v>
      </c>
      <c r="AC173" s="13">
        <v>798190</v>
      </c>
      <c r="AD173" s="13">
        <v>798190</v>
      </c>
      <c r="AE173" s="13">
        <v>594030</v>
      </c>
      <c r="AF173" s="13">
        <v>594030</v>
      </c>
      <c r="AG173" s="13">
        <v>594030</v>
      </c>
      <c r="AH173" s="13">
        <v>594030</v>
      </c>
      <c r="AI173" s="13">
        <v>594030</v>
      </c>
      <c r="AJ173" s="13">
        <v>2970150</v>
      </c>
      <c r="AK173" s="13">
        <v>2970150</v>
      </c>
      <c r="AL173" s="13">
        <v>2970150</v>
      </c>
      <c r="AM173" s="13">
        <v>2970150</v>
      </c>
      <c r="AN173" s="13">
        <v>2970150</v>
      </c>
      <c r="AO173" s="13">
        <v>2970150</v>
      </c>
      <c r="AP173" s="13">
        <v>3470150</v>
      </c>
      <c r="AQ173" s="13">
        <v>3470150</v>
      </c>
      <c r="AR173" s="13">
        <v>3470150</v>
      </c>
      <c r="AS173" s="13">
        <v>3470150</v>
      </c>
      <c r="AT173" s="13">
        <v>3470150</v>
      </c>
      <c r="AU173" s="13">
        <v>3470150</v>
      </c>
      <c r="AV173" s="13">
        <v>3470150</v>
      </c>
      <c r="AW173" s="13">
        <v>3470150</v>
      </c>
      <c r="AX173" s="13">
        <v>3470150</v>
      </c>
      <c r="AY173" s="13">
        <v>3470150</v>
      </c>
      <c r="AZ173" s="13">
        <v>3470150</v>
      </c>
      <c r="BA173" s="13">
        <v>3470150</v>
      </c>
      <c r="BB173" s="13">
        <v>3470150</v>
      </c>
      <c r="BC173" s="13">
        <v>3470150</v>
      </c>
      <c r="BD173" s="13">
        <v>3470150</v>
      </c>
      <c r="BE173" s="13">
        <v>3470150</v>
      </c>
      <c r="BF173" s="13">
        <v>2470150</v>
      </c>
      <c r="BG173" s="13">
        <v>2470150</v>
      </c>
      <c r="BH173" s="13">
        <v>2470150</v>
      </c>
      <c r="BI173" s="13">
        <v>2470150</v>
      </c>
      <c r="BJ173" s="13">
        <v>2470150</v>
      </c>
      <c r="BK173" s="13">
        <v>2470150</v>
      </c>
      <c r="BL173" s="13">
        <v>2470150</v>
      </c>
      <c r="BM173" s="13">
        <v>2470150</v>
      </c>
      <c r="BN173" s="13">
        <v>2470150</v>
      </c>
      <c r="BO173" s="13">
        <v>247015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417220</v>
      </c>
      <c r="E174" s="13">
        <v>422870</v>
      </c>
      <c r="F174" s="13">
        <v>422870</v>
      </c>
      <c r="G174" s="13">
        <v>449350</v>
      </c>
      <c r="H174" s="13">
        <v>459630</v>
      </c>
      <c r="I174" s="13">
        <v>485620</v>
      </c>
      <c r="J174" s="13">
        <v>499610</v>
      </c>
      <c r="K174" s="13">
        <v>541060</v>
      </c>
      <c r="L174" s="13">
        <v>313987</v>
      </c>
      <c r="M174" s="13">
        <v>313987</v>
      </c>
      <c r="N174" s="13">
        <v>313987</v>
      </c>
      <c r="O174" s="13">
        <v>213987</v>
      </c>
      <c r="P174" s="13">
        <v>228617</v>
      </c>
      <c r="Q174" s="13">
        <v>234367</v>
      </c>
      <c r="R174" s="13">
        <v>234367</v>
      </c>
      <c r="S174" s="13">
        <v>234367</v>
      </c>
      <c r="T174" s="13">
        <v>234367</v>
      </c>
      <c r="U174" s="13">
        <v>234367</v>
      </c>
      <c r="V174" s="13">
        <v>234367</v>
      </c>
      <c r="W174" s="13">
        <v>234369</v>
      </c>
      <c r="X174" s="13">
        <v>234369</v>
      </c>
      <c r="Y174" s="13">
        <v>234369</v>
      </c>
      <c r="Z174" s="13">
        <v>234369</v>
      </c>
      <c r="AA174" s="13">
        <v>234369</v>
      </c>
      <c r="AB174" s="13">
        <v>234369</v>
      </c>
      <c r="AC174" s="13">
        <v>234369</v>
      </c>
      <c r="AD174" s="13">
        <v>234369</v>
      </c>
      <c r="AE174" s="13">
        <v>234371</v>
      </c>
      <c r="AF174" s="13">
        <v>234371</v>
      </c>
      <c r="AG174" s="13">
        <v>234371</v>
      </c>
      <c r="AH174" s="13">
        <v>234371</v>
      </c>
      <c r="AI174" s="13">
        <v>234371</v>
      </c>
      <c r="AJ174" s="13">
        <v>234371</v>
      </c>
      <c r="AK174" s="13">
        <v>234371</v>
      </c>
      <c r="AL174" s="13">
        <v>234371</v>
      </c>
      <c r="AM174" s="13">
        <v>234371</v>
      </c>
      <c r="AN174" s="13">
        <v>234371</v>
      </c>
      <c r="AO174" s="13">
        <v>234371</v>
      </c>
      <c r="AP174" s="13">
        <v>234371</v>
      </c>
      <c r="AQ174" s="13">
        <v>234372</v>
      </c>
      <c r="AR174" s="13">
        <v>234372</v>
      </c>
      <c r="AS174" s="13">
        <v>234372</v>
      </c>
      <c r="AT174" s="13">
        <v>234372</v>
      </c>
      <c r="AU174" s="13">
        <v>234372</v>
      </c>
      <c r="AV174" s="13">
        <v>234372</v>
      </c>
      <c r="AW174" s="13">
        <v>234372</v>
      </c>
      <c r="AX174" s="13">
        <v>234372</v>
      </c>
      <c r="AY174" s="13">
        <v>234372</v>
      </c>
      <c r="AZ174" s="13">
        <v>234372</v>
      </c>
      <c r="BA174" s="13">
        <v>234372</v>
      </c>
      <c r="BB174" s="13">
        <v>234372</v>
      </c>
      <c r="BC174" s="13">
        <v>234372</v>
      </c>
      <c r="BD174" s="13">
        <v>234372</v>
      </c>
      <c r="BE174" s="13">
        <v>234372</v>
      </c>
      <c r="BF174" s="13">
        <v>234372</v>
      </c>
      <c r="BG174" s="13">
        <v>234372</v>
      </c>
      <c r="BH174" s="13">
        <v>234372</v>
      </c>
      <c r="BI174" s="13">
        <v>234372</v>
      </c>
      <c r="BJ174" s="13">
        <v>234372</v>
      </c>
      <c r="BK174" s="13">
        <v>234372</v>
      </c>
      <c r="BL174" s="13">
        <v>234372</v>
      </c>
      <c r="BM174" s="13">
        <v>234372</v>
      </c>
      <c r="BN174" s="13">
        <v>234372</v>
      </c>
      <c r="BO174" s="13">
        <v>234372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88604</v>
      </c>
      <c r="E175" s="13">
        <v>443020</v>
      </c>
      <c r="F175" s="13">
        <v>443020</v>
      </c>
      <c r="G175" s="13">
        <v>443020</v>
      </c>
      <c r="H175" s="11">
        <v>0</v>
      </c>
      <c r="I175" s="11">
        <v>0</v>
      </c>
      <c r="J175" s="11">
        <v>0</v>
      </c>
      <c r="K175" s="11">
        <v>0</v>
      </c>
      <c r="L175" s="13">
        <v>1058</v>
      </c>
      <c r="M175" s="13">
        <v>1058</v>
      </c>
      <c r="N175" s="13">
        <v>1058</v>
      </c>
      <c r="O175" s="13">
        <v>1058</v>
      </c>
      <c r="P175" s="13">
        <v>1058</v>
      </c>
      <c r="Q175" s="13">
        <v>1635</v>
      </c>
      <c r="R175" s="13">
        <v>1635</v>
      </c>
      <c r="S175" s="13">
        <v>1987</v>
      </c>
      <c r="T175" s="13">
        <v>1987</v>
      </c>
      <c r="U175" s="13">
        <v>1987</v>
      </c>
      <c r="V175" s="13">
        <v>1987</v>
      </c>
      <c r="W175" s="13">
        <v>1987</v>
      </c>
      <c r="X175" s="13">
        <v>1987</v>
      </c>
      <c r="Y175" s="13">
        <v>1987</v>
      </c>
      <c r="Z175" s="13">
        <v>1987</v>
      </c>
      <c r="AA175" s="13">
        <v>1987</v>
      </c>
      <c r="AB175" s="13">
        <v>1987</v>
      </c>
      <c r="AC175" s="13">
        <v>1987</v>
      </c>
      <c r="AD175" s="13">
        <v>1987</v>
      </c>
      <c r="AE175" s="13">
        <v>1987</v>
      </c>
      <c r="AF175" s="13">
        <v>1987</v>
      </c>
      <c r="AG175" s="13">
        <v>1987</v>
      </c>
      <c r="AH175" s="13">
        <v>1987</v>
      </c>
      <c r="AI175" s="13">
        <v>1987</v>
      </c>
      <c r="AJ175" s="13">
        <v>2491</v>
      </c>
      <c r="AK175" s="13">
        <v>2491</v>
      </c>
      <c r="AL175" s="13">
        <v>2491</v>
      </c>
      <c r="AM175" s="13">
        <v>2491</v>
      </c>
      <c r="AN175" s="13">
        <v>2491</v>
      </c>
      <c r="AO175" s="13">
        <v>2491</v>
      </c>
      <c r="AP175" s="13">
        <v>2491</v>
      </c>
      <c r="AQ175" s="13">
        <v>2491</v>
      </c>
      <c r="AR175" s="13">
        <v>2491</v>
      </c>
      <c r="AS175" s="13">
        <v>2491</v>
      </c>
      <c r="AT175" s="13">
        <v>2491</v>
      </c>
      <c r="AU175" s="13">
        <v>2491</v>
      </c>
      <c r="AV175" s="13">
        <v>3263</v>
      </c>
      <c r="AW175" s="13">
        <v>3263</v>
      </c>
      <c r="AX175" s="13">
        <v>3263</v>
      </c>
      <c r="AY175" s="13">
        <v>3263</v>
      </c>
      <c r="AZ175" s="13">
        <v>3263</v>
      </c>
      <c r="BA175" s="13">
        <v>3263</v>
      </c>
      <c r="BB175" s="13">
        <v>3263</v>
      </c>
      <c r="BC175" s="13">
        <v>3263</v>
      </c>
      <c r="BD175" s="13">
        <v>3263</v>
      </c>
      <c r="BE175" s="13">
        <v>3263</v>
      </c>
      <c r="BF175" s="13">
        <v>3263</v>
      </c>
      <c r="BG175" s="13">
        <v>3263</v>
      </c>
      <c r="BH175" s="13">
        <v>4026</v>
      </c>
      <c r="BI175" s="13">
        <v>4026</v>
      </c>
      <c r="BJ175" s="13">
        <v>4026</v>
      </c>
      <c r="BK175" s="13">
        <v>4026</v>
      </c>
      <c r="BL175" s="13">
        <v>4026</v>
      </c>
      <c r="BM175" s="13">
        <v>4026</v>
      </c>
      <c r="BN175" s="13">
        <v>4026</v>
      </c>
      <c r="BO175" s="13">
        <v>4026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51</v>
      </c>
      <c r="E177" s="11">
        <v>51</v>
      </c>
      <c r="F177" s="11">
        <v>51</v>
      </c>
      <c r="G177" s="11">
        <v>51</v>
      </c>
      <c r="H177" s="11">
        <v>51</v>
      </c>
      <c r="I177" s="11">
        <v>51</v>
      </c>
      <c r="J177" s="11">
        <v>51</v>
      </c>
      <c r="K177" s="11">
        <v>51</v>
      </c>
      <c r="L177" s="11">
        <v>51</v>
      </c>
      <c r="M177" s="11">
        <v>51</v>
      </c>
      <c r="N177" s="11">
        <v>51</v>
      </c>
      <c r="O177" s="11">
        <v>51</v>
      </c>
      <c r="P177" s="11">
        <v>51</v>
      </c>
      <c r="Q177" s="11">
        <v>51</v>
      </c>
      <c r="R177" s="11">
        <v>51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51</v>
      </c>
      <c r="AA177" s="11">
        <v>51</v>
      </c>
      <c r="AB177" s="11">
        <v>51</v>
      </c>
      <c r="AC177" s="11">
        <v>51</v>
      </c>
      <c r="AD177" s="11">
        <v>51</v>
      </c>
      <c r="AE177" s="11">
        <v>51</v>
      </c>
      <c r="AF177" s="11">
        <v>51</v>
      </c>
      <c r="AG177" s="11">
        <v>51</v>
      </c>
      <c r="AH177" s="11">
        <v>51</v>
      </c>
      <c r="AI177" s="11">
        <v>51</v>
      </c>
      <c r="AJ177" s="11">
        <v>51</v>
      </c>
      <c r="AK177" s="11">
        <v>51</v>
      </c>
      <c r="AL177" s="11">
        <v>51</v>
      </c>
      <c r="AM177" s="11">
        <v>51</v>
      </c>
      <c r="AN177" s="11">
        <v>51</v>
      </c>
      <c r="AO177" s="11">
        <v>51</v>
      </c>
      <c r="AP177" s="11">
        <v>51</v>
      </c>
      <c r="AQ177" s="11">
        <v>51</v>
      </c>
      <c r="AR177" s="11">
        <v>51</v>
      </c>
      <c r="AS177" s="11">
        <v>51</v>
      </c>
      <c r="AT177" s="11">
        <v>51</v>
      </c>
      <c r="AU177" s="11">
        <v>51</v>
      </c>
      <c r="AV177" s="11">
        <v>51</v>
      </c>
      <c r="AW177" s="11">
        <v>51</v>
      </c>
      <c r="AX177" s="11">
        <v>51</v>
      </c>
      <c r="AY177" s="11">
        <v>51</v>
      </c>
      <c r="AZ177" s="11">
        <v>51</v>
      </c>
      <c r="BA177" s="11">
        <v>51</v>
      </c>
      <c r="BB177" s="11">
        <v>51</v>
      </c>
      <c r="BC177" s="11">
        <v>51</v>
      </c>
      <c r="BD177" s="11">
        <v>51</v>
      </c>
      <c r="BE177" s="11">
        <v>51</v>
      </c>
      <c r="BF177" s="11">
        <v>51</v>
      </c>
      <c r="BG177" s="11">
        <v>51</v>
      </c>
      <c r="BH177" s="11">
        <v>51</v>
      </c>
      <c r="BI177" s="11">
        <v>51</v>
      </c>
      <c r="BJ177" s="11">
        <v>51</v>
      </c>
      <c r="BK177" s="11">
        <v>51</v>
      </c>
      <c r="BL177" s="11">
        <v>51</v>
      </c>
      <c r="BM177" s="11">
        <v>51</v>
      </c>
      <c r="BN177" s="11">
        <v>51</v>
      </c>
      <c r="BO177" s="11">
        <v>51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10240</v>
      </c>
      <c r="E178" s="13">
        <v>210240</v>
      </c>
      <c r="F178" s="13">
        <v>210240</v>
      </c>
      <c r="G178" s="13">
        <v>210240</v>
      </c>
      <c r="H178" s="13">
        <v>210240</v>
      </c>
      <c r="I178" s="13">
        <v>216291</v>
      </c>
      <c r="J178" s="13">
        <v>216291</v>
      </c>
      <c r="K178" s="13">
        <v>216291</v>
      </c>
      <c r="L178" s="13">
        <v>216291</v>
      </c>
      <c r="M178" s="13">
        <v>216291</v>
      </c>
      <c r="N178" s="13">
        <v>219291</v>
      </c>
      <c r="O178" s="13">
        <v>210551</v>
      </c>
      <c r="P178" s="13">
        <v>210551</v>
      </c>
      <c r="Q178" s="13">
        <v>210551</v>
      </c>
      <c r="R178" s="13">
        <v>210551</v>
      </c>
      <c r="S178" s="13">
        <v>210551</v>
      </c>
      <c r="T178" s="13">
        <v>210551</v>
      </c>
      <c r="U178" s="13">
        <v>220551</v>
      </c>
      <c r="V178" s="13">
        <v>220551</v>
      </c>
      <c r="W178" s="13">
        <v>218551</v>
      </c>
      <c r="X178" s="13">
        <v>218551</v>
      </c>
      <c r="Y178" s="13">
        <v>218551</v>
      </c>
      <c r="Z178" s="13">
        <v>218551</v>
      </c>
      <c r="AA178" s="13">
        <v>218551</v>
      </c>
      <c r="AB178" s="13">
        <v>218551</v>
      </c>
      <c r="AC178" s="13">
        <v>210551</v>
      </c>
      <c r="AD178" s="13">
        <v>188830</v>
      </c>
      <c r="AE178" s="13">
        <v>188830</v>
      </c>
      <c r="AF178" s="13">
        <v>188830</v>
      </c>
      <c r="AG178" s="13">
        <v>188830</v>
      </c>
      <c r="AH178" s="13">
        <v>188830</v>
      </c>
      <c r="AI178" s="13">
        <v>188830</v>
      </c>
      <c r="AJ178" s="13">
        <v>188830</v>
      </c>
      <c r="AK178" s="13">
        <v>188830</v>
      </c>
      <c r="AL178" s="13">
        <v>188830</v>
      </c>
      <c r="AM178" s="13">
        <v>175830</v>
      </c>
      <c r="AN178" s="13">
        <v>175830</v>
      </c>
      <c r="AO178" s="13">
        <v>175830</v>
      </c>
      <c r="AP178" s="13">
        <v>175830</v>
      </c>
      <c r="AQ178" s="13">
        <v>175830</v>
      </c>
      <c r="AR178" s="13">
        <v>175830</v>
      </c>
      <c r="AS178" s="13">
        <v>175830</v>
      </c>
      <c r="AT178" s="13">
        <v>175830</v>
      </c>
      <c r="AU178" s="13">
        <v>175830</v>
      </c>
      <c r="AV178" s="13">
        <v>175830</v>
      </c>
      <c r="AW178" s="13">
        <v>175830</v>
      </c>
      <c r="AX178" s="13">
        <v>175830</v>
      </c>
      <c r="AY178" s="13">
        <v>175830</v>
      </c>
      <c r="AZ178" s="13">
        <v>175830</v>
      </c>
      <c r="BA178" s="13">
        <v>175830</v>
      </c>
      <c r="BB178" s="13">
        <v>175830</v>
      </c>
      <c r="BC178" s="13">
        <v>175830</v>
      </c>
      <c r="BD178" s="13">
        <v>175830</v>
      </c>
      <c r="BE178" s="13">
        <v>175830</v>
      </c>
      <c r="BF178" s="13">
        <v>175830</v>
      </c>
      <c r="BG178" s="13">
        <v>175830</v>
      </c>
      <c r="BH178" s="13">
        <v>175830</v>
      </c>
      <c r="BI178" s="13">
        <v>175830</v>
      </c>
      <c r="BJ178" s="13">
        <v>175830</v>
      </c>
      <c r="BK178" s="13">
        <v>175830</v>
      </c>
      <c r="BL178" s="13">
        <v>175830</v>
      </c>
      <c r="BM178" s="13">
        <v>175830</v>
      </c>
      <c r="BN178" s="13">
        <v>175830</v>
      </c>
      <c r="BO178" s="13">
        <v>17583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3">
        <v>80880</v>
      </c>
      <c r="AO179" s="13">
        <v>202250</v>
      </c>
      <c r="AP179" s="13">
        <v>202250</v>
      </c>
      <c r="AQ179" s="13">
        <v>202250</v>
      </c>
      <c r="AR179" s="13">
        <v>202250</v>
      </c>
      <c r="AS179" s="13">
        <v>202250</v>
      </c>
      <c r="AT179" s="13">
        <v>202250</v>
      </c>
      <c r="AU179" s="13">
        <v>202250</v>
      </c>
      <c r="AV179" s="13">
        <v>202250</v>
      </c>
      <c r="AW179" s="13">
        <v>202250</v>
      </c>
      <c r="AX179" s="13">
        <v>202250</v>
      </c>
      <c r="AY179" s="13">
        <v>202250</v>
      </c>
      <c r="AZ179" s="13">
        <v>24910</v>
      </c>
      <c r="BA179" s="13">
        <v>24910</v>
      </c>
      <c r="BB179" s="13">
        <v>24910</v>
      </c>
      <c r="BC179" s="13">
        <v>24910</v>
      </c>
      <c r="BD179" s="13">
        <v>24910</v>
      </c>
      <c r="BE179" s="13">
        <v>24910</v>
      </c>
      <c r="BF179" s="13">
        <v>24910</v>
      </c>
      <c r="BG179" s="13">
        <v>24910</v>
      </c>
      <c r="BH179" s="13">
        <v>24910</v>
      </c>
      <c r="BI179" s="13">
        <v>24910</v>
      </c>
      <c r="BJ179" s="13">
        <v>24910</v>
      </c>
      <c r="BK179" s="13">
        <v>24910</v>
      </c>
      <c r="BL179" s="13">
        <v>24910</v>
      </c>
      <c r="BM179" s="13">
        <v>24910</v>
      </c>
      <c r="BN179" s="13">
        <v>24910</v>
      </c>
      <c r="BO179" s="13">
        <v>2491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223140</v>
      </c>
      <c r="E180" s="13">
        <v>223140</v>
      </c>
      <c r="F180" s="13">
        <v>223140</v>
      </c>
      <c r="G180" s="13">
        <v>223140</v>
      </c>
      <c r="H180" s="13">
        <v>223140</v>
      </c>
      <c r="I180" s="13">
        <v>223140</v>
      </c>
      <c r="J180" s="13">
        <v>223140</v>
      </c>
      <c r="K180" s="13">
        <v>223140</v>
      </c>
      <c r="L180" s="13">
        <v>223140</v>
      </c>
      <c r="M180" s="13">
        <v>223140</v>
      </c>
      <c r="N180" s="13">
        <v>223140</v>
      </c>
      <c r="O180" s="13">
        <v>223140</v>
      </c>
      <c r="P180" s="13">
        <v>223140</v>
      </c>
      <c r="Q180" s="13">
        <v>223140</v>
      </c>
      <c r="R180" s="13">
        <v>223140</v>
      </c>
      <c r="S180" s="13">
        <v>223140</v>
      </c>
      <c r="T180" s="13">
        <v>223140</v>
      </c>
      <c r="U180" s="13">
        <v>223140</v>
      </c>
      <c r="V180" s="13">
        <v>223140</v>
      </c>
      <c r="W180" s="13">
        <v>223140</v>
      </c>
      <c r="X180" s="13">
        <v>223140</v>
      </c>
      <c r="Y180" s="13">
        <v>223140</v>
      </c>
      <c r="Z180" s="13">
        <v>223140</v>
      </c>
      <c r="AA180" s="13">
        <v>223140</v>
      </c>
      <c r="AB180" s="13">
        <v>223140</v>
      </c>
      <c r="AC180" s="11">
        <v>60</v>
      </c>
      <c r="AD180" s="11">
        <v>60</v>
      </c>
      <c r="AE180" s="11">
        <v>60</v>
      </c>
      <c r="AF180" s="13">
        <v>106590</v>
      </c>
      <c r="AG180" s="13">
        <v>171210</v>
      </c>
      <c r="AH180" s="13">
        <v>171210</v>
      </c>
      <c r="AI180" s="13">
        <v>171210</v>
      </c>
      <c r="AJ180" s="13">
        <v>171210</v>
      </c>
      <c r="AK180" s="13">
        <v>171210</v>
      </c>
      <c r="AL180" s="13">
        <v>171210</v>
      </c>
      <c r="AM180" s="13">
        <v>171210</v>
      </c>
      <c r="AN180" s="13">
        <v>171210</v>
      </c>
      <c r="AO180" s="13">
        <v>171210</v>
      </c>
      <c r="AP180" s="13">
        <v>171210</v>
      </c>
      <c r="AQ180" s="13">
        <v>171210</v>
      </c>
      <c r="AR180" s="13">
        <v>171210</v>
      </c>
      <c r="AS180" s="13">
        <v>171210</v>
      </c>
      <c r="AT180" s="13">
        <v>171210</v>
      </c>
      <c r="AU180" s="13">
        <v>171210</v>
      </c>
      <c r="AV180" s="13">
        <v>171210</v>
      </c>
      <c r="AW180" s="13">
        <v>171210</v>
      </c>
      <c r="AX180" s="13">
        <v>171210</v>
      </c>
      <c r="AY180" s="13">
        <v>171210</v>
      </c>
      <c r="AZ180" s="13">
        <v>171210</v>
      </c>
      <c r="BA180" s="13">
        <v>171210</v>
      </c>
      <c r="BB180" s="13">
        <v>171210</v>
      </c>
      <c r="BC180" s="13">
        <v>171210</v>
      </c>
      <c r="BD180" s="13">
        <v>171210</v>
      </c>
      <c r="BE180" s="13">
        <v>171210</v>
      </c>
      <c r="BF180" s="13">
        <v>171210</v>
      </c>
      <c r="BG180" s="13">
        <v>171210</v>
      </c>
      <c r="BH180" s="13">
        <v>171210</v>
      </c>
      <c r="BI180" s="13">
        <v>171210</v>
      </c>
      <c r="BJ180" s="13">
        <v>171210</v>
      </c>
      <c r="BK180" s="13">
        <v>171210</v>
      </c>
      <c r="BL180" s="13">
        <v>171210</v>
      </c>
      <c r="BM180" s="13">
        <v>171210</v>
      </c>
      <c r="BN180" s="13">
        <v>171210</v>
      </c>
      <c r="BO180" s="13">
        <v>17121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300000</v>
      </c>
      <c r="E182" s="13">
        <v>300000</v>
      </c>
      <c r="F182" s="13">
        <v>30000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3">
        <v>50470</v>
      </c>
      <c r="AC182" s="13">
        <v>150000</v>
      </c>
      <c r="AD182" s="13">
        <v>150000</v>
      </c>
      <c r="AE182" s="13">
        <v>150000</v>
      </c>
      <c r="AF182" s="13">
        <v>1504451</v>
      </c>
      <c r="AG182" s="13">
        <v>1504451</v>
      </c>
      <c r="AH182" s="13">
        <v>1504451</v>
      </c>
      <c r="AI182" s="13">
        <v>1504451</v>
      </c>
      <c r="AJ182" s="13">
        <v>1504451</v>
      </c>
      <c r="AK182" s="13">
        <v>1504451</v>
      </c>
      <c r="AL182" s="13">
        <v>1504451</v>
      </c>
      <c r="AM182" s="13">
        <v>1504451</v>
      </c>
      <c r="AN182" s="13">
        <v>1504451</v>
      </c>
      <c r="AO182" s="13">
        <v>1504451</v>
      </c>
      <c r="AP182" s="13">
        <v>1504451</v>
      </c>
      <c r="AQ182" s="13">
        <v>1504451</v>
      </c>
      <c r="AR182" s="13">
        <v>1504451</v>
      </c>
      <c r="AS182" s="13">
        <v>1504451</v>
      </c>
      <c r="AT182" s="13">
        <v>1504451</v>
      </c>
      <c r="AU182" s="13">
        <v>1504451</v>
      </c>
      <c r="AV182" s="13">
        <v>1504451</v>
      </c>
      <c r="AW182" s="13">
        <v>1504451</v>
      </c>
      <c r="AX182" s="13">
        <v>1504451</v>
      </c>
      <c r="AY182" s="13">
        <v>1504451</v>
      </c>
      <c r="AZ182" s="13">
        <v>1504451</v>
      </c>
      <c r="BA182" s="13">
        <v>1504451</v>
      </c>
      <c r="BB182" s="13">
        <v>1504451</v>
      </c>
      <c r="BC182" s="13">
        <v>1504451</v>
      </c>
      <c r="BD182" s="13">
        <v>1504451</v>
      </c>
      <c r="BE182" s="13">
        <v>1504451</v>
      </c>
      <c r="BF182" s="13">
        <v>1504451</v>
      </c>
      <c r="BG182" s="13">
        <v>1504451</v>
      </c>
      <c r="BH182" s="13">
        <v>1504451</v>
      </c>
      <c r="BI182" s="13">
        <v>1504451</v>
      </c>
      <c r="BJ182" s="13">
        <v>1504451</v>
      </c>
      <c r="BK182" s="13">
        <v>1504451</v>
      </c>
      <c r="BL182" s="13">
        <v>1504451</v>
      </c>
      <c r="BM182" s="13">
        <v>1504451</v>
      </c>
      <c r="BN182" s="13">
        <v>1504451</v>
      </c>
      <c r="BO182" s="13">
        <v>1504451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3622</v>
      </c>
      <c r="E183" s="13">
        <v>23622</v>
      </c>
      <c r="F183" s="13">
        <v>23622</v>
      </c>
      <c r="G183" s="13">
        <v>23622</v>
      </c>
      <c r="H183" s="13">
        <v>23622</v>
      </c>
      <c r="I183" s="13">
        <v>23622</v>
      </c>
      <c r="J183" s="13">
        <v>23622</v>
      </c>
      <c r="K183" s="13">
        <v>23622</v>
      </c>
      <c r="L183" s="13">
        <v>23622</v>
      </c>
      <c r="M183" s="13">
        <v>23622</v>
      </c>
      <c r="N183" s="13">
        <v>23622</v>
      </c>
      <c r="O183" s="13">
        <v>23622</v>
      </c>
      <c r="P183" s="13">
        <v>23622</v>
      </c>
      <c r="Q183" s="13">
        <v>23622</v>
      </c>
      <c r="R183" s="13">
        <v>23622</v>
      </c>
      <c r="S183" s="13">
        <v>23622</v>
      </c>
      <c r="T183" s="13">
        <v>23622</v>
      </c>
      <c r="U183" s="13">
        <v>23622</v>
      </c>
      <c r="V183" s="13">
        <v>23622</v>
      </c>
      <c r="W183" s="13">
        <v>23622</v>
      </c>
      <c r="X183" s="13">
        <v>23622</v>
      </c>
      <c r="Y183" s="13">
        <v>23622</v>
      </c>
      <c r="Z183" s="13">
        <v>23622</v>
      </c>
      <c r="AA183" s="13">
        <v>23622</v>
      </c>
      <c r="AB183" s="13">
        <v>23622</v>
      </c>
      <c r="AC183" s="13">
        <v>23622</v>
      </c>
      <c r="AD183" s="13">
        <v>23622</v>
      </c>
      <c r="AE183" s="13">
        <v>23622</v>
      </c>
      <c r="AF183" s="13">
        <v>23622</v>
      </c>
      <c r="AG183" s="13">
        <v>236220</v>
      </c>
      <c r="AH183" s="13">
        <v>236220</v>
      </c>
      <c r="AI183" s="13">
        <v>236220</v>
      </c>
      <c r="AJ183" s="13">
        <v>236220</v>
      </c>
      <c r="AK183" s="13">
        <v>236220</v>
      </c>
      <c r="AL183" s="13">
        <v>236220</v>
      </c>
      <c r="AM183" s="13">
        <v>236220</v>
      </c>
      <c r="AN183" s="13">
        <v>236220</v>
      </c>
      <c r="AO183" s="13">
        <v>236220</v>
      </c>
      <c r="AP183" s="13">
        <v>236220</v>
      </c>
      <c r="AQ183" s="13">
        <v>236220</v>
      </c>
      <c r="AR183" s="13">
        <v>236220</v>
      </c>
      <c r="AS183" s="13">
        <v>236220</v>
      </c>
      <c r="AT183" s="13">
        <v>236220</v>
      </c>
      <c r="AU183" s="13">
        <v>236220</v>
      </c>
      <c r="AV183" s="13">
        <v>236220</v>
      </c>
      <c r="AW183" s="13">
        <v>236220</v>
      </c>
      <c r="AX183" s="13">
        <v>236220</v>
      </c>
      <c r="AY183" s="13">
        <v>236220</v>
      </c>
      <c r="AZ183" s="13">
        <v>236220</v>
      </c>
      <c r="BA183" s="13">
        <v>236220</v>
      </c>
      <c r="BB183" s="13">
        <v>236220</v>
      </c>
      <c r="BC183" s="13">
        <v>236220</v>
      </c>
      <c r="BD183" s="13">
        <v>236220</v>
      </c>
      <c r="BE183" s="13">
        <v>236220</v>
      </c>
      <c r="BF183" s="13">
        <v>236220</v>
      </c>
      <c r="BG183" s="13">
        <v>236220</v>
      </c>
      <c r="BH183" s="13">
        <v>236220</v>
      </c>
      <c r="BI183" s="13">
        <v>236220</v>
      </c>
      <c r="BJ183" s="13">
        <v>236220</v>
      </c>
      <c r="BK183" s="13">
        <v>236220</v>
      </c>
      <c r="BL183" s="13">
        <v>236220</v>
      </c>
      <c r="BM183" s="13">
        <v>236220</v>
      </c>
      <c r="BN183" s="13">
        <v>236220</v>
      </c>
      <c r="BO183" s="13">
        <v>23622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2556669</v>
      </c>
      <c r="E184" s="13">
        <v>2556669</v>
      </c>
      <c r="F184" s="13">
        <v>2376669</v>
      </c>
      <c r="G184" s="13">
        <v>2376669</v>
      </c>
      <c r="H184" s="13">
        <v>2376669</v>
      </c>
      <c r="I184" s="13">
        <v>2376669</v>
      </c>
      <c r="J184" s="13">
        <v>2376669</v>
      </c>
      <c r="K184" s="13">
        <v>2376669</v>
      </c>
      <c r="L184" s="13">
        <v>1366204</v>
      </c>
      <c r="M184" s="13">
        <v>907581</v>
      </c>
      <c r="N184" s="13">
        <v>907581</v>
      </c>
      <c r="O184" s="13">
        <v>1033891</v>
      </c>
      <c r="P184" s="13">
        <v>1433581</v>
      </c>
      <c r="Q184" s="13">
        <v>1433581</v>
      </c>
      <c r="R184" s="13">
        <v>1433581</v>
      </c>
      <c r="S184" s="13">
        <v>1433581</v>
      </c>
      <c r="T184" s="13">
        <v>1433581</v>
      </c>
      <c r="U184" s="13">
        <v>1433581</v>
      </c>
      <c r="V184" s="13">
        <v>1433581</v>
      </c>
      <c r="W184" s="13">
        <v>1433581</v>
      </c>
      <c r="X184" s="13">
        <v>907581</v>
      </c>
      <c r="Y184" s="13">
        <v>907581</v>
      </c>
      <c r="Z184" s="13">
        <v>907581</v>
      </c>
      <c r="AA184" s="13">
        <v>907581</v>
      </c>
      <c r="AB184" s="13">
        <v>395271</v>
      </c>
      <c r="AC184" s="13">
        <v>395271</v>
      </c>
      <c r="AD184" s="13">
        <v>395271</v>
      </c>
      <c r="AE184" s="13">
        <v>395271</v>
      </c>
      <c r="AF184" s="13">
        <v>395271</v>
      </c>
      <c r="AG184" s="13">
        <v>395271</v>
      </c>
      <c r="AH184" s="13">
        <v>395271</v>
      </c>
      <c r="AI184" s="13">
        <v>395271</v>
      </c>
      <c r="AJ184" s="13">
        <v>395271</v>
      </c>
      <c r="AK184" s="13">
        <v>395271</v>
      </c>
      <c r="AL184" s="13">
        <v>395271</v>
      </c>
      <c r="AM184" s="13">
        <v>395271</v>
      </c>
      <c r="AN184" s="13">
        <v>395271</v>
      </c>
      <c r="AO184" s="13">
        <v>503580</v>
      </c>
      <c r="AP184" s="13">
        <v>723065</v>
      </c>
      <c r="AQ184" s="13">
        <v>723065</v>
      </c>
      <c r="AR184" s="13">
        <v>723065</v>
      </c>
      <c r="AS184" s="13">
        <v>723065</v>
      </c>
      <c r="AT184" s="13">
        <v>723065</v>
      </c>
      <c r="AU184" s="13">
        <v>723065</v>
      </c>
      <c r="AV184" s="13">
        <v>723065</v>
      </c>
      <c r="AW184" s="13">
        <v>723065</v>
      </c>
      <c r="AX184" s="13">
        <v>723065</v>
      </c>
      <c r="AY184" s="13">
        <v>723065</v>
      </c>
      <c r="AZ184" s="13">
        <v>723065</v>
      </c>
      <c r="BA184" s="13">
        <v>723065</v>
      </c>
      <c r="BB184" s="13">
        <v>723065</v>
      </c>
      <c r="BC184" s="13">
        <v>723065</v>
      </c>
      <c r="BD184" s="13">
        <v>723065</v>
      </c>
      <c r="BE184" s="13">
        <v>723065</v>
      </c>
      <c r="BF184" s="13">
        <v>723065</v>
      </c>
      <c r="BG184" s="13">
        <v>723065</v>
      </c>
      <c r="BH184" s="13">
        <v>723065</v>
      </c>
      <c r="BI184" s="13">
        <v>723065</v>
      </c>
      <c r="BJ184" s="13">
        <v>723065</v>
      </c>
      <c r="BK184" s="13">
        <v>723065</v>
      </c>
      <c r="BL184" s="13">
        <v>723065</v>
      </c>
      <c r="BM184" s="13">
        <v>723065</v>
      </c>
      <c r="BN184" s="13">
        <v>723065</v>
      </c>
      <c r="BO184" s="13">
        <v>723065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055</v>
      </c>
      <c r="E185" s="13">
        <v>1055</v>
      </c>
      <c r="F185" s="13">
        <v>1055</v>
      </c>
      <c r="G185" s="13">
        <v>1055</v>
      </c>
      <c r="H185" s="13">
        <v>1055</v>
      </c>
      <c r="I185" s="13">
        <v>1055</v>
      </c>
      <c r="J185" s="13">
        <v>1055</v>
      </c>
      <c r="K185" s="13">
        <v>1055</v>
      </c>
      <c r="L185" s="13">
        <v>1055</v>
      </c>
      <c r="M185" s="13">
        <v>10550</v>
      </c>
      <c r="N185" s="13">
        <v>10550</v>
      </c>
      <c r="O185" s="13">
        <v>10550</v>
      </c>
      <c r="P185" s="13">
        <v>10550</v>
      </c>
      <c r="Q185" s="13">
        <v>10550</v>
      </c>
      <c r="R185" s="13">
        <v>10550</v>
      </c>
      <c r="S185" s="13">
        <v>11190</v>
      </c>
      <c r="T185" s="13">
        <v>1119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3">
        <v>146118</v>
      </c>
      <c r="BF185" s="13">
        <v>146118</v>
      </c>
      <c r="BG185" s="13">
        <v>146118</v>
      </c>
      <c r="BH185" s="13">
        <v>146118</v>
      </c>
      <c r="BI185" s="13">
        <v>146118</v>
      </c>
      <c r="BJ185" s="13">
        <v>146118</v>
      </c>
      <c r="BK185" s="13">
        <v>146118</v>
      </c>
      <c r="BL185" s="13">
        <v>146118</v>
      </c>
      <c r="BM185" s="13">
        <v>146118</v>
      </c>
      <c r="BN185" s="13">
        <v>146118</v>
      </c>
      <c r="BO185" s="13">
        <v>146118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411536</v>
      </c>
      <c r="E186" s="13">
        <v>411536</v>
      </c>
      <c r="F186" s="13">
        <v>218726</v>
      </c>
      <c r="G186" s="13">
        <v>218726</v>
      </c>
      <c r="H186" s="13">
        <v>340196</v>
      </c>
      <c r="I186" s="13">
        <v>416346</v>
      </c>
      <c r="J186" s="13">
        <v>416346</v>
      </c>
      <c r="K186" s="13">
        <v>416346</v>
      </c>
      <c r="L186" s="13">
        <v>417240</v>
      </c>
      <c r="M186" s="13">
        <v>417240</v>
      </c>
      <c r="N186" s="13">
        <v>417240</v>
      </c>
      <c r="O186" s="13">
        <v>417240</v>
      </c>
      <c r="P186" s="13">
        <v>417240</v>
      </c>
      <c r="Q186" s="13">
        <v>417240</v>
      </c>
      <c r="R186" s="13">
        <v>417240</v>
      </c>
      <c r="S186" s="13">
        <v>418007</v>
      </c>
      <c r="T186" s="13">
        <v>418007</v>
      </c>
      <c r="U186" s="13">
        <v>418007</v>
      </c>
      <c r="V186" s="13">
        <v>418007</v>
      </c>
      <c r="W186" s="13">
        <v>418007</v>
      </c>
      <c r="X186" s="13">
        <v>418007</v>
      </c>
      <c r="Y186" s="13">
        <v>418007</v>
      </c>
      <c r="Z186" s="13">
        <v>418007</v>
      </c>
      <c r="AA186" s="13">
        <v>418007</v>
      </c>
      <c r="AB186" s="13">
        <v>418007</v>
      </c>
      <c r="AC186" s="13">
        <v>418007</v>
      </c>
      <c r="AD186" s="13">
        <v>418007</v>
      </c>
      <c r="AE186" s="13">
        <v>418007</v>
      </c>
      <c r="AF186" s="13">
        <v>418007</v>
      </c>
      <c r="AG186" s="13">
        <v>418007</v>
      </c>
      <c r="AH186" s="13">
        <v>418007</v>
      </c>
      <c r="AI186" s="13">
        <v>418007</v>
      </c>
      <c r="AJ186" s="13">
        <v>418007</v>
      </c>
      <c r="AK186" s="13">
        <v>418007</v>
      </c>
      <c r="AL186" s="13">
        <v>418007</v>
      </c>
      <c r="AM186" s="13">
        <v>418007</v>
      </c>
      <c r="AN186" s="13">
        <v>418007</v>
      </c>
      <c r="AO186" s="13">
        <v>418007</v>
      </c>
      <c r="AP186" s="13">
        <v>318007</v>
      </c>
      <c r="AQ186" s="13">
        <v>318007</v>
      </c>
      <c r="AR186" s="13">
        <v>318007</v>
      </c>
      <c r="AS186" s="13">
        <v>318007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14</v>
      </c>
      <c r="BK186" s="11">
        <v>14</v>
      </c>
      <c r="BL186" s="11">
        <v>14</v>
      </c>
      <c r="BM186" s="11">
        <v>14</v>
      </c>
      <c r="BN186" s="11">
        <v>14</v>
      </c>
      <c r="BO186" s="11">
        <v>14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3">
        <v>6108890</v>
      </c>
      <c r="O189" s="13">
        <v>9162130</v>
      </c>
      <c r="P189" s="13">
        <v>9162130</v>
      </c>
      <c r="Q189" s="13">
        <v>9162130</v>
      </c>
      <c r="R189" s="13">
        <v>9162130</v>
      </c>
      <c r="S189" s="13">
        <v>9162130</v>
      </c>
      <c r="T189" s="13">
        <v>916213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3">
        <v>3000000</v>
      </c>
      <c r="AG189" s="13">
        <v>5000000</v>
      </c>
      <c r="AH189" s="13">
        <v>5000000</v>
      </c>
      <c r="AI189" s="13">
        <v>5000000</v>
      </c>
      <c r="AJ189" s="13">
        <v>5000000</v>
      </c>
      <c r="AK189" s="13">
        <v>5000000</v>
      </c>
      <c r="AL189" s="13">
        <v>5000000</v>
      </c>
      <c r="AM189" s="13">
        <v>5000000</v>
      </c>
      <c r="AN189" s="13">
        <v>500000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3">
        <v>3400000</v>
      </c>
      <c r="BC189" s="13">
        <v>5000000</v>
      </c>
      <c r="BD189" s="13">
        <v>5000000</v>
      </c>
      <c r="BE189" s="13">
        <v>5000000</v>
      </c>
      <c r="BF189" s="13">
        <v>5000000</v>
      </c>
      <c r="BG189" s="13">
        <v>5000000</v>
      </c>
      <c r="BH189" s="13">
        <v>5000000</v>
      </c>
      <c r="BI189" s="13">
        <v>5000000</v>
      </c>
      <c r="BJ189" s="13">
        <v>5000000</v>
      </c>
      <c r="BK189" s="13">
        <v>5000000</v>
      </c>
      <c r="BL189" s="13">
        <v>5000000</v>
      </c>
      <c r="BM189" s="13">
        <v>5000000</v>
      </c>
      <c r="BN189" s="13">
        <v>5000000</v>
      </c>
      <c r="BO189" s="13">
        <v>500000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649539</v>
      </c>
      <c r="E190" s="13">
        <v>649539</v>
      </c>
      <c r="F190" s="13">
        <v>649539</v>
      </c>
      <c r="G190" s="13">
        <v>649539</v>
      </c>
      <c r="H190" s="13">
        <v>655799</v>
      </c>
      <c r="I190" s="13">
        <v>859199</v>
      </c>
      <c r="J190" s="13">
        <v>1055799</v>
      </c>
      <c r="K190" s="13">
        <v>1331589</v>
      </c>
      <c r="L190" s="13">
        <v>1663789</v>
      </c>
      <c r="M190" s="13">
        <v>1663789</v>
      </c>
      <c r="N190" s="13">
        <v>1663789</v>
      </c>
      <c r="O190" s="13">
        <v>2248269</v>
      </c>
      <c r="P190" s="13">
        <v>2363789</v>
      </c>
      <c r="Q190" s="13">
        <v>2363789</v>
      </c>
      <c r="R190" s="13">
        <v>2363789</v>
      </c>
      <c r="S190" s="13">
        <v>2363789</v>
      </c>
      <c r="T190" s="13">
        <v>2363789</v>
      </c>
      <c r="U190" s="13">
        <v>2363789</v>
      </c>
      <c r="V190" s="13">
        <v>1163789</v>
      </c>
      <c r="W190" s="13">
        <v>1163789</v>
      </c>
      <c r="X190" s="13">
        <v>1163789</v>
      </c>
      <c r="Y190" s="13">
        <v>1163789</v>
      </c>
      <c r="Z190" s="13">
        <v>1163789</v>
      </c>
      <c r="AA190" s="13">
        <v>1163789</v>
      </c>
      <c r="AB190" s="13">
        <v>1163789</v>
      </c>
      <c r="AC190" s="13">
        <v>1082789</v>
      </c>
      <c r="AD190" s="13">
        <v>1082789</v>
      </c>
      <c r="AE190" s="13">
        <v>1082789</v>
      </c>
      <c r="AF190" s="13">
        <v>1082789</v>
      </c>
      <c r="AG190" s="13">
        <v>1082789</v>
      </c>
      <c r="AH190" s="13">
        <v>1082789</v>
      </c>
      <c r="AI190" s="13">
        <v>1082789</v>
      </c>
      <c r="AJ190" s="13">
        <v>1082789</v>
      </c>
      <c r="AK190" s="13">
        <v>1082789</v>
      </c>
      <c r="AL190" s="13">
        <v>1082789</v>
      </c>
      <c r="AM190" s="13">
        <v>1082789</v>
      </c>
      <c r="AN190" s="13">
        <v>1082789</v>
      </c>
      <c r="AO190" s="13">
        <v>1453960</v>
      </c>
      <c r="AP190" s="13">
        <v>1453960</v>
      </c>
      <c r="AQ190" s="13">
        <v>1453960</v>
      </c>
      <c r="AR190" s="13">
        <v>1453960</v>
      </c>
      <c r="AS190" s="13">
        <v>1453960</v>
      </c>
      <c r="AT190" s="13">
        <v>1453960</v>
      </c>
      <c r="AU190" s="13">
        <v>1453960</v>
      </c>
      <c r="AV190" s="13">
        <v>1453960</v>
      </c>
      <c r="AW190" s="13">
        <v>1453960</v>
      </c>
      <c r="AX190" s="13">
        <v>1040638</v>
      </c>
      <c r="AY190" s="13">
        <v>1040638</v>
      </c>
      <c r="AZ190" s="13">
        <v>1040638</v>
      </c>
      <c r="BA190" s="13">
        <v>1040638</v>
      </c>
      <c r="BB190" s="13">
        <v>1040638</v>
      </c>
      <c r="BC190" s="13">
        <v>1040638</v>
      </c>
      <c r="BD190" s="13">
        <v>740638</v>
      </c>
      <c r="BE190" s="13">
        <v>340638</v>
      </c>
      <c r="BF190" s="13">
        <v>340638</v>
      </c>
      <c r="BG190" s="13">
        <v>340638</v>
      </c>
      <c r="BH190" s="13">
        <v>340638</v>
      </c>
      <c r="BI190" s="13">
        <v>340638</v>
      </c>
      <c r="BJ190" s="13">
        <v>340638</v>
      </c>
      <c r="BK190" s="13">
        <v>340638</v>
      </c>
      <c r="BL190" s="13">
        <v>340638</v>
      </c>
      <c r="BM190" s="13">
        <v>340638</v>
      </c>
      <c r="BN190" s="13">
        <v>340638</v>
      </c>
      <c r="BO190" s="13">
        <v>340638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1270565</v>
      </c>
      <c r="E192" s="13">
        <v>1270565</v>
      </c>
      <c r="F192" s="13">
        <v>1270565</v>
      </c>
      <c r="G192" s="13">
        <v>1270567</v>
      </c>
      <c r="H192" s="13">
        <v>1195451</v>
      </c>
      <c r="I192" s="13">
        <v>1195451</v>
      </c>
      <c r="J192" s="13">
        <v>1195451</v>
      </c>
      <c r="K192" s="13">
        <v>90553</v>
      </c>
      <c r="L192" s="13">
        <v>90553</v>
      </c>
      <c r="M192" s="13">
        <v>90553</v>
      </c>
      <c r="N192" s="13">
        <v>2069585</v>
      </c>
      <c r="O192" s="13">
        <v>90553</v>
      </c>
      <c r="P192" s="13">
        <v>90553</v>
      </c>
      <c r="Q192" s="13">
        <v>90553</v>
      </c>
      <c r="R192" s="13">
        <v>1666463</v>
      </c>
      <c r="S192" s="13">
        <v>90553</v>
      </c>
      <c r="T192" s="13">
        <v>90553</v>
      </c>
      <c r="U192" s="13">
        <v>7885006</v>
      </c>
      <c r="V192" s="13">
        <v>90551</v>
      </c>
      <c r="W192" s="13">
        <v>90551</v>
      </c>
      <c r="X192" s="13">
        <v>90551</v>
      </c>
      <c r="Y192" s="13">
        <v>90551</v>
      </c>
      <c r="Z192" s="13">
        <v>90551</v>
      </c>
      <c r="AA192" s="13">
        <v>90551</v>
      </c>
      <c r="AB192" s="13">
        <v>90551</v>
      </c>
      <c r="AC192" s="13">
        <v>90551</v>
      </c>
      <c r="AD192" s="13">
        <v>90551</v>
      </c>
      <c r="AE192" s="13">
        <v>90551</v>
      </c>
      <c r="AF192" s="13">
        <v>90551</v>
      </c>
      <c r="AG192" s="13">
        <v>90551</v>
      </c>
      <c r="AH192" s="13">
        <v>90551</v>
      </c>
      <c r="AI192" s="13">
        <v>90551</v>
      </c>
      <c r="AJ192" s="13">
        <v>90551</v>
      </c>
      <c r="AK192" s="13">
        <v>90551</v>
      </c>
      <c r="AL192" s="13">
        <v>90551</v>
      </c>
      <c r="AM192" s="13">
        <v>90551</v>
      </c>
      <c r="AN192" s="13">
        <v>90551</v>
      </c>
      <c r="AO192" s="13">
        <v>90551</v>
      </c>
      <c r="AP192" s="13">
        <v>90551</v>
      </c>
      <c r="AQ192" s="13">
        <v>90551</v>
      </c>
      <c r="AR192" s="13">
        <v>90551</v>
      </c>
      <c r="AS192" s="13">
        <v>90551</v>
      </c>
      <c r="AT192" s="13">
        <v>90551</v>
      </c>
      <c r="AU192" s="13">
        <v>90551</v>
      </c>
      <c r="AV192" s="13">
        <v>90551</v>
      </c>
      <c r="AW192" s="13">
        <v>19182</v>
      </c>
      <c r="AX192" s="13">
        <v>19182</v>
      </c>
      <c r="AY192" s="13">
        <v>19182</v>
      </c>
      <c r="AZ192" s="13">
        <v>1369</v>
      </c>
      <c r="BA192" s="13">
        <v>1369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60</v>
      </c>
      <c r="I193" s="11">
        <v>60</v>
      </c>
      <c r="J193" s="11">
        <v>60</v>
      </c>
      <c r="K193" s="11">
        <v>60</v>
      </c>
      <c r="L193" s="11">
        <v>60</v>
      </c>
      <c r="M193" s="11">
        <v>60</v>
      </c>
      <c r="N193" s="11">
        <v>60</v>
      </c>
      <c r="O193" s="11">
        <v>60</v>
      </c>
      <c r="P193" s="11">
        <v>60</v>
      </c>
      <c r="Q193" s="11">
        <v>60</v>
      </c>
      <c r="R193" s="11">
        <v>60</v>
      </c>
      <c r="S193" s="11">
        <v>60</v>
      </c>
      <c r="T193" s="11">
        <v>60</v>
      </c>
      <c r="U193" s="11">
        <v>60</v>
      </c>
      <c r="V193" s="11">
        <v>72</v>
      </c>
      <c r="W193" s="11">
        <v>72</v>
      </c>
      <c r="X193" s="11">
        <v>73</v>
      </c>
      <c r="Y193" s="11">
        <v>73</v>
      </c>
      <c r="Z193" s="11">
        <v>73</v>
      </c>
      <c r="AA193" s="11">
        <v>73</v>
      </c>
      <c r="AB193" s="11">
        <v>73</v>
      </c>
      <c r="AC193" s="11">
        <v>73</v>
      </c>
      <c r="AD193" s="11">
        <v>73</v>
      </c>
      <c r="AE193" s="11">
        <v>73</v>
      </c>
      <c r="AF193" s="11">
        <v>73</v>
      </c>
      <c r="AG193" s="11">
        <v>73</v>
      </c>
      <c r="AH193" s="11">
        <v>73</v>
      </c>
      <c r="AI193" s="11">
        <v>73</v>
      </c>
      <c r="AJ193" s="11">
        <v>73</v>
      </c>
      <c r="AK193" s="13">
        <v>1019</v>
      </c>
      <c r="AL193" s="13">
        <v>1019</v>
      </c>
      <c r="AM193" s="13">
        <v>1019</v>
      </c>
      <c r="AN193" s="13">
        <v>1019</v>
      </c>
      <c r="AO193" s="13">
        <v>1019</v>
      </c>
      <c r="AP193" s="13">
        <v>1019</v>
      </c>
      <c r="AQ193" s="13">
        <v>1019</v>
      </c>
      <c r="AR193" s="13">
        <v>1019</v>
      </c>
      <c r="AS193" s="13">
        <v>1019</v>
      </c>
      <c r="AT193" s="13">
        <v>1019</v>
      </c>
      <c r="AU193" s="13">
        <v>1019</v>
      </c>
      <c r="AV193" s="13">
        <v>1019</v>
      </c>
      <c r="AW193" s="13">
        <v>1019</v>
      </c>
      <c r="AX193" s="13">
        <v>1019</v>
      </c>
      <c r="AY193" s="13">
        <v>1019</v>
      </c>
      <c r="AZ193" s="13">
        <v>1019</v>
      </c>
      <c r="BA193" s="13">
        <v>1019</v>
      </c>
      <c r="BB193" s="13">
        <v>1019</v>
      </c>
      <c r="BC193" s="13">
        <v>1019</v>
      </c>
      <c r="BD193" s="13">
        <v>1019</v>
      </c>
      <c r="BE193" s="13">
        <v>1019</v>
      </c>
      <c r="BF193" s="13">
        <v>1019</v>
      </c>
      <c r="BG193" s="13">
        <v>1019</v>
      </c>
      <c r="BH193" s="13">
        <v>1019</v>
      </c>
      <c r="BI193" s="13">
        <v>1019</v>
      </c>
      <c r="BJ193" s="13">
        <v>1019</v>
      </c>
      <c r="BK193" s="13">
        <v>1019</v>
      </c>
      <c r="BL193" s="13">
        <v>1019</v>
      </c>
      <c r="BM193" s="13">
        <v>1019</v>
      </c>
      <c r="BN193" s="13">
        <v>1019</v>
      </c>
      <c r="BO193" s="13">
        <v>101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5090190</v>
      </c>
      <c r="E194" s="13">
        <v>5889180</v>
      </c>
      <c r="F194" s="13">
        <v>5889180</v>
      </c>
      <c r="G194" s="13">
        <v>5889180</v>
      </c>
      <c r="H194" s="13">
        <v>5885090</v>
      </c>
      <c r="I194" s="13">
        <v>5885090</v>
      </c>
      <c r="J194" s="13">
        <v>5885090</v>
      </c>
      <c r="K194" s="13">
        <v>5885050</v>
      </c>
      <c r="L194" s="13">
        <v>5885090</v>
      </c>
      <c r="M194" s="13">
        <v>5885050</v>
      </c>
      <c r="N194" s="13">
        <v>5885050</v>
      </c>
      <c r="O194" s="13">
        <v>5885050</v>
      </c>
      <c r="P194" s="13">
        <v>5885050</v>
      </c>
      <c r="Q194" s="13">
        <v>5885050</v>
      </c>
      <c r="R194" s="13">
        <v>5885050</v>
      </c>
      <c r="S194" s="13">
        <v>5885050</v>
      </c>
      <c r="T194" s="13">
        <v>5885050</v>
      </c>
      <c r="U194" s="13">
        <v>5885050</v>
      </c>
      <c r="V194" s="13">
        <v>5885050</v>
      </c>
      <c r="W194" s="13">
        <v>5885050</v>
      </c>
      <c r="X194" s="13">
        <v>5885050</v>
      </c>
      <c r="Y194" s="13">
        <v>5885050</v>
      </c>
      <c r="Z194" s="13">
        <v>5885050</v>
      </c>
      <c r="AA194" s="13">
        <v>5885050</v>
      </c>
      <c r="AB194" s="13">
        <v>5885050</v>
      </c>
      <c r="AC194" s="13">
        <v>5885050</v>
      </c>
      <c r="AD194" s="13">
        <v>5885050</v>
      </c>
      <c r="AE194" s="13">
        <v>5885050</v>
      </c>
      <c r="AF194" s="13">
        <v>5885050</v>
      </c>
      <c r="AG194" s="13">
        <v>5885050</v>
      </c>
      <c r="AH194" s="13">
        <v>5885050</v>
      </c>
      <c r="AI194" s="13">
        <v>7387740</v>
      </c>
      <c r="AJ194" s="13">
        <v>7630000</v>
      </c>
      <c r="AK194" s="13">
        <v>7630000</v>
      </c>
      <c r="AL194" s="13">
        <v>7630000</v>
      </c>
      <c r="AM194" s="13">
        <v>7630000</v>
      </c>
      <c r="AN194" s="13">
        <v>7630000</v>
      </c>
      <c r="AO194" s="13">
        <v>7630000</v>
      </c>
      <c r="AP194" s="13">
        <v>7630000</v>
      </c>
      <c r="AQ194" s="13">
        <v>7630000</v>
      </c>
      <c r="AR194" s="13">
        <v>7630000</v>
      </c>
      <c r="AS194" s="13">
        <v>7630000</v>
      </c>
      <c r="AT194" s="13">
        <v>7630000</v>
      </c>
      <c r="AU194" s="13">
        <v>8221210</v>
      </c>
      <c r="AV194" s="13">
        <v>8259390</v>
      </c>
      <c r="AW194" s="13">
        <v>8414974</v>
      </c>
      <c r="AX194" s="13">
        <v>8448424</v>
      </c>
      <c r="AY194" s="13">
        <v>8301464</v>
      </c>
      <c r="AZ194" s="13">
        <v>8301464</v>
      </c>
      <c r="BA194" s="13">
        <v>8290179</v>
      </c>
      <c r="BB194" s="13">
        <v>8290179</v>
      </c>
      <c r="BC194" s="13">
        <v>8290179</v>
      </c>
      <c r="BD194" s="13">
        <v>8290179</v>
      </c>
      <c r="BE194" s="13">
        <v>8290179</v>
      </c>
      <c r="BF194" s="13">
        <v>8290179</v>
      </c>
      <c r="BG194" s="13">
        <v>8290179</v>
      </c>
      <c r="BH194" s="13">
        <v>8290179</v>
      </c>
      <c r="BI194" s="13">
        <v>8290179</v>
      </c>
      <c r="BJ194" s="13">
        <v>8290179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1">
        <v>0</v>
      </c>
      <c r="E197" s="11">
        <v>0</v>
      </c>
      <c r="F197" s="11">
        <v>0</v>
      </c>
      <c r="G197" s="11">
        <v>0</v>
      </c>
      <c r="H197" s="11">
        <v>0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94080</v>
      </c>
      <c r="E198" s="13">
        <v>94080</v>
      </c>
      <c r="F198" s="13">
        <v>94080</v>
      </c>
      <c r="G198" s="13">
        <v>94080</v>
      </c>
      <c r="H198" s="13">
        <v>94080</v>
      </c>
      <c r="I198" s="13">
        <v>94080</v>
      </c>
      <c r="J198" s="13">
        <v>94080</v>
      </c>
      <c r="K198" s="13">
        <v>94080</v>
      </c>
      <c r="L198" s="13">
        <v>112790</v>
      </c>
      <c r="M198" s="13">
        <v>135570</v>
      </c>
      <c r="N198" s="13">
        <v>145710</v>
      </c>
      <c r="O198" s="13">
        <v>241940</v>
      </c>
      <c r="P198" s="13">
        <v>241940</v>
      </c>
      <c r="Q198" s="13">
        <v>241940</v>
      </c>
      <c r="R198" s="13">
        <v>241940</v>
      </c>
      <c r="S198" s="13">
        <v>182340</v>
      </c>
      <c r="T198" s="13">
        <v>182340</v>
      </c>
      <c r="U198" s="13">
        <v>182340</v>
      </c>
      <c r="V198" s="13">
        <v>182340</v>
      </c>
      <c r="W198" s="13">
        <v>182340</v>
      </c>
      <c r="X198" s="13">
        <v>182340</v>
      </c>
      <c r="Y198" s="13">
        <v>1823400</v>
      </c>
      <c r="Z198" s="13">
        <v>1823400</v>
      </c>
      <c r="AA198" s="13">
        <v>1823400</v>
      </c>
      <c r="AB198" s="13">
        <v>1823400</v>
      </c>
      <c r="AC198" s="13">
        <v>1823400</v>
      </c>
      <c r="AD198" s="13">
        <v>1823400</v>
      </c>
      <c r="AE198" s="13">
        <v>1833050</v>
      </c>
      <c r="AF198" s="13">
        <v>1833050</v>
      </c>
      <c r="AG198" s="13">
        <v>1833050</v>
      </c>
      <c r="AH198" s="13">
        <v>1833050</v>
      </c>
      <c r="AI198" s="13">
        <v>1793320</v>
      </c>
      <c r="AJ198" s="13">
        <v>1793320</v>
      </c>
      <c r="AK198" s="13">
        <v>1793320</v>
      </c>
      <c r="AL198" s="13">
        <v>1793320</v>
      </c>
      <c r="AM198" s="13">
        <v>1793320</v>
      </c>
      <c r="AN198" s="13">
        <v>1793320</v>
      </c>
      <c r="AO198" s="13">
        <v>1793320</v>
      </c>
      <c r="AP198" s="13">
        <v>1793320</v>
      </c>
      <c r="AQ198" s="13">
        <v>1763320</v>
      </c>
      <c r="AR198" s="13">
        <v>1763320</v>
      </c>
      <c r="AS198" s="13">
        <v>1763320</v>
      </c>
      <c r="AT198" s="13">
        <v>1809600</v>
      </c>
      <c r="AU198" s="13">
        <v>1809600</v>
      </c>
      <c r="AV198" s="13">
        <v>1914760</v>
      </c>
      <c r="AW198" s="13">
        <v>1914760</v>
      </c>
      <c r="AX198" s="13">
        <v>1914760</v>
      </c>
      <c r="AY198" s="13">
        <v>1736190</v>
      </c>
      <c r="AZ198" s="13">
        <v>1794500</v>
      </c>
      <c r="BA198" s="13">
        <v>1794500</v>
      </c>
      <c r="BB198" s="13">
        <v>1857450</v>
      </c>
      <c r="BC198" s="13">
        <v>1964300</v>
      </c>
      <c r="BD198" s="13">
        <v>1965100</v>
      </c>
      <c r="BE198" s="13">
        <v>1965100</v>
      </c>
      <c r="BF198" s="13">
        <v>1965100</v>
      </c>
      <c r="BG198" s="13">
        <v>1965100</v>
      </c>
      <c r="BH198" s="13">
        <v>1965100</v>
      </c>
      <c r="BI198" s="13">
        <v>1965100</v>
      </c>
      <c r="BJ198" s="13">
        <v>2080817</v>
      </c>
      <c r="BK198" s="13">
        <v>2113447</v>
      </c>
      <c r="BL198" s="13">
        <v>2113447</v>
      </c>
      <c r="BM198" s="13">
        <v>2113447</v>
      </c>
      <c r="BN198" s="13">
        <v>2113863</v>
      </c>
      <c r="BO198" s="13">
        <v>2113879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3">
        <v>500553</v>
      </c>
      <c r="O199" s="13">
        <v>500553</v>
      </c>
      <c r="P199" s="13">
        <v>500553</v>
      </c>
      <c r="Q199" s="13">
        <v>500553</v>
      </c>
      <c r="R199" s="13">
        <v>500553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686</v>
      </c>
      <c r="V201" s="11">
        <v>686</v>
      </c>
      <c r="W201" s="11">
        <v>686</v>
      </c>
      <c r="X201" s="11">
        <v>686</v>
      </c>
      <c r="Y201" s="11">
        <v>686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63620</v>
      </c>
      <c r="E202" s="13">
        <v>263620</v>
      </c>
      <c r="F202" s="13">
        <v>263620</v>
      </c>
      <c r="G202" s="13">
        <v>263620</v>
      </c>
      <c r="H202" s="13">
        <v>258230</v>
      </c>
      <c r="I202" s="13">
        <v>263620</v>
      </c>
      <c r="J202" s="13">
        <v>263620</v>
      </c>
      <c r="K202" s="13">
        <v>243310</v>
      </c>
      <c r="L202" s="13">
        <v>243310</v>
      </c>
      <c r="M202" s="13">
        <v>274910</v>
      </c>
      <c r="N202" s="13">
        <v>313910</v>
      </c>
      <c r="O202" s="13">
        <v>311590</v>
      </c>
      <c r="P202" s="13">
        <v>310240</v>
      </c>
      <c r="Q202" s="13">
        <v>310240</v>
      </c>
      <c r="R202" s="13">
        <v>310240</v>
      </c>
      <c r="S202" s="13">
        <v>340240</v>
      </c>
      <c r="T202" s="13">
        <v>340240</v>
      </c>
      <c r="U202" s="13">
        <v>340240</v>
      </c>
      <c r="V202" s="13">
        <v>340240</v>
      </c>
      <c r="W202" s="13">
        <v>340240</v>
      </c>
      <c r="X202" s="13">
        <v>340240</v>
      </c>
      <c r="Y202" s="13">
        <v>323310</v>
      </c>
      <c r="Z202" s="13">
        <v>334170</v>
      </c>
      <c r="AA202" s="13">
        <v>354650</v>
      </c>
      <c r="AB202" s="13">
        <v>354650</v>
      </c>
      <c r="AC202" s="13">
        <v>354650</v>
      </c>
      <c r="AD202" s="13">
        <v>344960</v>
      </c>
      <c r="AE202" s="13">
        <v>344960</v>
      </c>
      <c r="AF202" s="13">
        <v>314960</v>
      </c>
      <c r="AG202" s="13">
        <v>292060</v>
      </c>
      <c r="AH202" s="13">
        <v>316430</v>
      </c>
      <c r="AI202" s="13">
        <v>323410</v>
      </c>
      <c r="AJ202" s="13">
        <v>323410</v>
      </c>
      <c r="AK202" s="13">
        <v>1617050</v>
      </c>
      <c r="AL202" s="13">
        <v>1683790</v>
      </c>
      <c r="AM202" s="13">
        <v>1679605</v>
      </c>
      <c r="AN202" s="13">
        <v>1795885</v>
      </c>
      <c r="AO202" s="13">
        <v>1803685</v>
      </c>
      <c r="AP202" s="13">
        <v>1803685</v>
      </c>
      <c r="AQ202" s="13">
        <v>1681919</v>
      </c>
      <c r="AR202" s="13">
        <v>1681919</v>
      </c>
      <c r="AS202" s="13">
        <v>1201919</v>
      </c>
      <c r="AT202" s="13">
        <v>1215839</v>
      </c>
      <c r="AU202" s="13">
        <v>1365219</v>
      </c>
      <c r="AV202" s="13">
        <v>1410819</v>
      </c>
      <c r="AW202" s="13">
        <v>1410819</v>
      </c>
      <c r="AX202" s="13">
        <v>1344819</v>
      </c>
      <c r="AY202" s="13">
        <v>1344819</v>
      </c>
      <c r="AZ202" s="13">
        <v>1344819</v>
      </c>
      <c r="BA202" s="13">
        <v>1344819</v>
      </c>
      <c r="BB202" s="13">
        <v>1344819</v>
      </c>
      <c r="BC202" s="13">
        <v>1344819</v>
      </c>
      <c r="BD202" s="13">
        <v>1344819</v>
      </c>
      <c r="BE202" s="13">
        <v>1344819</v>
      </c>
      <c r="BF202" s="13">
        <v>1344819</v>
      </c>
      <c r="BG202" s="13">
        <v>1344819</v>
      </c>
      <c r="BH202" s="13">
        <v>1344819</v>
      </c>
      <c r="BI202" s="13">
        <v>1344819</v>
      </c>
      <c r="BJ202" s="13">
        <v>1344819</v>
      </c>
      <c r="BK202" s="13">
        <v>1344819</v>
      </c>
      <c r="BL202" s="13">
        <v>1344819</v>
      </c>
      <c r="BM202" s="13">
        <v>1344819</v>
      </c>
      <c r="BN202" s="13">
        <v>1344819</v>
      </c>
      <c r="BO202" s="13">
        <v>134481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6937</v>
      </c>
      <c r="E203" s="13">
        <v>126937</v>
      </c>
      <c r="F203" s="13">
        <v>128937</v>
      </c>
      <c r="G203" s="13">
        <v>98280</v>
      </c>
      <c r="H203" s="13">
        <v>91280</v>
      </c>
      <c r="I203" s="13">
        <v>54074</v>
      </c>
      <c r="J203" s="13">
        <v>274234</v>
      </c>
      <c r="K203" s="13">
        <v>355824</v>
      </c>
      <c r="L203" s="13">
        <v>355824</v>
      </c>
      <c r="M203" s="13">
        <v>355824</v>
      </c>
      <c r="N203" s="13">
        <v>255298</v>
      </c>
      <c r="O203" s="13">
        <v>355298</v>
      </c>
      <c r="P203" s="13">
        <v>273102</v>
      </c>
      <c r="Q203" s="13">
        <v>373102</v>
      </c>
      <c r="R203" s="13">
        <v>373102</v>
      </c>
      <c r="S203" s="13">
        <v>250523</v>
      </c>
      <c r="T203" s="13">
        <v>250523</v>
      </c>
      <c r="U203" s="13">
        <v>245303</v>
      </c>
      <c r="V203" s="13">
        <v>201283</v>
      </c>
      <c r="W203" s="13">
        <v>201283</v>
      </c>
      <c r="X203" s="13">
        <v>206283</v>
      </c>
      <c r="Y203" s="13">
        <v>206283</v>
      </c>
      <c r="Z203" s="13">
        <v>1031415</v>
      </c>
      <c r="AA203" s="13">
        <v>1031415</v>
      </c>
      <c r="AB203" s="13">
        <v>1031415</v>
      </c>
      <c r="AC203" s="13">
        <v>1031415</v>
      </c>
      <c r="AD203" s="13">
        <v>1031415</v>
      </c>
      <c r="AE203" s="13">
        <v>1290415</v>
      </c>
      <c r="AF203" s="13">
        <v>1290415</v>
      </c>
      <c r="AG203" s="13">
        <v>1290415</v>
      </c>
      <c r="AH203" s="13">
        <v>1290415</v>
      </c>
      <c r="AI203" s="13">
        <v>1290415</v>
      </c>
      <c r="AJ203" s="13">
        <v>1290415</v>
      </c>
      <c r="AK203" s="13">
        <v>1290415</v>
      </c>
      <c r="AL203" s="13">
        <v>1290415</v>
      </c>
      <c r="AM203" s="13">
        <v>1290415</v>
      </c>
      <c r="AN203" s="13">
        <v>1290415</v>
      </c>
      <c r="AO203" s="13">
        <v>1290415</v>
      </c>
      <c r="AP203" s="13">
        <v>1290415</v>
      </c>
      <c r="AQ203" s="13">
        <v>1290415</v>
      </c>
      <c r="AR203" s="13">
        <v>1290415</v>
      </c>
      <c r="AS203" s="13">
        <v>1096498</v>
      </c>
      <c r="AT203" s="13">
        <v>1096498</v>
      </c>
      <c r="AU203" s="13">
        <v>1096498</v>
      </c>
      <c r="AV203" s="13">
        <v>1096498</v>
      </c>
      <c r="AW203" s="13">
        <v>1096498</v>
      </c>
      <c r="AX203" s="13">
        <v>1096498</v>
      </c>
      <c r="AY203" s="13">
        <v>1096498</v>
      </c>
      <c r="AZ203" s="13">
        <v>1096498</v>
      </c>
      <c r="BA203" s="13">
        <v>1096498</v>
      </c>
      <c r="BB203" s="13">
        <v>1096498</v>
      </c>
      <c r="BC203" s="13">
        <v>1096498</v>
      </c>
      <c r="BD203" s="13">
        <v>1096498</v>
      </c>
      <c r="BE203" s="13">
        <v>1096498</v>
      </c>
      <c r="BF203" s="13">
        <v>1096498</v>
      </c>
      <c r="BG203" s="13">
        <v>1096498</v>
      </c>
      <c r="BH203" s="13">
        <v>1096498</v>
      </c>
      <c r="BI203" s="13">
        <v>894879</v>
      </c>
      <c r="BJ203" s="13">
        <v>597551</v>
      </c>
      <c r="BK203" s="13">
        <v>597551</v>
      </c>
      <c r="BL203" s="13">
        <v>597551</v>
      </c>
      <c r="BM203" s="13">
        <v>597551</v>
      </c>
      <c r="BN203" s="13">
        <v>597551</v>
      </c>
      <c r="BO203" s="13">
        <v>82175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3">
        <v>1100000</v>
      </c>
      <c r="T207" s="13">
        <v>1300000</v>
      </c>
      <c r="U207" s="13">
        <v>1300000</v>
      </c>
      <c r="V207" s="13">
        <v>1270800</v>
      </c>
      <c r="W207" s="13">
        <v>1270800</v>
      </c>
      <c r="X207" s="13">
        <v>1531891</v>
      </c>
      <c r="Y207" s="13">
        <v>2079511</v>
      </c>
      <c r="Z207" s="13">
        <v>2024611</v>
      </c>
      <c r="AA207" s="13">
        <v>2024611</v>
      </c>
      <c r="AB207" s="13">
        <v>1513816</v>
      </c>
      <c r="AC207" s="13">
        <v>1513816</v>
      </c>
      <c r="AD207" s="13">
        <v>1473716</v>
      </c>
      <c r="AE207" s="13">
        <v>1473716</v>
      </c>
      <c r="AF207" s="13">
        <v>1473716</v>
      </c>
      <c r="AG207" s="13">
        <v>1473716</v>
      </c>
      <c r="AH207" s="13">
        <v>1473716</v>
      </c>
      <c r="AI207" s="13">
        <v>1473716</v>
      </c>
      <c r="AJ207" s="13">
        <v>1473716</v>
      </c>
      <c r="AK207" s="13">
        <v>1473716</v>
      </c>
      <c r="AL207" s="13">
        <v>1473716</v>
      </c>
      <c r="AM207" s="13">
        <v>1473716</v>
      </c>
      <c r="AN207" s="13">
        <v>1473716</v>
      </c>
      <c r="AO207" s="13">
        <v>1473716</v>
      </c>
      <c r="AP207" s="13">
        <v>1473716</v>
      </c>
      <c r="AQ207" s="13">
        <v>1473716</v>
      </c>
      <c r="AR207" s="13">
        <v>1473716</v>
      </c>
      <c r="AS207" s="13">
        <v>1473716</v>
      </c>
      <c r="AT207" s="13">
        <v>1473716</v>
      </c>
      <c r="AU207" s="13">
        <v>1473716</v>
      </c>
      <c r="AV207" s="13">
        <v>149892</v>
      </c>
      <c r="AW207" s="13">
        <v>149892</v>
      </c>
      <c r="AX207" s="13">
        <v>149892</v>
      </c>
      <c r="AY207" s="13">
        <v>149892</v>
      </c>
      <c r="AZ207" s="13">
        <v>149892</v>
      </c>
      <c r="BA207" s="13">
        <v>58204</v>
      </c>
      <c r="BB207" s="13">
        <v>58204</v>
      </c>
      <c r="BC207" s="13">
        <v>58204</v>
      </c>
      <c r="BD207" s="13">
        <v>58204</v>
      </c>
      <c r="BE207" s="13">
        <v>58204</v>
      </c>
      <c r="BF207" s="13">
        <v>58204</v>
      </c>
      <c r="BG207" s="13">
        <v>58204</v>
      </c>
      <c r="BH207" s="13">
        <v>58204</v>
      </c>
      <c r="BI207" s="13">
        <v>58204</v>
      </c>
      <c r="BJ207" s="13">
        <v>58204</v>
      </c>
      <c r="BK207" s="13">
        <v>58204</v>
      </c>
      <c r="BL207" s="13">
        <v>58204</v>
      </c>
      <c r="BM207" s="13">
        <v>58204</v>
      </c>
      <c r="BN207" s="13">
        <v>58204</v>
      </c>
      <c r="BO207" s="13">
        <v>58204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210000</v>
      </c>
      <c r="E208" s="13">
        <v>210000</v>
      </c>
      <c r="F208" s="13">
        <v>241030</v>
      </c>
      <c r="G208" s="13">
        <v>200100</v>
      </c>
      <c r="H208" s="13">
        <v>196870</v>
      </c>
      <c r="I208" s="13">
        <v>265850</v>
      </c>
      <c r="J208" s="13">
        <v>281100</v>
      </c>
      <c r="K208" s="13">
        <v>282500</v>
      </c>
      <c r="L208" s="13">
        <v>282500</v>
      </c>
      <c r="M208" s="13">
        <v>293000</v>
      </c>
      <c r="N208" s="13">
        <v>283500</v>
      </c>
      <c r="O208" s="13">
        <v>283500</v>
      </c>
      <c r="P208" s="13">
        <v>294170</v>
      </c>
      <c r="Q208" s="13">
        <v>304750</v>
      </c>
      <c r="R208" s="13">
        <v>304750</v>
      </c>
      <c r="S208" s="13">
        <v>301250</v>
      </c>
      <c r="T208" s="13">
        <v>301250</v>
      </c>
      <c r="U208" s="13">
        <v>301250</v>
      </c>
      <c r="V208" s="13">
        <v>619783</v>
      </c>
      <c r="W208" s="13">
        <v>1522160</v>
      </c>
      <c r="X208" s="13">
        <v>1522160</v>
      </c>
      <c r="Y208" s="13">
        <v>576910</v>
      </c>
      <c r="Z208" s="13">
        <v>572868</v>
      </c>
      <c r="AA208" s="13">
        <v>580952</v>
      </c>
      <c r="AB208" s="13">
        <v>580952</v>
      </c>
      <c r="AC208" s="13">
        <v>568491</v>
      </c>
      <c r="AD208" s="13">
        <v>568491</v>
      </c>
      <c r="AE208" s="13">
        <v>568491</v>
      </c>
      <c r="AF208" s="13">
        <v>568491</v>
      </c>
      <c r="AG208" s="13">
        <v>568491</v>
      </c>
      <c r="AH208" s="13">
        <v>568491</v>
      </c>
      <c r="AI208" s="13">
        <v>568491</v>
      </c>
      <c r="AJ208" s="13">
        <v>568491</v>
      </c>
      <c r="AK208" s="13">
        <v>568491</v>
      </c>
      <c r="AL208" s="13">
        <v>568491</v>
      </c>
      <c r="AM208" s="13">
        <v>568491</v>
      </c>
      <c r="AN208" s="13">
        <v>568491</v>
      </c>
      <c r="AO208" s="13">
        <v>568491</v>
      </c>
      <c r="AP208" s="13">
        <v>568568</v>
      </c>
      <c r="AQ208" s="13">
        <v>568568</v>
      </c>
      <c r="AR208" s="13">
        <v>568568</v>
      </c>
      <c r="AS208" s="13">
        <v>568575</v>
      </c>
      <c r="AT208" s="13">
        <v>568575</v>
      </c>
      <c r="AU208" s="13">
        <v>568582</v>
      </c>
      <c r="AV208" s="13">
        <v>568582</v>
      </c>
      <c r="AW208" s="13">
        <v>568582</v>
      </c>
      <c r="AX208" s="13">
        <v>568582</v>
      </c>
      <c r="AY208" s="13">
        <v>568582</v>
      </c>
      <c r="AZ208" s="13">
        <v>568593</v>
      </c>
      <c r="BA208" s="13">
        <v>568593</v>
      </c>
      <c r="BB208" s="13">
        <v>529533</v>
      </c>
      <c r="BC208" s="13">
        <v>561201</v>
      </c>
      <c r="BD208" s="13">
        <v>561206</v>
      </c>
      <c r="BE208" s="13">
        <v>561206</v>
      </c>
      <c r="BF208" s="13">
        <v>561206</v>
      </c>
      <c r="BG208" s="13">
        <v>561206</v>
      </c>
      <c r="BH208" s="13">
        <v>561217</v>
      </c>
      <c r="BI208" s="13">
        <v>5612170</v>
      </c>
      <c r="BJ208" s="13">
        <v>5612170</v>
      </c>
      <c r="BK208" s="13">
        <v>5612170</v>
      </c>
      <c r="BL208" s="13">
        <v>5612185</v>
      </c>
      <c r="BM208" s="13">
        <v>5612185</v>
      </c>
      <c r="BN208" s="13">
        <v>5612185</v>
      </c>
      <c r="BO208" s="13">
        <v>5612185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445100</v>
      </c>
      <c r="E209" s="13">
        <v>445100</v>
      </c>
      <c r="F209" s="13">
        <v>445100</v>
      </c>
      <c r="G209" s="13">
        <v>445100</v>
      </c>
      <c r="H209" s="13">
        <v>445100</v>
      </c>
      <c r="I209" s="13">
        <v>445100</v>
      </c>
      <c r="J209" s="13">
        <v>445100</v>
      </c>
      <c r="K209" s="13">
        <v>445100</v>
      </c>
      <c r="L209" s="13">
        <v>445100</v>
      </c>
      <c r="M209" s="13">
        <v>445100</v>
      </c>
      <c r="N209" s="13">
        <v>445100</v>
      </c>
      <c r="O209" s="13">
        <v>445100</v>
      </c>
      <c r="P209" s="13">
        <v>445100</v>
      </c>
      <c r="Q209" s="13">
        <v>445100</v>
      </c>
      <c r="R209" s="13">
        <v>445100</v>
      </c>
      <c r="S209" s="13">
        <v>445100</v>
      </c>
      <c r="T209" s="13">
        <v>445100</v>
      </c>
      <c r="U209" s="13">
        <v>445100</v>
      </c>
      <c r="V209" s="13">
        <v>445100</v>
      </c>
      <c r="W209" s="13">
        <v>445100</v>
      </c>
      <c r="X209" s="13">
        <v>445100</v>
      </c>
      <c r="Y209" s="13">
        <v>445100</v>
      </c>
      <c r="Z209" s="13">
        <v>445100</v>
      </c>
      <c r="AA209" s="13">
        <v>445100</v>
      </c>
      <c r="AB209" s="13">
        <v>445100</v>
      </c>
      <c r="AC209" s="13">
        <v>445100</v>
      </c>
      <c r="AD209" s="13">
        <v>445100</v>
      </c>
      <c r="AE209" s="13">
        <v>445100</v>
      </c>
      <c r="AF209" s="13">
        <v>445100</v>
      </c>
      <c r="AG209" s="13">
        <v>445100</v>
      </c>
      <c r="AH209" s="13">
        <v>445100</v>
      </c>
      <c r="AI209" s="13">
        <v>445100</v>
      </c>
      <c r="AJ209" s="13">
        <v>445100</v>
      </c>
      <c r="AK209" s="13">
        <v>445100</v>
      </c>
      <c r="AL209" s="13">
        <v>445100</v>
      </c>
      <c r="AM209" s="13">
        <v>445100</v>
      </c>
      <c r="AN209" s="13">
        <v>445890</v>
      </c>
      <c r="AO209" s="13">
        <v>445890</v>
      </c>
      <c r="AP209" s="13">
        <v>445890</v>
      </c>
      <c r="AQ209" s="13">
        <v>445890</v>
      </c>
      <c r="AR209" s="13">
        <v>445890</v>
      </c>
      <c r="AS209" s="13">
        <v>445890</v>
      </c>
      <c r="AT209" s="13">
        <v>445890</v>
      </c>
      <c r="AU209" s="13">
        <v>445890</v>
      </c>
      <c r="AV209" s="13">
        <v>445890</v>
      </c>
      <c r="AW209" s="13">
        <v>446579</v>
      </c>
      <c r="AX209" s="13">
        <v>446579</v>
      </c>
      <c r="AY209" s="13">
        <v>446579</v>
      </c>
      <c r="AZ209" s="13">
        <v>446579</v>
      </c>
      <c r="BA209" s="13">
        <v>446579</v>
      </c>
      <c r="BB209" s="13">
        <v>446579</v>
      </c>
      <c r="BC209" s="13">
        <v>446579</v>
      </c>
      <c r="BD209" s="13">
        <v>446579</v>
      </c>
      <c r="BE209" s="13">
        <v>446579</v>
      </c>
      <c r="BF209" s="13">
        <v>446579</v>
      </c>
      <c r="BG209" s="13">
        <v>446579</v>
      </c>
      <c r="BH209" s="13">
        <v>446579</v>
      </c>
      <c r="BI209" s="13">
        <v>446579</v>
      </c>
      <c r="BJ209" s="13">
        <v>446579</v>
      </c>
      <c r="BK209" s="13">
        <v>446579</v>
      </c>
      <c r="BL209" s="13">
        <v>446579</v>
      </c>
      <c r="BM209" s="13">
        <v>446579</v>
      </c>
      <c r="BN209" s="13">
        <v>100000</v>
      </c>
      <c r="BO209" s="13">
        <v>1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30</v>
      </c>
      <c r="AU210" s="13">
        <v>178850</v>
      </c>
      <c r="AV210" s="13">
        <v>306097</v>
      </c>
      <c r="AW210" s="13">
        <v>306097</v>
      </c>
      <c r="AX210" s="13">
        <v>306097</v>
      </c>
      <c r="AY210" s="13">
        <v>398837</v>
      </c>
      <c r="AZ210" s="13">
        <v>437597</v>
      </c>
      <c r="BA210" s="13">
        <v>438382</v>
      </c>
      <c r="BB210" s="13">
        <v>438382</v>
      </c>
      <c r="BC210" s="13">
        <v>438382</v>
      </c>
      <c r="BD210" s="13">
        <v>438382</v>
      </c>
      <c r="BE210" s="13">
        <v>439117</v>
      </c>
      <c r="BF210" s="13">
        <v>439117</v>
      </c>
      <c r="BG210" s="13">
        <v>439117</v>
      </c>
      <c r="BH210" s="13">
        <v>439117</v>
      </c>
      <c r="BI210" s="13">
        <v>440063</v>
      </c>
      <c r="BJ210" s="13">
        <v>440063</v>
      </c>
      <c r="BK210" s="13">
        <v>440063</v>
      </c>
      <c r="BL210" s="13">
        <v>440063</v>
      </c>
      <c r="BM210" s="13">
        <v>441448</v>
      </c>
      <c r="BN210" s="13">
        <v>441448</v>
      </c>
      <c r="BO210" s="13">
        <v>441448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200000</v>
      </c>
      <c r="E211" s="13">
        <v>200000</v>
      </c>
      <c r="F211" s="13">
        <v>200000</v>
      </c>
      <c r="G211" s="13">
        <v>217260</v>
      </c>
      <c r="H211" s="13">
        <v>250000</v>
      </c>
      <c r="I211" s="13">
        <v>250000</v>
      </c>
      <c r="J211" s="13">
        <v>250000</v>
      </c>
      <c r="K211" s="13">
        <v>250000</v>
      </c>
      <c r="L211" s="13">
        <v>200000</v>
      </c>
      <c r="M211" s="13">
        <v>20000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686</v>
      </c>
      <c r="V211" s="11">
        <v>686</v>
      </c>
      <c r="W211" s="11">
        <v>0</v>
      </c>
      <c r="X211" s="11">
        <v>0</v>
      </c>
      <c r="Y211" s="13">
        <v>3000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3">
        <v>20000</v>
      </c>
      <c r="AG211" s="13">
        <v>20000</v>
      </c>
      <c r="AH211" s="13">
        <v>14170</v>
      </c>
      <c r="AI211" s="13">
        <v>14170</v>
      </c>
      <c r="AJ211" s="13">
        <v>9210</v>
      </c>
      <c r="AK211" s="13">
        <v>9210</v>
      </c>
      <c r="AL211" s="13">
        <v>9210</v>
      </c>
      <c r="AM211" s="13">
        <v>9210</v>
      </c>
      <c r="AN211" s="13">
        <v>9210</v>
      </c>
      <c r="AO211" s="13">
        <v>9210</v>
      </c>
      <c r="AP211" s="13">
        <v>9210</v>
      </c>
      <c r="AQ211" s="13">
        <v>9210</v>
      </c>
      <c r="AR211" s="13">
        <v>6446</v>
      </c>
      <c r="AS211" s="13">
        <v>5986</v>
      </c>
      <c r="AT211" s="13">
        <v>5986</v>
      </c>
      <c r="AU211" s="13">
        <v>5986</v>
      </c>
      <c r="AV211" s="13">
        <v>5986</v>
      </c>
      <c r="AW211" s="13">
        <v>5986</v>
      </c>
      <c r="AX211" s="13">
        <v>5986</v>
      </c>
      <c r="AY211" s="13">
        <v>5986</v>
      </c>
      <c r="AZ211" s="13">
        <v>9236</v>
      </c>
      <c r="BA211" s="13">
        <v>12236</v>
      </c>
      <c r="BB211" s="13">
        <v>15236</v>
      </c>
      <c r="BC211" s="13">
        <v>18236</v>
      </c>
      <c r="BD211" s="13">
        <v>21236</v>
      </c>
      <c r="BE211" s="13">
        <v>24236</v>
      </c>
      <c r="BF211" s="13">
        <v>20000</v>
      </c>
      <c r="BG211" s="13">
        <v>24000</v>
      </c>
      <c r="BH211" s="13">
        <v>27800</v>
      </c>
      <c r="BI211" s="13">
        <v>24000</v>
      </c>
      <c r="BJ211" s="13">
        <v>24000</v>
      </c>
      <c r="BK211" s="13">
        <v>19000</v>
      </c>
      <c r="BL211" s="13">
        <v>19000</v>
      </c>
      <c r="BM211" s="13">
        <v>19000</v>
      </c>
      <c r="BN211" s="13">
        <v>19000</v>
      </c>
      <c r="BO211" s="13">
        <v>190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30145</v>
      </c>
      <c r="E212" s="13">
        <v>124145</v>
      </c>
      <c r="F212" s="13">
        <v>124145</v>
      </c>
      <c r="G212" s="13">
        <v>124145</v>
      </c>
      <c r="H212" s="13">
        <v>124355</v>
      </c>
      <c r="I212" s="13">
        <v>123355</v>
      </c>
      <c r="J212" s="13">
        <v>123355</v>
      </c>
      <c r="K212" s="13">
        <v>123355</v>
      </c>
      <c r="L212" s="13">
        <v>123355</v>
      </c>
      <c r="M212" s="13">
        <v>123355</v>
      </c>
      <c r="N212" s="13">
        <v>123355</v>
      </c>
      <c r="O212" s="13">
        <v>4845</v>
      </c>
      <c r="P212" s="13">
        <v>4845</v>
      </c>
      <c r="Q212" s="13">
        <v>4845</v>
      </c>
      <c r="R212" s="13">
        <v>4845</v>
      </c>
      <c r="S212" s="13">
        <v>4845</v>
      </c>
      <c r="T212" s="13">
        <v>4845</v>
      </c>
      <c r="U212" s="13">
        <v>4845</v>
      </c>
      <c r="V212" s="13">
        <v>4845</v>
      </c>
      <c r="W212" s="13">
        <v>4845</v>
      </c>
      <c r="X212" s="13">
        <v>4845</v>
      </c>
      <c r="Y212" s="13">
        <v>4845</v>
      </c>
      <c r="Z212" s="13">
        <v>4845</v>
      </c>
      <c r="AA212" s="13">
        <v>4845</v>
      </c>
      <c r="AB212" s="13">
        <v>4845</v>
      </c>
      <c r="AC212" s="13">
        <v>4845</v>
      </c>
      <c r="AD212" s="13">
        <v>4845</v>
      </c>
      <c r="AE212" s="13">
        <v>4845</v>
      </c>
      <c r="AF212" s="13">
        <v>4845</v>
      </c>
      <c r="AG212" s="13">
        <v>4845</v>
      </c>
      <c r="AH212" s="13">
        <v>4845</v>
      </c>
      <c r="AI212" s="13">
        <v>4845</v>
      </c>
      <c r="AJ212" s="13">
        <v>4845</v>
      </c>
      <c r="AK212" s="13">
        <v>4845</v>
      </c>
      <c r="AL212" s="13">
        <v>4845</v>
      </c>
      <c r="AM212" s="13">
        <v>4845</v>
      </c>
      <c r="AN212" s="13">
        <v>4845</v>
      </c>
      <c r="AO212" s="13">
        <v>4845</v>
      </c>
      <c r="AP212" s="13">
        <v>4845</v>
      </c>
      <c r="AQ212" s="13">
        <v>4845</v>
      </c>
      <c r="AR212" s="13">
        <v>4845</v>
      </c>
      <c r="AS212" s="13">
        <v>4845</v>
      </c>
      <c r="AT212" s="13">
        <v>4845</v>
      </c>
      <c r="AU212" s="13">
        <v>4845</v>
      </c>
      <c r="AV212" s="13">
        <v>4845</v>
      </c>
      <c r="AW212" s="13">
        <v>4845</v>
      </c>
      <c r="AX212" s="13">
        <v>4845</v>
      </c>
      <c r="AY212" s="13">
        <v>4845</v>
      </c>
      <c r="AZ212" s="13">
        <v>4845</v>
      </c>
      <c r="BA212" s="13">
        <v>4845</v>
      </c>
      <c r="BB212" s="13">
        <v>4845</v>
      </c>
      <c r="BC212" s="13">
        <v>4845</v>
      </c>
      <c r="BD212" s="13">
        <v>4845</v>
      </c>
      <c r="BE212" s="13">
        <v>4845</v>
      </c>
      <c r="BF212" s="13">
        <v>4845</v>
      </c>
      <c r="BG212" s="13">
        <v>4845</v>
      </c>
      <c r="BH212" s="13">
        <v>4845</v>
      </c>
      <c r="BI212" s="13">
        <v>4845</v>
      </c>
      <c r="BJ212" s="13">
        <v>4845</v>
      </c>
      <c r="BK212" s="13">
        <v>4845</v>
      </c>
      <c r="BL212" s="13">
        <v>4845</v>
      </c>
      <c r="BM212" s="13">
        <v>4845</v>
      </c>
      <c r="BN212" s="13">
        <v>4845</v>
      </c>
      <c r="BO212" s="13">
        <v>4845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3">
        <v>923460</v>
      </c>
      <c r="I213" s="13">
        <v>923460</v>
      </c>
      <c r="J213" s="13">
        <v>923460</v>
      </c>
      <c r="K213" s="13">
        <v>25298683</v>
      </c>
      <c r="L213" s="13">
        <v>37504683</v>
      </c>
      <c r="M213" s="13">
        <v>37285083</v>
      </c>
      <c r="N213" s="13">
        <v>37277583</v>
      </c>
      <c r="O213" s="13">
        <v>27506285</v>
      </c>
      <c r="P213" s="13">
        <v>19251820</v>
      </c>
      <c r="Q213" s="13">
        <v>18702708</v>
      </c>
      <c r="R213" s="13">
        <v>16664908</v>
      </c>
      <c r="S213" s="13">
        <v>16606027</v>
      </c>
      <c r="T213" s="13">
        <v>11213521</v>
      </c>
      <c r="U213" s="13">
        <v>338823</v>
      </c>
      <c r="V213" s="13">
        <v>11394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00788</v>
      </c>
      <c r="E214" s="13">
        <v>100788</v>
      </c>
      <c r="F214" s="13">
        <v>100788</v>
      </c>
      <c r="G214" s="13">
        <v>100788</v>
      </c>
      <c r="H214" s="13">
        <v>100788</v>
      </c>
      <c r="I214" s="13">
        <v>100788</v>
      </c>
      <c r="J214" s="13">
        <v>100788</v>
      </c>
      <c r="K214" s="13">
        <v>100788</v>
      </c>
      <c r="L214" s="13">
        <v>100788</v>
      </c>
      <c r="M214" s="13">
        <v>100788</v>
      </c>
      <c r="N214" s="13">
        <v>100788</v>
      </c>
      <c r="O214" s="13">
        <v>100788</v>
      </c>
      <c r="P214" s="13">
        <v>100788</v>
      </c>
      <c r="Q214" s="13">
        <v>100788</v>
      </c>
      <c r="R214" s="13">
        <v>100788</v>
      </c>
      <c r="S214" s="13">
        <v>100788</v>
      </c>
      <c r="T214" s="13">
        <v>100788</v>
      </c>
      <c r="U214" s="13">
        <v>100788</v>
      </c>
      <c r="V214" s="13">
        <v>100788</v>
      </c>
      <c r="W214" s="13">
        <v>100788</v>
      </c>
      <c r="X214" s="13">
        <v>22858</v>
      </c>
      <c r="Y214" s="11">
        <v>0</v>
      </c>
      <c r="Z214" s="11">
        <v>0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12</v>
      </c>
      <c r="AI214" s="11">
        <v>12</v>
      </c>
      <c r="AJ214" s="11">
        <v>12</v>
      </c>
      <c r="AK214" s="11">
        <v>12</v>
      </c>
      <c r="AL214" s="11">
        <v>12</v>
      </c>
      <c r="AM214" s="11">
        <v>12</v>
      </c>
      <c r="AN214" s="11">
        <v>12</v>
      </c>
      <c r="AO214" s="13">
        <v>359722</v>
      </c>
      <c r="AP214" s="13">
        <v>359722</v>
      </c>
      <c r="AQ214" s="13">
        <v>413022</v>
      </c>
      <c r="AR214" s="13">
        <v>450232</v>
      </c>
      <c r="AS214" s="13">
        <v>450232</v>
      </c>
      <c r="AT214" s="13">
        <v>450232</v>
      </c>
      <c r="AU214" s="13">
        <v>450232</v>
      </c>
      <c r="AV214" s="13">
        <v>450232</v>
      </c>
      <c r="AW214" s="13">
        <v>450232</v>
      </c>
      <c r="AX214" s="13">
        <v>450232</v>
      </c>
      <c r="AY214" s="13">
        <v>450232</v>
      </c>
      <c r="AZ214" s="13">
        <v>450232</v>
      </c>
      <c r="BA214" s="13">
        <v>450232</v>
      </c>
      <c r="BB214" s="13">
        <v>450232</v>
      </c>
      <c r="BC214" s="13">
        <v>450232</v>
      </c>
      <c r="BD214" s="13">
        <v>450232</v>
      </c>
      <c r="BE214" s="13">
        <v>725232</v>
      </c>
      <c r="BF214" s="13">
        <v>725232</v>
      </c>
      <c r="BG214" s="13">
        <v>725232</v>
      </c>
      <c r="BH214" s="13">
        <v>725232</v>
      </c>
      <c r="BI214" s="13">
        <v>725232</v>
      </c>
      <c r="BJ214" s="13">
        <v>725232</v>
      </c>
      <c r="BK214" s="13">
        <v>725232</v>
      </c>
      <c r="BL214" s="13">
        <v>725232</v>
      </c>
      <c r="BM214" s="13">
        <v>725232</v>
      </c>
      <c r="BN214" s="13">
        <v>725232</v>
      </c>
      <c r="BO214" s="13">
        <v>725232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3">
        <v>5183567</v>
      </c>
      <c r="Z215" s="13">
        <v>4448678</v>
      </c>
      <c r="AA215" s="13">
        <v>4448678</v>
      </c>
      <c r="AB215" s="13">
        <v>4448678</v>
      </c>
      <c r="AC215" s="13">
        <v>3448678</v>
      </c>
      <c r="AD215" s="13">
        <v>3448678</v>
      </c>
      <c r="AE215" s="13">
        <v>3448678</v>
      </c>
      <c r="AF215" s="13">
        <v>3448678</v>
      </c>
      <c r="AG215" s="13">
        <v>3448678</v>
      </c>
      <c r="AH215" s="13">
        <v>3448678</v>
      </c>
      <c r="AI215" s="13">
        <v>3448678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77</v>
      </c>
      <c r="AP215" s="11">
        <v>77</v>
      </c>
      <c r="AQ215" s="11">
        <v>77</v>
      </c>
      <c r="AR215" s="11">
        <v>77</v>
      </c>
      <c r="AS215" s="11">
        <v>77</v>
      </c>
      <c r="AT215" s="11">
        <v>77</v>
      </c>
      <c r="AU215" s="11">
        <v>77</v>
      </c>
      <c r="AV215" s="11">
        <v>77</v>
      </c>
      <c r="AW215" s="11">
        <v>77</v>
      </c>
      <c r="AX215" s="11">
        <v>77</v>
      </c>
      <c r="AY215" s="11">
        <v>77</v>
      </c>
      <c r="AZ215" s="11">
        <v>77</v>
      </c>
      <c r="BA215" s="11">
        <v>77</v>
      </c>
      <c r="BB215" s="11">
        <v>77</v>
      </c>
      <c r="BC215" s="11">
        <v>77</v>
      </c>
      <c r="BD215" s="11">
        <v>77</v>
      </c>
      <c r="BE215" s="11">
        <v>77</v>
      </c>
      <c r="BF215" s="11">
        <v>77</v>
      </c>
      <c r="BG215" s="11">
        <v>77</v>
      </c>
      <c r="BH215" s="11">
        <v>77</v>
      </c>
      <c r="BI215" s="11">
        <v>77</v>
      </c>
      <c r="BJ215" s="11">
        <v>77</v>
      </c>
      <c r="BK215" s="11">
        <v>77</v>
      </c>
      <c r="BL215" s="11">
        <v>77</v>
      </c>
      <c r="BM215" s="11">
        <v>77</v>
      </c>
      <c r="BN215" s="11">
        <v>77</v>
      </c>
      <c r="BO215" s="11">
        <v>77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50000</v>
      </c>
      <c r="E218" s="13">
        <v>150000</v>
      </c>
      <c r="F218" s="13">
        <v>150000</v>
      </c>
      <c r="G218" s="13">
        <v>150000</v>
      </c>
      <c r="H218" s="13">
        <v>150000</v>
      </c>
      <c r="I218" s="13">
        <v>150000</v>
      </c>
      <c r="J218" s="13">
        <v>150000</v>
      </c>
      <c r="K218" s="13">
        <v>150000</v>
      </c>
      <c r="L218" s="13">
        <v>150000</v>
      </c>
      <c r="M218" s="13">
        <v>150000</v>
      </c>
      <c r="N218" s="13">
        <v>150000</v>
      </c>
      <c r="O218" s="13">
        <v>150000</v>
      </c>
      <c r="P218" s="13">
        <v>150000</v>
      </c>
      <c r="Q218" s="13">
        <v>150000</v>
      </c>
      <c r="R218" s="13">
        <v>150000</v>
      </c>
      <c r="S218" s="13">
        <v>150000</v>
      </c>
      <c r="T218" s="13">
        <v>30000</v>
      </c>
      <c r="U218" s="13">
        <v>300000</v>
      </c>
      <c r="V218" s="13">
        <v>300000</v>
      </c>
      <c r="W218" s="13">
        <v>300000</v>
      </c>
      <c r="X218" s="13">
        <v>300000</v>
      </c>
      <c r="Y218" s="13">
        <v>300000</v>
      </c>
      <c r="Z218" s="13">
        <v>300000</v>
      </c>
      <c r="AA218" s="13">
        <v>300000</v>
      </c>
      <c r="AB218" s="13">
        <v>300000</v>
      </c>
      <c r="AC218" s="13">
        <v>300000</v>
      </c>
      <c r="AD218" s="13">
        <v>300000</v>
      </c>
      <c r="AE218" s="13">
        <v>300000</v>
      </c>
      <c r="AF218" s="13">
        <v>300000</v>
      </c>
      <c r="AG218" s="13">
        <v>300000</v>
      </c>
      <c r="AH218" s="13">
        <v>300000</v>
      </c>
      <c r="AI218" s="13">
        <v>300000</v>
      </c>
      <c r="AJ218" s="13">
        <v>300000</v>
      </c>
      <c r="AK218" s="13">
        <v>300000</v>
      </c>
      <c r="AL218" s="13">
        <v>300000</v>
      </c>
      <c r="AM218" s="13">
        <v>300000</v>
      </c>
      <c r="AN218" s="13">
        <v>300000</v>
      </c>
      <c r="AO218" s="13">
        <v>300000</v>
      </c>
      <c r="AP218" s="13">
        <v>300000</v>
      </c>
      <c r="AQ218" s="13">
        <v>300000</v>
      </c>
      <c r="AR218" s="13">
        <v>300000</v>
      </c>
      <c r="AS218" s="13">
        <v>300000</v>
      </c>
      <c r="AT218" s="13">
        <v>300000</v>
      </c>
      <c r="AU218" s="13">
        <v>300000</v>
      </c>
      <c r="AV218" s="13">
        <v>300000</v>
      </c>
      <c r="AW218" s="13">
        <v>300000</v>
      </c>
      <c r="AX218" s="13">
        <v>300000</v>
      </c>
      <c r="AY218" s="13">
        <v>300000</v>
      </c>
      <c r="AZ218" s="13">
        <v>300000</v>
      </c>
      <c r="BA218" s="13">
        <v>300000</v>
      </c>
      <c r="BB218" s="13">
        <v>300000</v>
      </c>
      <c r="BC218" s="13">
        <v>300000</v>
      </c>
      <c r="BD218" s="13">
        <v>300000</v>
      </c>
      <c r="BE218" s="13">
        <v>300000</v>
      </c>
      <c r="BF218" s="13">
        <v>300000</v>
      </c>
      <c r="BG218" s="13">
        <v>300000</v>
      </c>
      <c r="BH218" s="13">
        <v>300000</v>
      </c>
      <c r="BI218" s="13">
        <v>300000</v>
      </c>
      <c r="BJ218" s="13">
        <v>300000</v>
      </c>
      <c r="BK218" s="13">
        <v>300000</v>
      </c>
      <c r="BL218" s="13">
        <v>300000</v>
      </c>
      <c r="BM218" s="13">
        <v>300000</v>
      </c>
      <c r="BN218" s="13">
        <v>300000</v>
      </c>
      <c r="BO218" s="13">
        <v>3000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29618</v>
      </c>
      <c r="E221" s="13">
        <v>429618</v>
      </c>
      <c r="F221" s="13">
        <v>429618</v>
      </c>
      <c r="G221" s="13">
        <v>420268</v>
      </c>
      <c r="H221" s="13">
        <v>420268</v>
      </c>
      <c r="I221" s="13">
        <v>420268</v>
      </c>
      <c r="J221" s="13">
        <v>420268</v>
      </c>
      <c r="K221" s="13">
        <v>664268</v>
      </c>
      <c r="L221" s="13">
        <v>420268</v>
      </c>
      <c r="M221" s="13">
        <v>664268</v>
      </c>
      <c r="N221" s="13">
        <v>664268</v>
      </c>
      <c r="O221" s="13">
        <v>664268</v>
      </c>
      <c r="P221" s="13">
        <v>664268</v>
      </c>
      <c r="Q221" s="13">
        <v>1339031</v>
      </c>
      <c r="R221" s="13">
        <v>1339031</v>
      </c>
      <c r="S221" s="13">
        <v>1339031</v>
      </c>
      <c r="T221" s="13">
        <v>1339031</v>
      </c>
      <c r="U221" s="13">
        <v>1339031</v>
      </c>
      <c r="V221" s="13">
        <v>1339031</v>
      </c>
      <c r="W221" s="13">
        <v>1339031</v>
      </c>
      <c r="X221" s="13">
        <v>1339031</v>
      </c>
      <c r="Y221" s="13">
        <v>1339031</v>
      </c>
      <c r="Z221" s="13">
        <v>1339031</v>
      </c>
      <c r="AA221" s="13">
        <v>1339031</v>
      </c>
      <c r="AB221" s="13">
        <v>1339031</v>
      </c>
      <c r="AC221" s="13">
        <v>1339031</v>
      </c>
      <c r="AD221" s="13">
        <v>1339031</v>
      </c>
      <c r="AE221" s="13">
        <v>1339031</v>
      </c>
      <c r="AF221" s="13">
        <v>1339031</v>
      </c>
      <c r="AG221" s="13">
        <v>1339031</v>
      </c>
      <c r="AH221" s="13">
        <v>1339031</v>
      </c>
      <c r="AI221" s="13">
        <v>1339031</v>
      </c>
      <c r="AJ221" s="13">
        <v>1339031</v>
      </c>
      <c r="AK221" s="13">
        <v>1339031</v>
      </c>
      <c r="AL221" s="13">
        <v>1339031</v>
      </c>
      <c r="AM221" s="13">
        <v>1339031</v>
      </c>
      <c r="AN221" s="13">
        <v>1339031</v>
      </c>
      <c r="AO221" s="13">
        <v>1339031</v>
      </c>
      <c r="AP221" s="13">
        <v>1339031</v>
      </c>
      <c r="AQ221" s="13">
        <v>1339031</v>
      </c>
      <c r="AR221" s="13">
        <v>1339031</v>
      </c>
      <c r="AS221" s="13">
        <v>1339031</v>
      </c>
      <c r="AT221" s="13">
        <v>1339031</v>
      </c>
      <c r="AU221" s="13">
        <v>1339031</v>
      </c>
      <c r="AV221" s="13">
        <v>1339031</v>
      </c>
      <c r="AW221" s="13">
        <v>1339031</v>
      </c>
      <c r="AX221" s="13">
        <v>1339031</v>
      </c>
      <c r="AY221" s="13">
        <v>1339031</v>
      </c>
      <c r="AZ221" s="13">
        <v>1339031</v>
      </c>
      <c r="BA221" s="13">
        <v>1339031</v>
      </c>
      <c r="BB221" s="13">
        <v>1339031</v>
      </c>
      <c r="BC221" s="13">
        <v>1339031</v>
      </c>
      <c r="BD221" s="13">
        <v>1339031</v>
      </c>
      <c r="BE221" s="13">
        <v>1339031</v>
      </c>
      <c r="BF221" s="13">
        <v>1339031</v>
      </c>
      <c r="BG221" s="13">
        <v>1339031</v>
      </c>
      <c r="BH221" s="13">
        <v>1339031</v>
      </c>
      <c r="BI221" s="13">
        <v>1339031</v>
      </c>
      <c r="BJ221" s="13">
        <v>1339031</v>
      </c>
      <c r="BK221" s="13">
        <v>1339031</v>
      </c>
      <c r="BL221" s="13">
        <v>1339031</v>
      </c>
      <c r="BM221" s="13">
        <v>1339031</v>
      </c>
      <c r="BN221" s="13">
        <v>1339031</v>
      </c>
      <c r="BO221" s="13">
        <v>1339031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1956849</v>
      </c>
      <c r="E223" s="13">
        <v>1979349</v>
      </c>
      <c r="F223" s="13">
        <v>1986849</v>
      </c>
      <c r="G223" s="13">
        <v>1859029</v>
      </c>
      <c r="H223" s="13">
        <v>2631219</v>
      </c>
      <c r="I223" s="13">
        <v>2631219</v>
      </c>
      <c r="J223" s="13">
        <v>2631219</v>
      </c>
      <c r="K223" s="13">
        <v>2781219</v>
      </c>
      <c r="L223" s="13">
        <v>2781219</v>
      </c>
      <c r="M223" s="13">
        <v>2781219</v>
      </c>
      <c r="N223" s="13">
        <v>3971401</v>
      </c>
      <c r="O223" s="13">
        <v>4468401</v>
      </c>
      <c r="P223" s="13">
        <v>1806508</v>
      </c>
      <c r="Q223" s="13">
        <v>1706508</v>
      </c>
      <c r="R223" s="11">
        <v>0</v>
      </c>
      <c r="S223" s="11">
        <v>0</v>
      </c>
      <c r="T223" s="11">
        <v>0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>
        <v>0</v>
      </c>
      <c r="AA223" s="11">
        <v>0</v>
      </c>
      <c r="AB223" s="11">
        <v>0</v>
      </c>
      <c r="AC223" s="11">
        <v>0</v>
      </c>
      <c r="AD223" s="11">
        <v>0</v>
      </c>
      <c r="AE223" s="11">
        <v>0</v>
      </c>
      <c r="AF223" s="11">
        <v>0</v>
      </c>
      <c r="AG223" s="11">
        <v>0</v>
      </c>
      <c r="AH223" s="11">
        <v>0</v>
      </c>
      <c r="AI223" s="11">
        <v>0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3">
        <v>24386</v>
      </c>
      <c r="AW223" s="13">
        <v>24386</v>
      </c>
      <c r="AX223" s="13">
        <v>24386</v>
      </c>
      <c r="AY223" s="13">
        <v>24386</v>
      </c>
      <c r="AZ223" s="13">
        <v>22117</v>
      </c>
      <c r="BA223" s="13">
        <v>22117</v>
      </c>
      <c r="BB223" s="13">
        <v>22117</v>
      </c>
      <c r="BC223" s="13">
        <v>22119</v>
      </c>
      <c r="BD223" s="13">
        <v>22119</v>
      </c>
      <c r="BE223" s="13">
        <v>22119</v>
      </c>
      <c r="BF223" s="13">
        <v>22119</v>
      </c>
      <c r="BG223" s="13">
        <v>22119</v>
      </c>
      <c r="BH223" s="13">
        <v>22119</v>
      </c>
      <c r="BI223" s="13">
        <v>22119</v>
      </c>
      <c r="BJ223" s="13">
        <v>22119</v>
      </c>
      <c r="BK223" s="13">
        <v>22119</v>
      </c>
      <c r="BL223" s="13">
        <v>22119</v>
      </c>
      <c r="BM223" s="13">
        <v>22119</v>
      </c>
      <c r="BN223" s="13">
        <v>22119</v>
      </c>
      <c r="BO223" s="13">
        <v>22122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802095</v>
      </c>
      <c r="E224" s="13">
        <v>802095</v>
      </c>
      <c r="F224" s="13">
        <v>802095</v>
      </c>
      <c r="G224" s="13">
        <v>741095</v>
      </c>
      <c r="H224" s="13">
        <v>741095</v>
      </c>
      <c r="I224" s="13">
        <v>741095</v>
      </c>
      <c r="J224" s="13">
        <v>741095</v>
      </c>
      <c r="K224" s="13">
        <v>741095</v>
      </c>
      <c r="L224" s="13">
        <v>741095</v>
      </c>
      <c r="M224" s="13">
        <v>741095</v>
      </c>
      <c r="N224" s="13">
        <v>741095</v>
      </c>
      <c r="O224" s="13">
        <v>741095</v>
      </c>
      <c r="P224" s="13">
        <v>741095</v>
      </c>
      <c r="Q224" s="13">
        <v>741095</v>
      </c>
      <c r="R224" s="13">
        <v>741791</v>
      </c>
      <c r="S224" s="13">
        <v>741791</v>
      </c>
      <c r="T224" s="13">
        <v>700000</v>
      </c>
      <c r="U224" s="13">
        <v>700000</v>
      </c>
      <c r="V224" s="13">
        <v>840620</v>
      </c>
      <c r="W224" s="13">
        <v>848000</v>
      </c>
      <c r="X224" s="13">
        <v>848000</v>
      </c>
      <c r="Y224" s="13">
        <v>848000</v>
      </c>
      <c r="Z224" s="13">
        <v>848000</v>
      </c>
      <c r="AA224" s="13">
        <v>848000</v>
      </c>
      <c r="AB224" s="13">
        <v>848000</v>
      </c>
      <c r="AC224" s="13">
        <v>849503</v>
      </c>
      <c r="AD224" s="11">
        <v>0</v>
      </c>
      <c r="AE224" s="11">
        <v>0</v>
      </c>
      <c r="AF224" s="13">
        <v>68150</v>
      </c>
      <c r="AG224" s="13">
        <v>427717</v>
      </c>
      <c r="AH224" s="13">
        <v>657717</v>
      </c>
      <c r="AI224" s="13">
        <v>657717</v>
      </c>
      <c r="AJ224" s="13">
        <v>657717</v>
      </c>
      <c r="AK224" s="13">
        <v>657717</v>
      </c>
      <c r="AL224" s="13">
        <v>657717</v>
      </c>
      <c r="AM224" s="13">
        <v>657717</v>
      </c>
      <c r="AN224" s="13">
        <v>657717</v>
      </c>
      <c r="AO224" s="13">
        <v>657717</v>
      </c>
      <c r="AP224" s="13">
        <v>657717</v>
      </c>
      <c r="AQ224" s="13">
        <v>1057717</v>
      </c>
      <c r="AR224" s="13">
        <v>1057717</v>
      </c>
      <c r="AS224" s="13">
        <v>1057717</v>
      </c>
      <c r="AT224" s="13">
        <v>1057717</v>
      </c>
      <c r="AU224" s="13">
        <v>1057717</v>
      </c>
      <c r="AV224" s="13">
        <v>1057717</v>
      </c>
      <c r="AW224" s="13">
        <v>1490176</v>
      </c>
      <c r="AX224" s="13">
        <v>1490176</v>
      </c>
      <c r="AY224" s="13">
        <v>1490176</v>
      </c>
      <c r="AZ224" s="13">
        <v>1490176</v>
      </c>
      <c r="BA224" s="13">
        <v>1493502</v>
      </c>
      <c r="BB224" s="13">
        <v>1493502</v>
      </c>
      <c r="BC224" s="13">
        <v>1493502</v>
      </c>
      <c r="BD224" s="13">
        <v>1493502</v>
      </c>
      <c r="BE224" s="13">
        <v>1496824</v>
      </c>
      <c r="BF224" s="13">
        <v>1496824</v>
      </c>
      <c r="BG224" s="13">
        <v>1496824</v>
      </c>
      <c r="BH224" s="13">
        <v>1496824</v>
      </c>
      <c r="BI224" s="13">
        <v>1499606</v>
      </c>
      <c r="BJ224" s="13">
        <v>1499606</v>
      </c>
      <c r="BK224" s="13">
        <v>1499606</v>
      </c>
      <c r="BL224" s="13">
        <v>1499606</v>
      </c>
      <c r="BM224" s="13">
        <v>1502704</v>
      </c>
      <c r="BN224" s="13">
        <v>1502704</v>
      </c>
      <c r="BO224" s="13">
        <v>1502704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67869</v>
      </c>
      <c r="E225" s="13">
        <v>367869</v>
      </c>
      <c r="F225" s="13">
        <v>360713</v>
      </c>
      <c r="G225" s="13">
        <v>360713</v>
      </c>
      <c r="H225" s="13">
        <v>1065048</v>
      </c>
      <c r="I225" s="13">
        <v>1245048</v>
      </c>
      <c r="J225" s="13">
        <v>1225460</v>
      </c>
      <c r="K225" s="13">
        <v>1225460</v>
      </c>
      <c r="L225" s="13">
        <v>1031477</v>
      </c>
      <c r="M225" s="13">
        <v>1295687</v>
      </c>
      <c r="N225" s="13">
        <v>1315340</v>
      </c>
      <c r="O225" s="13">
        <v>1315340</v>
      </c>
      <c r="P225" s="13">
        <v>1080232</v>
      </c>
      <c r="Q225" s="13">
        <v>1367832</v>
      </c>
      <c r="R225" s="13">
        <v>1367832</v>
      </c>
      <c r="S225" s="13">
        <v>1367832</v>
      </c>
      <c r="T225" s="13">
        <v>1186161</v>
      </c>
      <c r="U225" s="13">
        <v>1186161</v>
      </c>
      <c r="V225" s="13">
        <v>236161</v>
      </c>
      <c r="W225" s="13">
        <v>236161</v>
      </c>
      <c r="X225" s="13">
        <v>86461</v>
      </c>
      <c r="Y225" s="13">
        <v>86461</v>
      </c>
      <c r="Z225" s="13">
        <v>86461</v>
      </c>
      <c r="AA225" s="13">
        <v>86461</v>
      </c>
      <c r="AB225" s="13">
        <v>240508</v>
      </c>
      <c r="AC225" s="13">
        <v>240508</v>
      </c>
      <c r="AD225" s="13">
        <v>240508</v>
      </c>
      <c r="AE225" s="13">
        <v>344948</v>
      </c>
      <c r="AF225" s="13">
        <v>407895</v>
      </c>
      <c r="AG225" s="13">
        <v>608995</v>
      </c>
      <c r="AH225" s="13">
        <v>707895</v>
      </c>
      <c r="AI225" s="13">
        <v>807895</v>
      </c>
      <c r="AJ225" s="13">
        <v>748552</v>
      </c>
      <c r="AK225" s="13">
        <v>1653802</v>
      </c>
      <c r="AL225" s="13">
        <v>1653802</v>
      </c>
      <c r="AM225" s="13">
        <v>1653802</v>
      </c>
      <c r="AN225" s="13">
        <v>1653802</v>
      </c>
      <c r="AO225" s="13">
        <v>1653802</v>
      </c>
      <c r="AP225" s="13">
        <v>1653802</v>
      </c>
      <c r="AQ225" s="13">
        <v>1553802</v>
      </c>
      <c r="AR225" s="13">
        <v>1553802</v>
      </c>
      <c r="AS225" s="13">
        <v>1499802</v>
      </c>
      <c r="AT225" s="13">
        <v>1471802</v>
      </c>
      <c r="AU225" s="13">
        <v>1471802</v>
      </c>
      <c r="AV225" s="13">
        <v>1471802</v>
      </c>
      <c r="AW225" s="13">
        <v>1471802</v>
      </c>
      <c r="AX225" s="13">
        <v>1471802</v>
      </c>
      <c r="AY225" s="13">
        <v>1471802</v>
      </c>
      <c r="AZ225" s="13">
        <v>1471802</v>
      </c>
      <c r="BA225" s="13">
        <v>1471802</v>
      </c>
      <c r="BB225" s="13">
        <v>1453932</v>
      </c>
      <c r="BC225" s="13">
        <v>1453932</v>
      </c>
      <c r="BD225" s="13">
        <v>1453932</v>
      </c>
      <c r="BE225" s="13">
        <v>1453932</v>
      </c>
      <c r="BF225" s="13">
        <v>1453932</v>
      </c>
      <c r="BG225" s="13">
        <v>1453932</v>
      </c>
      <c r="BH225" s="13">
        <v>1453932</v>
      </c>
      <c r="BI225" s="13">
        <v>1453932</v>
      </c>
      <c r="BJ225" s="13">
        <v>1453932</v>
      </c>
      <c r="BK225" s="13">
        <v>1453932</v>
      </c>
      <c r="BL225" s="13">
        <v>1453932</v>
      </c>
      <c r="BM225" s="13">
        <v>1453932</v>
      </c>
      <c r="BN225" s="13">
        <v>1453932</v>
      </c>
      <c r="BO225" s="13">
        <v>1453932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00000</v>
      </c>
      <c r="E227" s="13">
        <v>600000</v>
      </c>
      <c r="F227" s="13">
        <v>356116</v>
      </c>
      <c r="G227" s="13">
        <v>356116</v>
      </c>
      <c r="H227" s="13">
        <v>356116</v>
      </c>
      <c r="I227" s="13">
        <v>356116</v>
      </c>
      <c r="J227" s="13">
        <v>356116</v>
      </c>
      <c r="K227" s="13">
        <v>356116</v>
      </c>
      <c r="L227" s="13">
        <v>356116</v>
      </c>
      <c r="M227" s="13">
        <v>356116</v>
      </c>
      <c r="N227" s="13">
        <v>356116</v>
      </c>
      <c r="O227" s="13">
        <v>356116</v>
      </c>
      <c r="P227" s="13">
        <v>356116</v>
      </c>
      <c r="Q227" s="13">
        <v>356116</v>
      </c>
      <c r="R227" s="13">
        <v>403076</v>
      </c>
      <c r="S227" s="13">
        <v>303076</v>
      </c>
      <c r="T227" s="13">
        <v>303076</v>
      </c>
      <c r="U227" s="13">
        <v>256116</v>
      </c>
      <c r="V227" s="13">
        <v>256116</v>
      </c>
      <c r="W227" s="13">
        <v>256116</v>
      </c>
      <c r="X227" s="13">
        <v>256116</v>
      </c>
      <c r="Y227" s="13">
        <v>256116</v>
      </c>
      <c r="Z227" s="13">
        <v>256116</v>
      </c>
      <c r="AA227" s="13">
        <v>256116</v>
      </c>
      <c r="AB227" s="13">
        <v>256116</v>
      </c>
      <c r="AC227" s="13">
        <v>256116</v>
      </c>
      <c r="AD227" s="13">
        <v>256116</v>
      </c>
      <c r="AE227" s="13">
        <v>256116</v>
      </c>
      <c r="AF227" s="13">
        <v>256116</v>
      </c>
      <c r="AG227" s="13">
        <v>256116</v>
      </c>
      <c r="AH227" s="13">
        <v>256116</v>
      </c>
      <c r="AI227" s="13">
        <v>256116</v>
      </c>
      <c r="AJ227" s="13">
        <v>256116</v>
      </c>
      <c r="AK227" s="13">
        <v>257189</v>
      </c>
      <c r="AL227" s="13">
        <v>257189</v>
      </c>
      <c r="AM227" s="13">
        <v>257189</v>
      </c>
      <c r="AN227" s="13">
        <v>257189</v>
      </c>
      <c r="AO227" s="13">
        <v>257189</v>
      </c>
      <c r="AP227" s="13">
        <v>255189</v>
      </c>
      <c r="AQ227" s="13">
        <v>200009</v>
      </c>
      <c r="AR227" s="13">
        <v>200009</v>
      </c>
      <c r="AS227" s="13">
        <v>200009</v>
      </c>
      <c r="AT227" s="13">
        <v>200009</v>
      </c>
      <c r="AU227" s="13">
        <v>200009</v>
      </c>
      <c r="AV227" s="13">
        <v>191507</v>
      </c>
      <c r="AW227" s="13">
        <v>186012</v>
      </c>
      <c r="AX227" s="13">
        <v>186012</v>
      </c>
      <c r="AY227" s="13">
        <v>186012</v>
      </c>
      <c r="AZ227" s="13">
        <v>186012</v>
      </c>
      <c r="BA227" s="13">
        <v>186012</v>
      </c>
      <c r="BB227" s="13">
        <v>186012</v>
      </c>
      <c r="BC227" s="13">
        <v>186012</v>
      </c>
      <c r="BD227" s="13">
        <v>186012</v>
      </c>
      <c r="BE227" s="13">
        <v>186012</v>
      </c>
      <c r="BF227" s="13">
        <v>186012</v>
      </c>
      <c r="BG227" s="13">
        <v>186012</v>
      </c>
      <c r="BH227" s="13">
        <v>186012</v>
      </c>
      <c r="BI227" s="13">
        <v>186012</v>
      </c>
      <c r="BJ227" s="13">
        <v>186012</v>
      </c>
      <c r="BK227" s="13">
        <v>186012</v>
      </c>
      <c r="BL227" s="13">
        <v>186012</v>
      </c>
      <c r="BM227" s="13">
        <v>186012</v>
      </c>
      <c r="BN227" s="13">
        <v>186012</v>
      </c>
      <c r="BO227" s="13">
        <v>186012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73</v>
      </c>
      <c r="E228" s="11">
        <v>73</v>
      </c>
      <c r="F228" s="11">
        <v>73</v>
      </c>
      <c r="G228" s="11">
        <v>73</v>
      </c>
      <c r="H228" s="11">
        <v>73</v>
      </c>
      <c r="I228" s="11">
        <v>73</v>
      </c>
      <c r="J228" s="11">
        <v>73</v>
      </c>
      <c r="K228" s="11">
        <v>73</v>
      </c>
      <c r="L228" s="11">
        <v>73</v>
      </c>
      <c r="M228" s="11">
        <v>73</v>
      </c>
      <c r="N228" s="11">
        <v>73</v>
      </c>
      <c r="O228" s="11">
        <v>73</v>
      </c>
      <c r="P228" s="11">
        <v>73</v>
      </c>
      <c r="Q228" s="11">
        <v>408</v>
      </c>
      <c r="R228" s="11">
        <v>408</v>
      </c>
      <c r="S228" s="11">
        <v>408</v>
      </c>
      <c r="T228" s="11">
        <v>373</v>
      </c>
      <c r="U228" s="11">
        <v>373</v>
      </c>
      <c r="V228" s="11">
        <v>373</v>
      </c>
      <c r="W228" s="11">
        <v>373</v>
      </c>
      <c r="X228" s="11">
        <v>373</v>
      </c>
      <c r="Y228" s="11">
        <v>373</v>
      </c>
      <c r="Z228" s="11">
        <v>373</v>
      </c>
      <c r="AA228" s="11">
        <v>373</v>
      </c>
      <c r="AB228" s="11">
        <v>373</v>
      </c>
      <c r="AC228" s="11">
        <v>373</v>
      </c>
      <c r="AD228" s="11">
        <v>373</v>
      </c>
      <c r="AE228" s="11">
        <v>373</v>
      </c>
      <c r="AF228" s="11">
        <v>373</v>
      </c>
      <c r="AG228" s="11">
        <v>373</v>
      </c>
      <c r="AH228" s="11">
        <v>373</v>
      </c>
      <c r="AI228" s="11">
        <v>373</v>
      </c>
      <c r="AJ228" s="11">
        <v>373</v>
      </c>
      <c r="AK228" s="11">
        <v>373</v>
      </c>
      <c r="AL228" s="11">
        <v>373</v>
      </c>
      <c r="AM228" s="11">
        <v>373</v>
      </c>
      <c r="AN228" s="11">
        <v>373</v>
      </c>
      <c r="AO228" s="11">
        <v>373</v>
      </c>
      <c r="AP228" s="11">
        <v>373</v>
      </c>
      <c r="AQ228" s="11">
        <v>373</v>
      </c>
      <c r="AR228" s="11">
        <v>373</v>
      </c>
      <c r="AS228" s="11">
        <v>373</v>
      </c>
      <c r="AT228" s="11">
        <v>373</v>
      </c>
      <c r="AU228" s="11">
        <v>373</v>
      </c>
      <c r="AV228" s="11">
        <v>373</v>
      </c>
      <c r="AW228" s="11">
        <v>373</v>
      </c>
      <c r="AX228" s="11">
        <v>373</v>
      </c>
      <c r="AY228" s="11">
        <v>373</v>
      </c>
      <c r="AZ228" s="11">
        <v>373</v>
      </c>
      <c r="BA228" s="11">
        <v>373</v>
      </c>
      <c r="BB228" s="11">
        <v>373</v>
      </c>
      <c r="BC228" s="11">
        <v>373</v>
      </c>
      <c r="BD228" s="11">
        <v>373</v>
      </c>
      <c r="BE228" s="11">
        <v>373</v>
      </c>
      <c r="BF228" s="11">
        <v>373</v>
      </c>
      <c r="BG228" s="11">
        <v>373</v>
      </c>
      <c r="BH228" s="11">
        <v>373</v>
      </c>
      <c r="BI228" s="11">
        <v>373</v>
      </c>
      <c r="BJ228" s="11">
        <v>373</v>
      </c>
      <c r="BK228" s="11">
        <v>373</v>
      </c>
      <c r="BL228" s="11">
        <v>373</v>
      </c>
      <c r="BM228" s="11">
        <v>373</v>
      </c>
      <c r="BN228" s="11">
        <v>373</v>
      </c>
      <c r="BO228" s="11">
        <v>37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162390</v>
      </c>
      <c r="E229" s="13">
        <v>1162390</v>
      </c>
      <c r="F229" s="13">
        <v>1162390</v>
      </c>
      <c r="G229" s="13">
        <v>1162390</v>
      </c>
      <c r="H229" s="13">
        <v>1162390</v>
      </c>
      <c r="I229" s="13">
        <v>1162390</v>
      </c>
      <c r="J229" s="13">
        <v>1162390</v>
      </c>
      <c r="K229" s="13">
        <v>1162390</v>
      </c>
      <c r="L229" s="13">
        <v>1162390</v>
      </c>
      <c r="M229" s="13">
        <v>1162390</v>
      </c>
      <c r="N229" s="13">
        <v>1162390</v>
      </c>
      <c r="O229" s="13">
        <v>1162390</v>
      </c>
      <c r="P229" s="13">
        <v>1162390</v>
      </c>
      <c r="Q229" s="13">
        <v>1162390</v>
      </c>
      <c r="R229" s="13">
        <v>1162390</v>
      </c>
      <c r="S229" s="13">
        <v>1162390</v>
      </c>
      <c r="T229" s="13">
        <v>1162390</v>
      </c>
      <c r="U229" s="13">
        <v>1162390</v>
      </c>
      <c r="V229" s="13">
        <v>1162390</v>
      </c>
      <c r="W229" s="13">
        <v>1162390</v>
      </c>
      <c r="X229" s="13">
        <v>1162390</v>
      </c>
      <c r="Y229" s="13">
        <v>1162390</v>
      </c>
      <c r="Z229" s="13">
        <v>1162390</v>
      </c>
      <c r="AA229" s="13">
        <v>1162390</v>
      </c>
      <c r="AB229" s="13">
        <v>1162390</v>
      </c>
      <c r="AC229" s="13">
        <v>1162390</v>
      </c>
      <c r="AD229" s="13">
        <v>1162390</v>
      </c>
      <c r="AE229" s="13">
        <v>1162390</v>
      </c>
      <c r="AF229" s="13">
        <v>1162390</v>
      </c>
      <c r="AG229" s="13">
        <v>1162390</v>
      </c>
      <c r="AH229" s="13">
        <v>1162390</v>
      </c>
      <c r="AI229" s="13">
        <v>1162390</v>
      </c>
      <c r="AJ229" s="13">
        <v>1162390</v>
      </c>
      <c r="AK229" s="13">
        <v>1162390</v>
      </c>
      <c r="AL229" s="13">
        <v>1162390</v>
      </c>
      <c r="AM229" s="13">
        <v>1162390</v>
      </c>
      <c r="AN229" s="13">
        <v>1162390</v>
      </c>
      <c r="AO229" s="13">
        <v>1162390</v>
      </c>
      <c r="AP229" s="13">
        <v>1162390</v>
      </c>
      <c r="AQ229" s="13">
        <v>1162390</v>
      </c>
      <c r="AR229" s="13">
        <v>1162390</v>
      </c>
      <c r="AS229" s="13">
        <v>1162390</v>
      </c>
      <c r="AT229" s="13">
        <v>1162390</v>
      </c>
      <c r="AU229" s="13">
        <v>1162390</v>
      </c>
      <c r="AV229" s="13">
        <v>1162390</v>
      </c>
      <c r="AW229" s="13">
        <v>1162390</v>
      </c>
      <c r="AX229" s="13">
        <v>1162390</v>
      </c>
      <c r="AY229" s="13">
        <v>1162390</v>
      </c>
      <c r="AZ229" s="13">
        <v>1162390</v>
      </c>
      <c r="BA229" s="13">
        <v>1162390</v>
      </c>
      <c r="BB229" s="13">
        <v>1162390</v>
      </c>
      <c r="BC229" s="13">
        <v>1162390</v>
      </c>
      <c r="BD229" s="13">
        <v>1162390</v>
      </c>
      <c r="BE229" s="13">
        <v>1162390</v>
      </c>
      <c r="BF229" s="13">
        <v>1162390</v>
      </c>
      <c r="BG229" s="13">
        <v>1162390</v>
      </c>
      <c r="BH229" s="13">
        <v>1162390</v>
      </c>
      <c r="BI229" s="13">
        <v>1162390</v>
      </c>
      <c r="BJ229" s="13">
        <v>1162390</v>
      </c>
      <c r="BK229" s="13">
        <v>1162390</v>
      </c>
      <c r="BL229" s="13">
        <v>1162390</v>
      </c>
      <c r="BM229" s="13">
        <v>1162390</v>
      </c>
      <c r="BN229" s="13">
        <v>1162390</v>
      </c>
      <c r="BO229" s="13">
        <v>116239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533</v>
      </c>
      <c r="AL230" s="11">
        <v>533</v>
      </c>
      <c r="AM230" s="11">
        <v>533</v>
      </c>
      <c r="AN230" s="11">
        <v>533</v>
      </c>
      <c r="AO230" s="11">
        <v>533</v>
      </c>
      <c r="AP230" s="11">
        <v>533</v>
      </c>
      <c r="AQ230" s="11">
        <v>533</v>
      </c>
      <c r="AR230" s="11">
        <v>533</v>
      </c>
      <c r="AS230" s="11">
        <v>533</v>
      </c>
      <c r="AT230" s="11">
        <v>533</v>
      </c>
      <c r="AU230" s="11">
        <v>533</v>
      </c>
      <c r="AV230" s="11">
        <v>533</v>
      </c>
      <c r="AW230" s="11">
        <v>533</v>
      </c>
      <c r="AX230" s="11">
        <v>533</v>
      </c>
      <c r="AY230" s="11">
        <v>533</v>
      </c>
      <c r="AZ230" s="11">
        <v>533</v>
      </c>
      <c r="BA230" s="11">
        <v>533</v>
      </c>
      <c r="BB230" s="11">
        <v>533</v>
      </c>
      <c r="BC230" s="11">
        <v>533</v>
      </c>
      <c r="BD230" s="11">
        <v>533</v>
      </c>
      <c r="BE230" s="11">
        <v>533</v>
      </c>
      <c r="BF230" s="11">
        <v>533</v>
      </c>
      <c r="BG230" s="11">
        <v>533</v>
      </c>
      <c r="BH230" s="11">
        <v>533</v>
      </c>
      <c r="BI230" s="11">
        <v>533</v>
      </c>
      <c r="BJ230" s="13">
        <v>5361</v>
      </c>
      <c r="BK230" s="13">
        <v>5361</v>
      </c>
      <c r="BL230" s="13">
        <v>5361</v>
      </c>
      <c r="BM230" s="13">
        <v>5361</v>
      </c>
      <c r="BN230" s="13">
        <v>5361</v>
      </c>
      <c r="BO230" s="13">
        <v>5361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003726</v>
      </c>
      <c r="E231" s="13">
        <v>1003726</v>
      </c>
      <c r="F231" s="13">
        <v>1003726</v>
      </c>
      <c r="G231" s="13">
        <v>1003726</v>
      </c>
      <c r="H231" s="13">
        <v>1003726</v>
      </c>
      <c r="I231" s="13">
        <v>1003726</v>
      </c>
      <c r="J231" s="13">
        <v>1003726</v>
      </c>
      <c r="K231" s="13">
        <v>1003726</v>
      </c>
      <c r="L231" s="13">
        <v>1003726</v>
      </c>
      <c r="M231" s="13">
        <v>3505306</v>
      </c>
      <c r="N231" s="13">
        <v>1003726</v>
      </c>
      <c r="O231" s="13">
        <v>1003726</v>
      </c>
      <c r="P231" s="13">
        <v>1003726</v>
      </c>
      <c r="Q231" s="13">
        <v>5604546</v>
      </c>
      <c r="R231" s="13">
        <v>5628346</v>
      </c>
      <c r="S231" s="13">
        <v>1003726</v>
      </c>
      <c r="T231" s="13">
        <v>1003726</v>
      </c>
      <c r="U231" s="13">
        <v>1003726</v>
      </c>
      <c r="V231" s="13">
        <v>1003726</v>
      </c>
      <c r="W231" s="13">
        <v>638846</v>
      </c>
      <c r="X231" s="13">
        <v>181783</v>
      </c>
      <c r="Y231" s="13">
        <v>112733</v>
      </c>
      <c r="Z231" s="13">
        <v>112733</v>
      </c>
      <c r="AA231" s="13">
        <v>112733</v>
      </c>
      <c r="AB231" s="13">
        <v>112733</v>
      </c>
      <c r="AC231" s="13">
        <v>112733</v>
      </c>
      <c r="AD231" s="13">
        <v>112733</v>
      </c>
      <c r="AE231" s="13">
        <v>112733</v>
      </c>
      <c r="AF231" s="13">
        <v>112733</v>
      </c>
      <c r="AG231" s="13">
        <v>112733</v>
      </c>
      <c r="AH231" s="13">
        <v>112733</v>
      </c>
      <c r="AI231" s="13">
        <v>112733</v>
      </c>
      <c r="AJ231" s="13">
        <v>112733</v>
      </c>
      <c r="AK231" s="13">
        <v>112733</v>
      </c>
      <c r="AL231" s="13">
        <v>112733</v>
      </c>
      <c r="AM231" s="13">
        <v>112733</v>
      </c>
      <c r="AN231" s="13">
        <v>112733</v>
      </c>
      <c r="AO231" s="13">
        <v>112733</v>
      </c>
      <c r="AP231" s="13">
        <v>112733</v>
      </c>
      <c r="AQ231" s="13">
        <v>112733</v>
      </c>
      <c r="AR231" s="13">
        <v>112733</v>
      </c>
      <c r="AS231" s="13">
        <v>112733</v>
      </c>
      <c r="AT231" s="13">
        <v>112733</v>
      </c>
      <c r="AU231" s="13">
        <v>112733</v>
      </c>
      <c r="AV231" s="13">
        <v>6951728</v>
      </c>
      <c r="AW231" s="13">
        <v>6600493</v>
      </c>
      <c r="AX231" s="13">
        <v>6600493</v>
      </c>
      <c r="AY231" s="13">
        <v>6441803</v>
      </c>
      <c r="AZ231" s="13">
        <v>6441803</v>
      </c>
      <c r="BA231" s="13">
        <v>4134173</v>
      </c>
      <c r="BB231" s="13">
        <v>22741</v>
      </c>
      <c r="BC231" s="13">
        <v>22741</v>
      </c>
      <c r="BD231" s="13">
        <v>22741</v>
      </c>
      <c r="BE231" s="13">
        <v>9112</v>
      </c>
      <c r="BF231" s="13">
        <v>9112</v>
      </c>
      <c r="BG231" s="13">
        <v>9112</v>
      </c>
      <c r="BH231" s="13">
        <v>9112</v>
      </c>
      <c r="BI231" s="13">
        <v>9112</v>
      </c>
      <c r="BJ231" s="13">
        <v>9112</v>
      </c>
      <c r="BK231" s="13">
        <v>72466</v>
      </c>
      <c r="BL231" s="13">
        <v>209112</v>
      </c>
      <c r="BM231" s="13">
        <v>209112</v>
      </c>
      <c r="BN231" s="13">
        <v>209112</v>
      </c>
      <c r="BO231" s="13">
        <v>16551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944687</v>
      </c>
      <c r="E233" s="13">
        <v>1038237</v>
      </c>
      <c r="F233" s="13">
        <v>1038237</v>
      </c>
      <c r="G233" s="13">
        <v>1328237</v>
      </c>
      <c r="H233" s="13">
        <v>825013</v>
      </c>
      <c r="I233" s="13">
        <v>962773</v>
      </c>
      <c r="J233" s="13">
        <v>1648733</v>
      </c>
      <c r="K233" s="13">
        <v>459170</v>
      </c>
      <c r="L233" s="13">
        <v>459170</v>
      </c>
      <c r="M233" s="13">
        <v>486550</v>
      </c>
      <c r="N233" s="13">
        <v>486550</v>
      </c>
      <c r="O233" s="13">
        <v>428488</v>
      </c>
      <c r="P233" s="13">
        <v>428488</v>
      </c>
      <c r="Q233" s="13">
        <v>528488</v>
      </c>
      <c r="R233" s="13">
        <v>528488</v>
      </c>
      <c r="S233" s="13">
        <v>528488</v>
      </c>
      <c r="T233" s="13">
        <v>528489</v>
      </c>
      <c r="U233" s="13">
        <v>528489</v>
      </c>
      <c r="V233" s="13">
        <v>528489</v>
      </c>
      <c r="W233" s="13">
        <v>528489</v>
      </c>
      <c r="X233" s="13">
        <v>528489</v>
      </c>
      <c r="Y233" s="13">
        <v>557609</v>
      </c>
      <c r="Z233" s="13">
        <v>641789</v>
      </c>
      <c r="AA233" s="13">
        <v>528489</v>
      </c>
      <c r="AB233" s="13">
        <v>528493</v>
      </c>
      <c r="AC233" s="13">
        <v>528493</v>
      </c>
      <c r="AD233" s="13">
        <v>528493</v>
      </c>
      <c r="AE233" s="13">
        <v>528493</v>
      </c>
      <c r="AF233" s="13">
        <v>641793</v>
      </c>
      <c r="AG233" s="13">
        <v>641793</v>
      </c>
      <c r="AH233" s="13">
        <v>641793</v>
      </c>
      <c r="AI233" s="13">
        <v>641793</v>
      </c>
      <c r="AJ233" s="13">
        <v>641793</v>
      </c>
      <c r="AK233" s="13">
        <v>3203489</v>
      </c>
      <c r="AL233" s="13">
        <v>3203489</v>
      </c>
      <c r="AM233" s="13">
        <v>3203489</v>
      </c>
      <c r="AN233" s="13">
        <v>3203490</v>
      </c>
      <c r="AO233" s="13">
        <v>3203490</v>
      </c>
      <c r="AP233" s="13">
        <v>3203490</v>
      </c>
      <c r="AQ233" s="13">
        <v>3203493</v>
      </c>
      <c r="AR233" s="13">
        <v>3203493</v>
      </c>
      <c r="AS233" s="13">
        <v>3203493</v>
      </c>
      <c r="AT233" s="13">
        <v>3203493</v>
      </c>
      <c r="AU233" s="13">
        <v>3203493</v>
      </c>
      <c r="AV233" s="13">
        <v>3203490</v>
      </c>
      <c r="AW233" s="13">
        <v>3203490</v>
      </c>
      <c r="AX233" s="13">
        <v>3203490</v>
      </c>
      <c r="AY233" s="13">
        <v>3203484</v>
      </c>
      <c r="AZ233" s="13">
        <v>3203484</v>
      </c>
      <c r="BA233" s="13">
        <v>3203484</v>
      </c>
      <c r="BB233" s="13">
        <v>3107473</v>
      </c>
      <c r="BC233" s="13">
        <v>3107473</v>
      </c>
      <c r="BD233" s="13">
        <v>3107473</v>
      </c>
      <c r="BE233" s="13">
        <v>3107473</v>
      </c>
      <c r="BF233" s="13">
        <v>3107473</v>
      </c>
      <c r="BG233" s="13">
        <v>3107473</v>
      </c>
      <c r="BH233" s="13">
        <v>3107473</v>
      </c>
      <c r="BI233" s="13">
        <v>3107473</v>
      </c>
      <c r="BJ233" s="13">
        <v>3107473</v>
      </c>
      <c r="BK233" s="13">
        <v>3107473</v>
      </c>
      <c r="BL233" s="13">
        <v>2991473</v>
      </c>
      <c r="BM233" s="13">
        <v>2991473</v>
      </c>
      <c r="BN233" s="13">
        <v>2991473</v>
      </c>
      <c r="BO233" s="13">
        <v>2991473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230</v>
      </c>
      <c r="P235" s="11">
        <v>230</v>
      </c>
      <c r="Q235" s="11">
        <v>230</v>
      </c>
      <c r="R235" s="11">
        <v>230</v>
      </c>
      <c r="S235" s="11">
        <v>230</v>
      </c>
      <c r="T235" s="11">
        <v>230</v>
      </c>
      <c r="U235" s="11">
        <v>230</v>
      </c>
      <c r="V235" s="11">
        <v>230</v>
      </c>
      <c r="W235" s="11">
        <v>230</v>
      </c>
      <c r="X235" s="11">
        <v>230</v>
      </c>
      <c r="Y235" s="11">
        <v>230</v>
      </c>
      <c r="Z235" s="11">
        <v>730</v>
      </c>
      <c r="AA235" s="11">
        <v>730</v>
      </c>
      <c r="AB235" s="11">
        <v>730</v>
      </c>
      <c r="AC235" s="13">
        <v>15485</v>
      </c>
      <c r="AD235" s="13">
        <v>38434</v>
      </c>
      <c r="AE235" s="13">
        <v>38434</v>
      </c>
      <c r="AF235" s="13">
        <v>46434</v>
      </c>
      <c r="AG235" s="13">
        <v>246838</v>
      </c>
      <c r="AH235" s="13">
        <v>276593</v>
      </c>
      <c r="AI235" s="13">
        <v>668626</v>
      </c>
      <c r="AJ235" s="13">
        <v>668626</v>
      </c>
      <c r="AK235" s="13">
        <v>746626</v>
      </c>
      <c r="AL235" s="13">
        <v>828335</v>
      </c>
      <c r="AM235" s="13">
        <v>828335</v>
      </c>
      <c r="AN235" s="13">
        <v>828335</v>
      </c>
      <c r="AO235" s="13">
        <v>942129</v>
      </c>
      <c r="AP235" s="13">
        <v>1039129</v>
      </c>
      <c r="AQ235" s="13">
        <v>1159210</v>
      </c>
      <c r="AR235" s="13">
        <v>1190400</v>
      </c>
      <c r="AS235" s="13">
        <v>1190400</v>
      </c>
      <c r="AT235" s="13">
        <v>1227300</v>
      </c>
      <c r="AU235" s="13">
        <v>1270301</v>
      </c>
      <c r="AV235" s="13">
        <v>1270301</v>
      </c>
      <c r="AW235" s="13">
        <v>1273840</v>
      </c>
      <c r="AX235" s="13">
        <v>1291364</v>
      </c>
      <c r="AY235" s="13">
        <v>1291365</v>
      </c>
      <c r="AZ235" s="13">
        <v>1291365</v>
      </c>
      <c r="BA235" s="13">
        <v>1312569</v>
      </c>
      <c r="BB235" s="13">
        <v>1315571</v>
      </c>
      <c r="BC235" s="13">
        <v>1316232</v>
      </c>
      <c r="BD235" s="13">
        <v>1316232</v>
      </c>
      <c r="BE235" s="13">
        <v>1316232</v>
      </c>
      <c r="BF235" s="13">
        <v>1316232</v>
      </c>
      <c r="BG235" s="13">
        <v>1316232</v>
      </c>
      <c r="BH235" s="13">
        <v>1316232</v>
      </c>
      <c r="BI235" s="13">
        <v>1316232</v>
      </c>
      <c r="BJ235" s="13">
        <v>1316232</v>
      </c>
      <c r="BK235" s="13">
        <v>1316232</v>
      </c>
      <c r="BL235" s="13">
        <v>1316232</v>
      </c>
      <c r="BM235" s="13">
        <v>1316232</v>
      </c>
      <c r="BN235" s="13">
        <v>1316232</v>
      </c>
      <c r="BO235" s="13">
        <v>1316232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386574</v>
      </c>
      <c r="E236" s="13">
        <v>386574</v>
      </c>
      <c r="F236" s="13">
        <v>386574</v>
      </c>
      <c r="G236" s="13">
        <v>386574</v>
      </c>
      <c r="H236" s="13">
        <v>386574</v>
      </c>
      <c r="I236" s="13">
        <v>386574</v>
      </c>
      <c r="J236" s="13">
        <v>386574</v>
      </c>
      <c r="K236" s="13">
        <v>386574</v>
      </c>
      <c r="L236" s="13">
        <v>386574</v>
      </c>
      <c r="M236" s="13">
        <v>386574</v>
      </c>
      <c r="N236" s="13">
        <v>386574</v>
      </c>
      <c r="O236" s="13">
        <v>386574</v>
      </c>
      <c r="P236" s="13">
        <v>386574</v>
      </c>
      <c r="Q236" s="13">
        <v>386574</v>
      </c>
      <c r="R236" s="13">
        <v>386574</v>
      </c>
      <c r="S236" s="13">
        <v>386574</v>
      </c>
      <c r="T236" s="13">
        <v>386574</v>
      </c>
      <c r="U236" s="13">
        <v>356574</v>
      </c>
      <c r="V236" s="13">
        <v>283074</v>
      </c>
      <c r="W236" s="13">
        <v>242574</v>
      </c>
      <c r="X236" s="13">
        <v>242574</v>
      </c>
      <c r="Y236" s="13">
        <v>105574</v>
      </c>
      <c r="Z236" s="13">
        <v>105574</v>
      </c>
      <c r="AA236" s="11">
        <v>0</v>
      </c>
      <c r="AB236" s="13">
        <v>1567910</v>
      </c>
      <c r="AC236" s="13">
        <v>60000</v>
      </c>
      <c r="AD236" s="13">
        <v>644000</v>
      </c>
      <c r="AE236" s="13">
        <v>1478000</v>
      </c>
      <c r="AF236" s="13">
        <v>1478000</v>
      </c>
      <c r="AG236" s="13">
        <v>1478000</v>
      </c>
      <c r="AH236" s="13">
        <v>1478000</v>
      </c>
      <c r="AI236" s="13">
        <v>1478000</v>
      </c>
      <c r="AJ236" s="13">
        <v>1478000</v>
      </c>
      <c r="AK236" s="13">
        <v>1478000</v>
      </c>
      <c r="AL236" s="13">
        <v>1478000</v>
      </c>
      <c r="AM236" s="13">
        <v>2825171</v>
      </c>
      <c r="AN236" s="13">
        <v>2825171</v>
      </c>
      <c r="AO236" s="13">
        <v>2825171</v>
      </c>
      <c r="AP236" s="13">
        <v>2825171</v>
      </c>
      <c r="AQ236" s="13">
        <v>2825171</v>
      </c>
      <c r="AR236" s="13">
        <v>2825171</v>
      </c>
      <c r="AS236" s="13">
        <v>2825171</v>
      </c>
      <c r="AT236" s="13">
        <v>2825171</v>
      </c>
      <c r="AU236" s="13">
        <v>2825171</v>
      </c>
      <c r="AV236" s="13">
        <v>2825171</v>
      </c>
      <c r="AW236" s="13">
        <v>2825171</v>
      </c>
      <c r="AX236" s="13">
        <v>2825171</v>
      </c>
      <c r="AY236" s="13">
        <v>2825171</v>
      </c>
      <c r="AZ236" s="13">
        <v>2825171</v>
      </c>
      <c r="BA236" s="13">
        <v>2825171</v>
      </c>
      <c r="BB236" s="13">
        <v>2825171</v>
      </c>
      <c r="BC236" s="13">
        <v>2825171</v>
      </c>
      <c r="BD236" s="13">
        <v>2825171</v>
      </c>
      <c r="BE236" s="13">
        <v>2825171</v>
      </c>
      <c r="BF236" s="13">
        <v>2825171</v>
      </c>
      <c r="BG236" s="13">
        <v>2825171</v>
      </c>
      <c r="BH236" s="13">
        <v>2825171</v>
      </c>
      <c r="BI236" s="13">
        <v>2825171</v>
      </c>
      <c r="BJ236" s="13">
        <v>2825171</v>
      </c>
      <c r="BK236" s="13">
        <v>2825171</v>
      </c>
      <c r="BL236" s="13">
        <v>2825171</v>
      </c>
      <c r="BM236" s="13">
        <v>2825171</v>
      </c>
      <c r="BN236" s="13">
        <v>2825171</v>
      </c>
      <c r="BO236" s="13">
        <v>2825171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3">
        <v>16200</v>
      </c>
      <c r="O237" s="13">
        <v>16200</v>
      </c>
      <c r="P237" s="13">
        <v>16200</v>
      </c>
      <c r="Q237" s="13">
        <v>16200</v>
      </c>
      <c r="R237" s="13">
        <v>1620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1</v>
      </c>
      <c r="AO237" s="11">
        <v>1</v>
      </c>
      <c r="AP237" s="11">
        <v>1</v>
      </c>
      <c r="AQ237" s="11">
        <v>1</v>
      </c>
      <c r="AR237" s="11">
        <v>1</v>
      </c>
      <c r="AS237" s="11">
        <v>1</v>
      </c>
      <c r="AT237" s="11">
        <v>1</v>
      </c>
      <c r="AU237" s="11">
        <v>1</v>
      </c>
      <c r="AV237" s="11">
        <v>1</v>
      </c>
      <c r="AW237" s="11">
        <v>1</v>
      </c>
      <c r="AX237" s="11">
        <v>1</v>
      </c>
      <c r="AY237" s="11">
        <v>1</v>
      </c>
      <c r="AZ237" s="11">
        <v>1</v>
      </c>
      <c r="BA237" s="11">
        <v>1</v>
      </c>
      <c r="BB237" s="11">
        <v>1</v>
      </c>
      <c r="BC237" s="11">
        <v>1</v>
      </c>
      <c r="BD237" s="11">
        <v>1</v>
      </c>
      <c r="BE237" s="11">
        <v>1</v>
      </c>
      <c r="BF237" s="11">
        <v>1</v>
      </c>
      <c r="BG237" s="11">
        <v>1</v>
      </c>
      <c r="BH237" s="11">
        <v>1</v>
      </c>
      <c r="BI237" s="11">
        <v>1</v>
      </c>
      <c r="BJ237" s="11">
        <v>1</v>
      </c>
      <c r="BK237" s="11">
        <v>1</v>
      </c>
      <c r="BL237" s="11">
        <v>1</v>
      </c>
      <c r="BM237" s="11">
        <v>1</v>
      </c>
      <c r="BN237" s="11">
        <v>1</v>
      </c>
      <c r="BO237" s="11">
        <v>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9170</v>
      </c>
      <c r="E238" s="13">
        <v>253820</v>
      </c>
      <c r="F238" s="13">
        <v>289320</v>
      </c>
      <c r="G238" s="13">
        <v>245610</v>
      </c>
      <c r="H238" s="13">
        <v>155450</v>
      </c>
      <c r="I238" s="13">
        <v>126680</v>
      </c>
      <c r="J238" s="13">
        <v>172750</v>
      </c>
      <c r="K238" s="13">
        <v>164290</v>
      </c>
      <c r="L238" s="13">
        <v>184850</v>
      </c>
      <c r="M238" s="13">
        <v>174450</v>
      </c>
      <c r="N238" s="13">
        <v>209550</v>
      </c>
      <c r="O238" s="13">
        <v>248410</v>
      </c>
      <c r="P238" s="13">
        <v>289310</v>
      </c>
      <c r="Q238" s="13">
        <v>282310</v>
      </c>
      <c r="R238" s="13">
        <v>285310</v>
      </c>
      <c r="S238" s="13">
        <v>255310</v>
      </c>
      <c r="T238" s="13">
        <v>179010</v>
      </c>
      <c r="U238" s="13">
        <v>179010</v>
      </c>
      <c r="V238" s="13">
        <v>178710</v>
      </c>
      <c r="W238" s="13">
        <v>178130</v>
      </c>
      <c r="X238" s="13">
        <v>185390</v>
      </c>
      <c r="Y238" s="13">
        <v>185350</v>
      </c>
      <c r="Z238" s="13">
        <v>185350</v>
      </c>
      <c r="AA238" s="13">
        <v>185350</v>
      </c>
      <c r="AB238" s="13">
        <v>185350</v>
      </c>
      <c r="AC238" s="13">
        <v>155350</v>
      </c>
      <c r="AD238" s="13">
        <v>143320</v>
      </c>
      <c r="AE238" s="13">
        <v>146320</v>
      </c>
      <c r="AF238" s="13">
        <v>146320</v>
      </c>
      <c r="AG238" s="13">
        <v>147820</v>
      </c>
      <c r="AH238" s="13">
        <v>150820</v>
      </c>
      <c r="AI238" s="13">
        <v>151520</v>
      </c>
      <c r="AJ238" s="13">
        <v>153020</v>
      </c>
      <c r="AK238" s="13">
        <v>154520</v>
      </c>
      <c r="AL238" s="13">
        <v>154520</v>
      </c>
      <c r="AM238" s="13">
        <v>155520</v>
      </c>
      <c r="AN238" s="13">
        <v>148506</v>
      </c>
      <c r="AO238" s="13">
        <v>98506</v>
      </c>
      <c r="AP238" s="13">
        <v>98506</v>
      </c>
      <c r="AQ238" s="13">
        <v>68506</v>
      </c>
      <c r="AR238" s="13">
        <v>68506</v>
      </c>
      <c r="AS238" s="13">
        <v>68506</v>
      </c>
      <c r="AT238" s="13">
        <v>88068</v>
      </c>
      <c r="AU238" s="13">
        <v>90505</v>
      </c>
      <c r="AV238" s="13">
        <v>93250</v>
      </c>
      <c r="AW238" s="13">
        <v>98181</v>
      </c>
      <c r="AX238" s="13">
        <v>102583</v>
      </c>
      <c r="AY238" s="13">
        <v>103538</v>
      </c>
      <c r="AZ238" s="13">
        <v>103538</v>
      </c>
      <c r="BA238" s="13">
        <v>53538</v>
      </c>
      <c r="BB238" s="13">
        <v>53538</v>
      </c>
      <c r="BC238" s="13">
        <v>53538</v>
      </c>
      <c r="BD238" s="13">
        <v>53538</v>
      </c>
      <c r="BE238" s="13">
        <v>53538</v>
      </c>
      <c r="BF238" s="13">
        <v>53538</v>
      </c>
      <c r="BG238" s="13">
        <v>55744</v>
      </c>
      <c r="BH238" s="13">
        <v>55748</v>
      </c>
      <c r="BI238" s="13">
        <v>55748</v>
      </c>
      <c r="BJ238" s="13">
        <v>55748</v>
      </c>
      <c r="BK238" s="13">
        <v>60812</v>
      </c>
      <c r="BL238" s="13">
        <v>61812</v>
      </c>
      <c r="BM238" s="13">
        <v>61812</v>
      </c>
      <c r="BN238" s="13">
        <v>61812</v>
      </c>
      <c r="BO238" s="13">
        <v>61812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3">
        <v>133000</v>
      </c>
      <c r="N239" s="13">
        <v>140000</v>
      </c>
      <c r="O239" s="13">
        <v>70000</v>
      </c>
      <c r="P239" s="13">
        <v>170000</v>
      </c>
      <c r="Q239" s="13">
        <v>425000</v>
      </c>
      <c r="R239" s="13">
        <v>425000</v>
      </c>
      <c r="S239" s="13">
        <v>425000</v>
      </c>
      <c r="T239" s="13">
        <v>425000</v>
      </c>
      <c r="U239" s="13">
        <v>425000</v>
      </c>
      <c r="V239" s="13">
        <v>425000</v>
      </c>
      <c r="W239" s="13">
        <v>425000</v>
      </c>
      <c r="X239" s="13">
        <v>425000</v>
      </c>
      <c r="Y239" s="13">
        <v>425000</v>
      </c>
      <c r="Z239" s="13">
        <v>425000</v>
      </c>
      <c r="AA239" s="13">
        <v>200000</v>
      </c>
      <c r="AB239" s="13">
        <v>200000</v>
      </c>
      <c r="AC239" s="13">
        <v>200000</v>
      </c>
      <c r="AD239" s="13">
        <v>200000</v>
      </c>
      <c r="AE239" s="13">
        <v>200000</v>
      </c>
      <c r="AF239" s="13">
        <v>637610</v>
      </c>
      <c r="AG239" s="13">
        <v>800000</v>
      </c>
      <c r="AH239" s="13">
        <v>800000</v>
      </c>
      <c r="AI239" s="13">
        <v>1000000</v>
      </c>
      <c r="AJ239" s="13">
        <v>1000000</v>
      </c>
      <c r="AK239" s="13">
        <v>1000000</v>
      </c>
      <c r="AL239" s="13">
        <v>1000000</v>
      </c>
      <c r="AM239" s="13">
        <v>1000000</v>
      </c>
      <c r="AN239" s="13">
        <v>1000000</v>
      </c>
      <c r="AO239" s="13">
        <v>700000</v>
      </c>
      <c r="AP239" s="13">
        <v>700000</v>
      </c>
      <c r="AQ239" s="13">
        <v>300000</v>
      </c>
      <c r="AR239" s="13">
        <v>300000</v>
      </c>
      <c r="AS239" s="13">
        <v>151852</v>
      </c>
      <c r="AT239" s="13">
        <v>151852</v>
      </c>
      <c r="AU239" s="13">
        <v>151852</v>
      </c>
      <c r="AV239" s="13">
        <v>151852</v>
      </c>
      <c r="AW239" s="13">
        <v>152042</v>
      </c>
      <c r="AX239" s="13">
        <v>152042</v>
      </c>
      <c r="AY239" s="13">
        <v>152042</v>
      </c>
      <c r="AZ239" s="13">
        <v>152517</v>
      </c>
      <c r="BA239" s="13">
        <v>152517</v>
      </c>
      <c r="BB239" s="13">
        <v>152517</v>
      </c>
      <c r="BC239" s="13">
        <v>152517</v>
      </c>
      <c r="BD239" s="13">
        <v>153346</v>
      </c>
      <c r="BE239" s="13">
        <v>153346</v>
      </c>
      <c r="BF239" s="13">
        <v>153346</v>
      </c>
      <c r="BG239" s="13">
        <v>153346</v>
      </c>
      <c r="BH239" s="13">
        <v>153346</v>
      </c>
      <c r="BI239" s="13">
        <v>154248</v>
      </c>
      <c r="BJ239" s="13">
        <v>154248</v>
      </c>
      <c r="BK239" s="13">
        <v>154248</v>
      </c>
      <c r="BL239" s="13">
        <v>156458</v>
      </c>
      <c r="BM239" s="13">
        <v>156458</v>
      </c>
      <c r="BN239" s="13">
        <v>292458</v>
      </c>
      <c r="BO239" s="13">
        <v>29245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405</v>
      </c>
      <c r="AK240" s="11">
        <v>405</v>
      </c>
      <c r="AL240" s="11">
        <v>405</v>
      </c>
      <c r="AM240" s="11">
        <v>405</v>
      </c>
      <c r="AN240" s="11">
        <v>405</v>
      </c>
      <c r="AO240" s="11">
        <v>405</v>
      </c>
      <c r="AP240" s="11">
        <v>405</v>
      </c>
      <c r="AQ240" s="11">
        <v>405</v>
      </c>
      <c r="AR240" s="11">
        <v>405</v>
      </c>
      <c r="AS240" s="11">
        <v>405</v>
      </c>
      <c r="AT240" s="11">
        <v>405</v>
      </c>
      <c r="AU240" s="11">
        <v>406</v>
      </c>
      <c r="AV240" s="11">
        <v>406</v>
      </c>
      <c r="AW240" s="11">
        <v>406</v>
      </c>
      <c r="AX240" s="11">
        <v>406</v>
      </c>
      <c r="AY240" s="11">
        <v>407</v>
      </c>
      <c r="AZ240" s="11">
        <v>407</v>
      </c>
      <c r="BA240" s="11">
        <v>407</v>
      </c>
      <c r="BB240" s="11">
        <v>407</v>
      </c>
      <c r="BC240" s="11">
        <v>407</v>
      </c>
      <c r="BD240" s="11">
        <v>407</v>
      </c>
      <c r="BE240" s="11">
        <v>407</v>
      </c>
      <c r="BF240" s="11">
        <v>407</v>
      </c>
      <c r="BG240" s="11">
        <v>407</v>
      </c>
      <c r="BH240" s="11">
        <v>407</v>
      </c>
      <c r="BI240" s="11">
        <v>407</v>
      </c>
      <c r="BJ240" s="11">
        <v>407</v>
      </c>
      <c r="BK240" s="11">
        <v>407</v>
      </c>
      <c r="BL240" s="11">
        <v>407</v>
      </c>
      <c r="BM240" s="11">
        <v>407</v>
      </c>
      <c r="BN240" s="11">
        <v>407</v>
      </c>
      <c r="BO240" s="11">
        <v>40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200003</v>
      </c>
      <c r="E241" s="13">
        <v>200003</v>
      </c>
      <c r="F241" s="13">
        <v>200003</v>
      </c>
      <c r="G241" s="13">
        <v>200003</v>
      </c>
      <c r="H241" s="13">
        <v>200003</v>
      </c>
      <c r="I241" s="13">
        <v>200003</v>
      </c>
      <c r="J241" s="13">
        <v>200003</v>
      </c>
      <c r="K241" s="13">
        <v>200003</v>
      </c>
      <c r="L241" s="13">
        <v>228133</v>
      </c>
      <c r="M241" s="13">
        <v>206903</v>
      </c>
      <c r="N241" s="13">
        <v>211913</v>
      </c>
      <c r="O241" s="13">
        <v>214303</v>
      </c>
      <c r="P241" s="13">
        <v>221303</v>
      </c>
      <c r="Q241" s="13">
        <v>221303</v>
      </c>
      <c r="R241" s="13">
        <v>221303</v>
      </c>
      <c r="S241" s="13">
        <v>221303</v>
      </c>
      <c r="T241" s="13">
        <v>231769</v>
      </c>
      <c r="U241" s="13">
        <v>231769</v>
      </c>
      <c r="V241" s="13">
        <v>257694</v>
      </c>
      <c r="W241" s="13">
        <v>271769</v>
      </c>
      <c r="X241" s="13">
        <v>271769</v>
      </c>
      <c r="Y241" s="13">
        <v>271769</v>
      </c>
      <c r="Z241" s="13">
        <v>271769</v>
      </c>
      <c r="AA241" s="13">
        <v>271769</v>
      </c>
      <c r="AB241" s="13">
        <v>271769</v>
      </c>
      <c r="AC241" s="13">
        <v>271769</v>
      </c>
      <c r="AD241" s="13">
        <v>271769</v>
      </c>
      <c r="AE241" s="13">
        <v>271769</v>
      </c>
      <c r="AF241" s="13">
        <v>271769</v>
      </c>
      <c r="AG241" s="13">
        <v>271769</v>
      </c>
      <c r="AH241" s="13">
        <v>271769</v>
      </c>
      <c r="AI241" s="13">
        <v>271769</v>
      </c>
      <c r="AJ241" s="13">
        <v>271769</v>
      </c>
      <c r="AK241" s="13">
        <v>271769</v>
      </c>
      <c r="AL241" s="13">
        <v>271769</v>
      </c>
      <c r="AM241" s="13">
        <v>271769</v>
      </c>
      <c r="AN241" s="13">
        <v>271769</v>
      </c>
      <c r="AO241" s="13">
        <v>271769</v>
      </c>
      <c r="AP241" s="13">
        <v>271769</v>
      </c>
      <c r="AQ241" s="13">
        <v>271769</v>
      </c>
      <c r="AR241" s="13">
        <v>271769</v>
      </c>
      <c r="AS241" s="13">
        <v>271769</v>
      </c>
      <c r="AT241" s="13">
        <v>271769</v>
      </c>
      <c r="AU241" s="13">
        <v>271769</v>
      </c>
      <c r="AV241" s="13">
        <v>271769</v>
      </c>
      <c r="AW241" s="13">
        <v>271769</v>
      </c>
      <c r="AX241" s="13">
        <v>271769</v>
      </c>
      <c r="AY241" s="13">
        <v>271769</v>
      </c>
      <c r="AZ241" s="13">
        <v>271769</v>
      </c>
      <c r="BA241" s="13">
        <v>271769</v>
      </c>
      <c r="BB241" s="13">
        <v>271769</v>
      </c>
      <c r="BC241" s="13">
        <v>271769</v>
      </c>
      <c r="BD241" s="13">
        <v>271769</v>
      </c>
      <c r="BE241" s="13">
        <v>271769</v>
      </c>
      <c r="BF241" s="13">
        <v>271769</v>
      </c>
      <c r="BG241" s="13">
        <v>271769</v>
      </c>
      <c r="BH241" s="13">
        <v>271769</v>
      </c>
      <c r="BI241" s="13">
        <v>271769</v>
      </c>
      <c r="BJ241" s="13">
        <v>271769</v>
      </c>
      <c r="BK241" s="13">
        <v>271769</v>
      </c>
      <c r="BL241" s="13">
        <v>271769</v>
      </c>
      <c r="BM241" s="13">
        <v>271769</v>
      </c>
      <c r="BN241" s="13">
        <v>271769</v>
      </c>
      <c r="BO241" s="13">
        <v>271769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3">
        <v>44710</v>
      </c>
      <c r="X243" s="13">
        <v>120000</v>
      </c>
      <c r="Y243" s="13">
        <v>1200000</v>
      </c>
      <c r="Z243" s="13">
        <v>1200000</v>
      </c>
      <c r="AA243" s="13">
        <v>1200000</v>
      </c>
      <c r="AB243" s="13">
        <v>1200000</v>
      </c>
      <c r="AC243" s="13">
        <v>1200000</v>
      </c>
      <c r="AD243" s="13">
        <v>1200000</v>
      </c>
      <c r="AE243" s="13">
        <v>1200000</v>
      </c>
      <c r="AF243" s="13">
        <v>1200000</v>
      </c>
      <c r="AG243" s="13">
        <v>1200000</v>
      </c>
      <c r="AH243" s="13">
        <v>1200000</v>
      </c>
      <c r="AI243" s="13">
        <v>1200000</v>
      </c>
      <c r="AJ243" s="13">
        <v>1200000</v>
      </c>
      <c r="AK243" s="13">
        <v>1200000</v>
      </c>
      <c r="AL243" s="13">
        <v>1200000</v>
      </c>
      <c r="AM243" s="13">
        <v>1200000</v>
      </c>
      <c r="AN243" s="13">
        <v>1200000</v>
      </c>
      <c r="AO243" s="13">
        <v>1200000</v>
      </c>
      <c r="AP243" s="13">
        <v>1200000</v>
      </c>
      <c r="AQ243" s="13">
        <v>1200000</v>
      </c>
      <c r="AR243" s="13">
        <v>1200000</v>
      </c>
      <c r="AS243" s="13">
        <v>1200000</v>
      </c>
      <c r="AT243" s="13">
        <v>1200000</v>
      </c>
      <c r="AU243" s="13">
        <v>1200000</v>
      </c>
      <c r="AV243" s="13">
        <v>1200000</v>
      </c>
      <c r="AW243" s="13">
        <v>1200000</v>
      </c>
      <c r="AX243" s="13">
        <v>1200000</v>
      </c>
      <c r="AY243" s="13">
        <v>1200000</v>
      </c>
      <c r="AZ243" s="13">
        <v>1200000</v>
      </c>
      <c r="BA243" s="13">
        <v>1200000</v>
      </c>
      <c r="BB243" s="13">
        <v>1200000</v>
      </c>
      <c r="BC243" s="13">
        <v>1200000</v>
      </c>
      <c r="BD243" s="13">
        <v>1200000</v>
      </c>
      <c r="BE243" s="13">
        <v>1200000</v>
      </c>
      <c r="BF243" s="13">
        <v>1200000</v>
      </c>
      <c r="BG243" s="13">
        <v>1200000</v>
      </c>
      <c r="BH243" s="13">
        <v>1200000</v>
      </c>
      <c r="BI243" s="13">
        <v>1200000</v>
      </c>
      <c r="BJ243" s="13">
        <v>1200000</v>
      </c>
      <c r="BK243" s="13">
        <v>1200000</v>
      </c>
      <c r="BL243" s="13">
        <v>1200000</v>
      </c>
      <c r="BM243" s="13">
        <v>1200000</v>
      </c>
      <c r="BN243" s="13">
        <v>1200000</v>
      </c>
      <c r="BO243" s="13">
        <v>120000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60820</v>
      </c>
      <c r="E245" s="13">
        <v>260820</v>
      </c>
      <c r="F245" s="13">
        <v>260820</v>
      </c>
      <c r="G245" s="13">
        <v>260820</v>
      </c>
      <c r="H245" s="13">
        <v>260820</v>
      </c>
      <c r="I245" s="13">
        <v>260820</v>
      </c>
      <c r="J245" s="13">
        <v>260820</v>
      </c>
      <c r="K245" s="13">
        <v>260820</v>
      </c>
      <c r="L245" s="13">
        <v>260820</v>
      </c>
      <c r="M245" s="13">
        <v>260820</v>
      </c>
      <c r="N245" s="13">
        <v>260820</v>
      </c>
      <c r="O245" s="13">
        <v>260820</v>
      </c>
      <c r="P245" s="13">
        <v>260820</v>
      </c>
      <c r="Q245" s="13">
        <v>260820</v>
      </c>
      <c r="R245" s="13">
        <v>260820</v>
      </c>
      <c r="S245" s="13">
        <v>260820</v>
      </c>
      <c r="T245" s="13">
        <v>260820</v>
      </c>
      <c r="U245" s="13">
        <v>260820</v>
      </c>
      <c r="V245" s="13">
        <v>260820</v>
      </c>
      <c r="W245" s="13">
        <v>260820</v>
      </c>
      <c r="X245" s="13">
        <v>260820</v>
      </c>
      <c r="Y245" s="13">
        <v>260820</v>
      </c>
      <c r="Z245" s="13">
        <v>260820</v>
      </c>
      <c r="AA245" s="13">
        <v>260820</v>
      </c>
      <c r="AB245" s="13">
        <v>260820</v>
      </c>
      <c r="AC245" s="13">
        <v>260820</v>
      </c>
      <c r="AD245" s="13">
        <v>260820</v>
      </c>
      <c r="AE245" s="13">
        <v>260820</v>
      </c>
      <c r="AF245" s="13">
        <v>260820</v>
      </c>
      <c r="AG245" s="13">
        <v>479158</v>
      </c>
      <c r="AH245" s="13">
        <v>480000</v>
      </c>
      <c r="AI245" s="13">
        <v>480000</v>
      </c>
      <c r="AJ245" s="13">
        <v>480000</v>
      </c>
      <c r="AK245" s="13">
        <v>480000</v>
      </c>
      <c r="AL245" s="13">
        <v>480000</v>
      </c>
      <c r="AM245" s="13">
        <v>480000</v>
      </c>
      <c r="AN245" s="13">
        <v>480000</v>
      </c>
      <c r="AO245" s="13">
        <v>480000</v>
      </c>
      <c r="AP245" s="13">
        <v>480000</v>
      </c>
      <c r="AQ245" s="13">
        <v>480000</v>
      </c>
      <c r="AR245" s="13">
        <v>480000</v>
      </c>
      <c r="AS245" s="13">
        <v>480000</v>
      </c>
      <c r="AT245" s="13">
        <v>480000</v>
      </c>
      <c r="AU245" s="13">
        <v>480000</v>
      </c>
      <c r="AV245" s="13">
        <v>480000</v>
      </c>
      <c r="AW245" s="13">
        <v>480000</v>
      </c>
      <c r="AX245" s="13">
        <v>480000</v>
      </c>
      <c r="AY245" s="13">
        <v>480000</v>
      </c>
      <c r="AZ245" s="13">
        <v>480000</v>
      </c>
      <c r="BA245" s="13">
        <v>480000</v>
      </c>
      <c r="BB245" s="13">
        <v>499545</v>
      </c>
      <c r="BC245" s="13">
        <v>583259</v>
      </c>
      <c r="BD245" s="13">
        <v>608300</v>
      </c>
      <c r="BE245" s="13">
        <v>608300</v>
      </c>
      <c r="BF245" s="13">
        <v>608300</v>
      </c>
      <c r="BG245" s="13">
        <v>608300</v>
      </c>
      <c r="BH245" s="13">
        <v>608300</v>
      </c>
      <c r="BI245" s="13">
        <v>608300</v>
      </c>
      <c r="BJ245" s="13">
        <v>608300</v>
      </c>
      <c r="BK245" s="13">
        <v>608300</v>
      </c>
      <c r="BL245" s="13">
        <v>608300</v>
      </c>
      <c r="BM245" s="13">
        <v>608300</v>
      </c>
      <c r="BN245" s="13">
        <v>608300</v>
      </c>
      <c r="BO245" s="13">
        <v>6083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761400</v>
      </c>
      <c r="E247" s="13">
        <v>2761400</v>
      </c>
      <c r="F247" s="13">
        <v>2761400</v>
      </c>
      <c r="G247" s="13">
        <v>1500000</v>
      </c>
      <c r="H247" s="11">
        <v>0</v>
      </c>
      <c r="I247" s="13">
        <v>3419</v>
      </c>
      <c r="J247" s="13">
        <v>3419</v>
      </c>
      <c r="K247" s="13">
        <v>3419</v>
      </c>
      <c r="L247" s="13">
        <v>285099</v>
      </c>
      <c r="M247" s="13">
        <v>76379</v>
      </c>
      <c r="N247" s="13">
        <v>2140639</v>
      </c>
      <c r="O247" s="13">
        <v>2864669</v>
      </c>
      <c r="P247" s="13">
        <v>3063409</v>
      </c>
      <c r="Q247" s="13">
        <v>3063409</v>
      </c>
      <c r="R247" s="13">
        <v>3063409</v>
      </c>
      <c r="S247" s="13">
        <v>1463409</v>
      </c>
      <c r="T247" s="13">
        <v>591990</v>
      </c>
      <c r="U247" s="13">
        <v>591990</v>
      </c>
      <c r="V247" s="13">
        <v>927130</v>
      </c>
      <c r="W247" s="13">
        <v>1175800</v>
      </c>
      <c r="X247" s="13">
        <v>1263640</v>
      </c>
      <c r="Y247" s="13">
        <v>1257640</v>
      </c>
      <c r="Z247" s="13">
        <v>1257640</v>
      </c>
      <c r="AA247" s="13">
        <v>1257640</v>
      </c>
      <c r="AB247" s="13">
        <v>1257640</v>
      </c>
      <c r="AC247" s="13">
        <v>1257640</v>
      </c>
      <c r="AD247" s="13">
        <v>1257640</v>
      </c>
      <c r="AE247" s="13">
        <v>1257640</v>
      </c>
      <c r="AF247" s="13">
        <v>1257640</v>
      </c>
      <c r="AG247" s="13">
        <v>1257640</v>
      </c>
      <c r="AH247" s="13">
        <v>1257640</v>
      </c>
      <c r="AI247" s="13">
        <v>1257640</v>
      </c>
      <c r="AJ247" s="13">
        <v>1257640</v>
      </c>
      <c r="AK247" s="13">
        <v>1257640</v>
      </c>
      <c r="AL247" s="13">
        <v>1257640</v>
      </c>
      <c r="AM247" s="13">
        <v>1257640</v>
      </c>
      <c r="AN247" s="13">
        <v>1257640</v>
      </c>
      <c r="AO247" s="13">
        <v>1257640</v>
      </c>
      <c r="AP247" s="13">
        <v>1257640</v>
      </c>
      <c r="AQ247" s="13">
        <v>1257640</v>
      </c>
      <c r="AR247" s="13">
        <v>1257640</v>
      </c>
      <c r="AS247" s="13">
        <v>1257640</v>
      </c>
      <c r="AT247" s="13">
        <v>1257640</v>
      </c>
      <c r="AU247" s="13">
        <v>1257640</v>
      </c>
      <c r="AV247" s="13">
        <v>1257640</v>
      </c>
      <c r="AW247" s="13">
        <v>1257640</v>
      </c>
      <c r="AX247" s="13">
        <v>1257640</v>
      </c>
      <c r="AY247" s="13">
        <v>1257640</v>
      </c>
      <c r="AZ247" s="13">
        <v>1257640</v>
      </c>
      <c r="BA247" s="13">
        <v>1257640</v>
      </c>
      <c r="BB247" s="13">
        <v>1257640</v>
      </c>
      <c r="BC247" s="13">
        <v>1257640</v>
      </c>
      <c r="BD247" s="13">
        <v>1257640</v>
      </c>
      <c r="BE247" s="13">
        <v>1257640</v>
      </c>
      <c r="BF247" s="13">
        <v>1257640</v>
      </c>
      <c r="BG247" s="13">
        <v>1257640</v>
      </c>
      <c r="BH247" s="13">
        <v>1257640</v>
      </c>
      <c r="BI247" s="13">
        <v>1257640</v>
      </c>
      <c r="BJ247" s="13">
        <v>1257640</v>
      </c>
      <c r="BK247" s="13">
        <v>1257640</v>
      </c>
      <c r="BL247" s="13">
        <v>1257640</v>
      </c>
      <c r="BM247" s="13">
        <v>1257640</v>
      </c>
      <c r="BN247" s="13">
        <v>1257640</v>
      </c>
      <c r="BO247" s="13">
        <v>125764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884000</v>
      </c>
      <c r="E248" s="13">
        <v>2884000</v>
      </c>
      <c r="F248" s="13">
        <v>2884000</v>
      </c>
      <c r="G248" s="13">
        <v>2884000</v>
      </c>
      <c r="H248" s="13">
        <v>2884000</v>
      </c>
      <c r="I248" s="13">
        <v>2884000</v>
      </c>
      <c r="J248" s="13">
        <v>3804050</v>
      </c>
      <c r="K248" s="13">
        <v>4120000</v>
      </c>
      <c r="L248" s="13">
        <v>4120000</v>
      </c>
      <c r="M248" s="13">
        <v>4120000</v>
      </c>
      <c r="N248" s="13">
        <v>4120000</v>
      </c>
      <c r="O248" s="13">
        <v>4120000</v>
      </c>
      <c r="P248" s="13">
        <v>4120000</v>
      </c>
      <c r="Q248" s="13">
        <v>4120000</v>
      </c>
      <c r="R248" s="13">
        <v>4120000</v>
      </c>
      <c r="S248" s="13">
        <v>4120000</v>
      </c>
      <c r="T248" s="13">
        <v>4120000</v>
      </c>
      <c r="U248" s="13">
        <v>4120000</v>
      </c>
      <c r="V248" s="13">
        <v>4120000</v>
      </c>
      <c r="W248" s="13">
        <v>4120000</v>
      </c>
      <c r="X248" s="13">
        <v>4120000</v>
      </c>
      <c r="Y248" s="13">
        <v>4120000</v>
      </c>
      <c r="Z248" s="13">
        <v>4120000</v>
      </c>
      <c r="AA248" s="13">
        <v>4120000</v>
      </c>
      <c r="AB248" s="13">
        <v>4120000</v>
      </c>
      <c r="AC248" s="13">
        <v>4120000</v>
      </c>
      <c r="AD248" s="13">
        <v>4120000</v>
      </c>
      <c r="AE248" s="13">
        <v>4120000</v>
      </c>
      <c r="AF248" s="13">
        <v>4120000</v>
      </c>
      <c r="AG248" s="13">
        <v>4120000</v>
      </c>
      <c r="AH248" s="13">
        <v>4120000</v>
      </c>
      <c r="AI248" s="13">
        <v>4120000</v>
      </c>
      <c r="AJ248" s="13">
        <v>4120000</v>
      </c>
      <c r="AK248" s="13">
        <v>4120000</v>
      </c>
      <c r="AL248" s="13">
        <v>4120000</v>
      </c>
      <c r="AM248" s="13">
        <v>4120000</v>
      </c>
      <c r="AN248" s="13">
        <v>4120000</v>
      </c>
      <c r="AO248" s="13">
        <v>906993</v>
      </c>
      <c r="AP248" s="13">
        <v>906993</v>
      </c>
      <c r="AQ248" s="13">
        <v>906993</v>
      </c>
      <c r="AR248" s="13">
        <v>906993</v>
      </c>
      <c r="AS248" s="13">
        <v>906993</v>
      </c>
      <c r="AT248" s="13">
        <v>906993</v>
      </c>
      <c r="AU248" s="13">
        <v>906993</v>
      </c>
      <c r="AV248" s="13">
        <v>906993</v>
      </c>
      <c r="AW248" s="13">
        <v>906993</v>
      </c>
      <c r="AX248" s="13">
        <v>906993</v>
      </c>
      <c r="AY248" s="13">
        <v>906993</v>
      </c>
      <c r="AZ248" s="13">
        <v>906993</v>
      </c>
      <c r="BA248" s="13">
        <v>906993</v>
      </c>
      <c r="BB248" s="13">
        <v>906993</v>
      </c>
      <c r="BC248" s="13">
        <v>906993</v>
      </c>
      <c r="BD248" s="13">
        <v>906993</v>
      </c>
      <c r="BE248" s="13">
        <v>906993</v>
      </c>
      <c r="BF248" s="13">
        <v>906993</v>
      </c>
      <c r="BG248" s="13">
        <v>906993</v>
      </c>
      <c r="BH248" s="13">
        <v>906993</v>
      </c>
      <c r="BI248" s="13">
        <v>906993</v>
      </c>
      <c r="BJ248" s="13">
        <v>906993</v>
      </c>
      <c r="BK248" s="13">
        <v>906993</v>
      </c>
      <c r="BL248" s="13">
        <v>906993</v>
      </c>
      <c r="BM248" s="13">
        <v>906993</v>
      </c>
      <c r="BN248" s="13">
        <v>906993</v>
      </c>
      <c r="BO248" s="13">
        <v>906993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274512</v>
      </c>
      <c r="E250" s="13">
        <v>5683400</v>
      </c>
      <c r="F250" s="13">
        <v>5683400</v>
      </c>
      <c r="G250" s="13">
        <v>5683400</v>
      </c>
      <c r="H250" s="13">
        <v>5453400</v>
      </c>
      <c r="I250" s="13">
        <v>5453400</v>
      </c>
      <c r="J250" s="13">
        <v>5453400</v>
      </c>
      <c r="K250" s="13">
        <v>5453400</v>
      </c>
      <c r="L250" s="13">
        <v>5453400</v>
      </c>
      <c r="M250" s="13">
        <v>5453400</v>
      </c>
      <c r="N250" s="13">
        <v>5453400</v>
      </c>
      <c r="O250" s="11">
        <v>0</v>
      </c>
      <c r="P250" s="13">
        <v>35446</v>
      </c>
      <c r="Q250" s="13">
        <v>35446</v>
      </c>
      <c r="R250" s="13">
        <v>35446</v>
      </c>
      <c r="S250" s="13">
        <v>35446</v>
      </c>
      <c r="T250" s="13">
        <v>35446</v>
      </c>
      <c r="U250" s="13">
        <v>35446</v>
      </c>
      <c r="V250" s="13">
        <v>35446</v>
      </c>
      <c r="W250" s="13">
        <v>11265</v>
      </c>
      <c r="X250" s="13">
        <v>11507</v>
      </c>
      <c r="Y250" s="13">
        <v>11507</v>
      </c>
      <c r="Z250" s="13">
        <v>1133659</v>
      </c>
      <c r="AA250" s="13">
        <v>1133659</v>
      </c>
      <c r="AB250" s="13">
        <v>1133659</v>
      </c>
      <c r="AC250" s="13">
        <v>1133659</v>
      </c>
      <c r="AD250" s="13">
        <v>1133659</v>
      </c>
      <c r="AE250" s="13">
        <v>1133659</v>
      </c>
      <c r="AF250" s="13">
        <v>1133663</v>
      </c>
      <c r="AG250" s="13">
        <v>1133663</v>
      </c>
      <c r="AH250" s="13">
        <v>1133663</v>
      </c>
      <c r="AI250" s="13">
        <v>1133663</v>
      </c>
      <c r="AJ250" s="13">
        <v>1133665</v>
      </c>
      <c r="AK250" s="13">
        <v>1133665</v>
      </c>
      <c r="AL250" s="13">
        <v>1133665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3">
        <v>7502</v>
      </c>
      <c r="BF250" s="13">
        <v>7502</v>
      </c>
      <c r="BG250" s="13">
        <v>7504</v>
      </c>
      <c r="BH250" s="13">
        <v>7504</v>
      </c>
      <c r="BI250" s="13">
        <v>7504</v>
      </c>
      <c r="BJ250" s="13">
        <v>7504</v>
      </c>
      <c r="BK250" s="13">
        <v>7505</v>
      </c>
      <c r="BL250" s="13">
        <v>7505</v>
      </c>
      <c r="BM250" s="13">
        <v>7505</v>
      </c>
      <c r="BN250" s="13">
        <v>7505</v>
      </c>
      <c r="BO250" s="13">
        <v>7505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315870</v>
      </c>
      <c r="E251" s="13">
        <v>315870</v>
      </c>
      <c r="F251" s="13">
        <v>315870</v>
      </c>
      <c r="G251" s="13">
        <v>315870</v>
      </c>
      <c r="H251" s="13">
        <v>315870</v>
      </c>
      <c r="I251" s="13">
        <v>315870</v>
      </c>
      <c r="J251" s="13">
        <v>315870</v>
      </c>
      <c r="K251" s="13">
        <v>315870</v>
      </c>
      <c r="L251" s="13">
        <v>2083830</v>
      </c>
      <c r="M251" s="13">
        <v>2815870</v>
      </c>
      <c r="N251" s="13">
        <v>2815870</v>
      </c>
      <c r="O251" s="13">
        <v>2815870</v>
      </c>
      <c r="P251" s="13">
        <v>2815870</v>
      </c>
      <c r="Q251" s="13">
        <v>2815892</v>
      </c>
      <c r="R251" s="13">
        <v>2816014</v>
      </c>
      <c r="S251" s="13">
        <v>2816014</v>
      </c>
      <c r="T251" s="13">
        <v>2815952</v>
      </c>
      <c r="U251" s="13">
        <v>4816406</v>
      </c>
      <c r="V251" s="13">
        <v>4816089</v>
      </c>
      <c r="W251" s="13">
        <v>4815982</v>
      </c>
      <c r="X251" s="13">
        <v>4815982</v>
      </c>
      <c r="Y251" s="13">
        <v>4815880</v>
      </c>
      <c r="Z251" s="13">
        <v>4815919</v>
      </c>
      <c r="AA251" s="13">
        <v>4815880</v>
      </c>
      <c r="AB251" s="13">
        <v>4816302</v>
      </c>
      <c r="AC251" s="13">
        <v>4815945</v>
      </c>
      <c r="AD251" s="13">
        <v>4815997</v>
      </c>
      <c r="AE251" s="13">
        <v>4816730</v>
      </c>
      <c r="AF251" s="13">
        <v>4817064</v>
      </c>
      <c r="AG251" s="13">
        <v>4816184</v>
      </c>
      <c r="AH251" s="13">
        <v>6931634</v>
      </c>
      <c r="AI251" s="13">
        <v>8216235</v>
      </c>
      <c r="AJ251" s="13">
        <v>8215916</v>
      </c>
      <c r="AK251" s="13">
        <v>8216057</v>
      </c>
      <c r="AL251" s="13">
        <v>8216122</v>
      </c>
      <c r="AM251" s="13">
        <v>8215969</v>
      </c>
      <c r="AN251" s="13">
        <v>8216270</v>
      </c>
      <c r="AO251" s="13">
        <v>8215895</v>
      </c>
      <c r="AP251" s="13">
        <v>8216168</v>
      </c>
      <c r="AQ251" s="13">
        <v>8216042</v>
      </c>
      <c r="AR251" s="13">
        <v>8216042</v>
      </c>
      <c r="AS251" s="13">
        <v>13316167</v>
      </c>
      <c r="AT251" s="13">
        <v>16715887</v>
      </c>
      <c r="AU251" s="13">
        <v>16715957</v>
      </c>
      <c r="AV251" s="13">
        <v>16716739</v>
      </c>
      <c r="AW251" s="13">
        <v>16716308</v>
      </c>
      <c r="AX251" s="13">
        <v>16716904</v>
      </c>
      <c r="AY251" s="13">
        <v>16717868</v>
      </c>
      <c r="AZ251" s="13">
        <v>16723869</v>
      </c>
      <c r="BA251" s="13">
        <v>16722909</v>
      </c>
      <c r="BB251" s="13">
        <v>16723001</v>
      </c>
      <c r="BC251" s="13">
        <v>16730905</v>
      </c>
      <c r="BD251" s="13">
        <v>16725638</v>
      </c>
      <c r="BE251" s="13">
        <v>16716059</v>
      </c>
      <c r="BF251" s="13">
        <v>16717798</v>
      </c>
      <c r="BG251" s="13">
        <v>16716566</v>
      </c>
      <c r="BH251" s="13">
        <v>16715870</v>
      </c>
      <c r="BI251" s="13">
        <v>16715870</v>
      </c>
      <c r="BJ251" s="13">
        <v>16715870</v>
      </c>
      <c r="BK251" s="13">
        <v>16716147</v>
      </c>
      <c r="BL251" s="13">
        <v>1671587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533522</v>
      </c>
      <c r="E252" s="13">
        <v>533522</v>
      </c>
      <c r="F252" s="13">
        <v>533522</v>
      </c>
      <c r="G252" s="13">
        <v>533522</v>
      </c>
      <c r="H252" s="13">
        <v>533522</v>
      </c>
      <c r="I252" s="13">
        <v>533522</v>
      </c>
      <c r="J252" s="13">
        <v>533522</v>
      </c>
      <c r="K252" s="13">
        <v>533522</v>
      </c>
      <c r="L252" s="13">
        <v>914302</v>
      </c>
      <c r="M252" s="13">
        <v>874092</v>
      </c>
      <c r="N252" s="13">
        <v>896962</v>
      </c>
      <c r="O252" s="13">
        <v>1106782</v>
      </c>
      <c r="P252" s="13">
        <v>1260522</v>
      </c>
      <c r="Q252" s="13">
        <v>1256450</v>
      </c>
      <c r="R252" s="13">
        <v>1256449</v>
      </c>
      <c r="S252" s="13">
        <v>828780</v>
      </c>
      <c r="T252" s="13">
        <v>1025940</v>
      </c>
      <c r="U252" s="13">
        <v>1025940</v>
      </c>
      <c r="V252" s="13">
        <v>902600</v>
      </c>
      <c r="W252" s="13">
        <v>846700</v>
      </c>
      <c r="X252" s="13">
        <v>828780</v>
      </c>
      <c r="Y252" s="13">
        <v>828780</v>
      </c>
      <c r="Z252" s="13">
        <v>828780</v>
      </c>
      <c r="AA252" s="13">
        <v>828780</v>
      </c>
      <c r="AB252" s="13">
        <v>821880</v>
      </c>
      <c r="AC252" s="13">
        <v>809450</v>
      </c>
      <c r="AD252" s="13">
        <v>809450</v>
      </c>
      <c r="AE252" s="13">
        <v>809450</v>
      </c>
      <c r="AF252" s="13">
        <v>809450</v>
      </c>
      <c r="AG252" s="13">
        <v>809450</v>
      </c>
      <c r="AH252" s="13">
        <v>809450</v>
      </c>
      <c r="AI252" s="13">
        <v>876650</v>
      </c>
      <c r="AJ252" s="13">
        <v>914880</v>
      </c>
      <c r="AK252" s="13">
        <v>949480</v>
      </c>
      <c r="AL252" s="13">
        <v>979110</v>
      </c>
      <c r="AM252" s="13">
        <v>1013220</v>
      </c>
      <c r="AN252" s="13">
        <v>1015450</v>
      </c>
      <c r="AO252" s="13">
        <v>1028390</v>
      </c>
      <c r="AP252" s="13">
        <v>1028390</v>
      </c>
      <c r="AQ252" s="13">
        <v>809450</v>
      </c>
      <c r="AR252" s="13">
        <v>821530</v>
      </c>
      <c r="AS252" s="13">
        <v>821530</v>
      </c>
      <c r="AT252" s="13">
        <v>945350</v>
      </c>
      <c r="AU252" s="13">
        <v>1088600</v>
      </c>
      <c r="AV252" s="13">
        <v>1011510</v>
      </c>
      <c r="AW252" s="13">
        <v>1138430</v>
      </c>
      <c r="AX252" s="13">
        <v>1218490</v>
      </c>
      <c r="AY252" s="13">
        <v>1099870</v>
      </c>
      <c r="AZ252" s="13">
        <v>1102870</v>
      </c>
      <c r="BA252" s="13">
        <v>1364430</v>
      </c>
      <c r="BB252" s="13">
        <v>1364430</v>
      </c>
      <c r="BC252" s="13">
        <v>1364430</v>
      </c>
      <c r="BD252" s="13">
        <v>1364430</v>
      </c>
      <c r="BE252" s="13">
        <v>1364430</v>
      </c>
      <c r="BF252" s="13">
        <v>1364430</v>
      </c>
      <c r="BG252" s="13">
        <v>1364430</v>
      </c>
      <c r="BH252" s="13">
        <v>1364430</v>
      </c>
      <c r="BI252" s="13">
        <v>1364430</v>
      </c>
      <c r="BJ252" s="13">
        <v>1364430</v>
      </c>
      <c r="BK252" s="13">
        <v>1527646</v>
      </c>
      <c r="BL252" s="13">
        <v>2259143</v>
      </c>
      <c r="BM252" s="13">
        <v>2424282</v>
      </c>
      <c r="BN252" s="13">
        <v>2424282</v>
      </c>
      <c r="BO252" s="13">
        <v>241262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0</v>
      </c>
      <c r="E253" s="11">
        <v>0</v>
      </c>
      <c r="F253" s="11">
        <v>0</v>
      </c>
      <c r="G253" s="13">
        <v>6780922</v>
      </c>
      <c r="H253" s="13">
        <v>6097389</v>
      </c>
      <c r="I253" s="13">
        <v>6097389</v>
      </c>
      <c r="J253" s="13">
        <v>6097389</v>
      </c>
      <c r="K253" s="13">
        <v>6097389</v>
      </c>
      <c r="L253" s="13">
        <v>6097389</v>
      </c>
      <c r="M253" s="13">
        <v>6097389</v>
      </c>
      <c r="N253" s="13">
        <v>6097389</v>
      </c>
      <c r="O253" s="13">
        <v>6097389</v>
      </c>
      <c r="P253" s="13">
        <v>6097389</v>
      </c>
      <c r="Q253" s="13">
        <v>6097134</v>
      </c>
      <c r="R253" s="13">
        <v>6148900</v>
      </c>
      <c r="S253" s="13">
        <v>6148900</v>
      </c>
      <c r="T253" s="13">
        <v>5968856</v>
      </c>
      <c r="U253" s="13">
        <v>5968856</v>
      </c>
      <c r="V253" s="13">
        <v>5968856</v>
      </c>
      <c r="W253" s="13">
        <v>3846789</v>
      </c>
      <c r="X253" s="13">
        <v>3846789</v>
      </c>
      <c r="Y253" s="13">
        <v>3736789</v>
      </c>
      <c r="Z253" s="13">
        <v>3736789</v>
      </c>
      <c r="AA253" s="13">
        <v>3736789</v>
      </c>
      <c r="AB253" s="13">
        <v>3736888</v>
      </c>
      <c r="AC253" s="13">
        <v>3727514</v>
      </c>
      <c r="AD253" s="13">
        <v>3707419</v>
      </c>
      <c r="AE253" s="13">
        <v>3677245</v>
      </c>
      <c r="AF253" s="13">
        <v>2676917</v>
      </c>
      <c r="AG253" s="13">
        <v>2656971</v>
      </c>
      <c r="AH253" s="13">
        <v>2657383</v>
      </c>
      <c r="AI253" s="13">
        <v>3956452</v>
      </c>
      <c r="AJ253" s="13">
        <v>4156869</v>
      </c>
      <c r="AK253" s="13">
        <v>3826869</v>
      </c>
      <c r="AL253" s="13">
        <v>3826869</v>
      </c>
      <c r="AM253" s="13">
        <v>3826869</v>
      </c>
      <c r="AN253" s="13">
        <v>10017293</v>
      </c>
      <c r="AO253" s="13">
        <v>10017293</v>
      </c>
      <c r="AP253" s="13">
        <v>10017293</v>
      </c>
      <c r="AQ253" s="13">
        <v>10017293</v>
      </c>
      <c r="AR253" s="13">
        <v>10017304</v>
      </c>
      <c r="AS253" s="13">
        <v>10017304</v>
      </c>
      <c r="AT253" s="13">
        <v>10017304</v>
      </c>
      <c r="AU253" s="13">
        <v>7017304</v>
      </c>
      <c r="AV253" s="13">
        <v>7017307</v>
      </c>
      <c r="AW253" s="13">
        <v>7017307</v>
      </c>
      <c r="AX253" s="13">
        <v>7017307</v>
      </c>
      <c r="AY253" s="13">
        <v>7017307</v>
      </c>
      <c r="AZ253" s="13">
        <v>7017307</v>
      </c>
      <c r="BA253" s="13">
        <v>7017308</v>
      </c>
      <c r="BB253" s="13">
        <v>7017308</v>
      </c>
      <c r="BC253" s="13">
        <v>7017309</v>
      </c>
      <c r="BD253" s="13">
        <v>7017309</v>
      </c>
      <c r="BE253" s="13">
        <v>7017309</v>
      </c>
      <c r="BF253" s="13">
        <v>7017309</v>
      </c>
      <c r="BG253" s="13">
        <v>7017309</v>
      </c>
      <c r="BH253" s="13">
        <v>7017309</v>
      </c>
      <c r="BI253" s="13">
        <v>7017309</v>
      </c>
      <c r="BJ253" s="13">
        <v>7017309</v>
      </c>
      <c r="BK253" s="13">
        <v>7017309</v>
      </c>
      <c r="BL253" s="13">
        <v>7017309</v>
      </c>
      <c r="BM253" s="13">
        <v>7017309</v>
      </c>
      <c r="BN253" s="13">
        <v>7017309</v>
      </c>
      <c r="BO253" s="13">
        <v>701730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8625435</v>
      </c>
      <c r="E254" s="13">
        <v>8625435</v>
      </c>
      <c r="F254" s="13">
        <v>8625435</v>
      </c>
      <c r="G254" s="13">
        <v>8625435</v>
      </c>
      <c r="H254" s="13">
        <v>8625435</v>
      </c>
      <c r="I254" s="13">
        <v>8625435</v>
      </c>
      <c r="J254" s="13">
        <v>8224512</v>
      </c>
      <c r="K254" s="13">
        <v>2722512</v>
      </c>
      <c r="L254" s="13">
        <v>2722512</v>
      </c>
      <c r="M254" s="13">
        <v>6622512</v>
      </c>
      <c r="N254" s="13">
        <v>8722512</v>
      </c>
      <c r="O254" s="13">
        <v>9922512</v>
      </c>
      <c r="P254" s="13">
        <v>11722512</v>
      </c>
      <c r="Q254" s="13">
        <v>12472512</v>
      </c>
      <c r="R254" s="13">
        <v>11722512</v>
      </c>
      <c r="S254" s="13">
        <v>11722512</v>
      </c>
      <c r="T254" s="13">
        <v>11722512</v>
      </c>
      <c r="U254" s="13">
        <v>11722512</v>
      </c>
      <c r="V254" s="13">
        <v>11722512</v>
      </c>
      <c r="W254" s="13">
        <v>11722512</v>
      </c>
      <c r="X254" s="13">
        <v>11722512</v>
      </c>
      <c r="Y254" s="13">
        <v>11722512</v>
      </c>
      <c r="Z254" s="13">
        <v>11722512</v>
      </c>
      <c r="AA254" s="13">
        <v>11722512</v>
      </c>
      <c r="AB254" s="13">
        <v>11999992</v>
      </c>
      <c r="AC254" s="13">
        <v>12699992</v>
      </c>
      <c r="AD254" s="13">
        <v>3440308</v>
      </c>
      <c r="AE254" s="13">
        <v>3440308</v>
      </c>
      <c r="AF254" s="13">
        <v>3440308</v>
      </c>
      <c r="AG254" s="13">
        <v>3440308</v>
      </c>
      <c r="AH254" s="13">
        <v>3440308</v>
      </c>
      <c r="AI254" s="13">
        <v>3440308</v>
      </c>
      <c r="AJ254" s="13">
        <v>3440308</v>
      </c>
      <c r="AK254" s="13">
        <v>3440308</v>
      </c>
      <c r="AL254" s="13">
        <v>3440308</v>
      </c>
      <c r="AM254" s="13">
        <v>3440308</v>
      </c>
      <c r="AN254" s="13">
        <v>3440308</v>
      </c>
      <c r="AO254" s="13">
        <v>3440308</v>
      </c>
      <c r="AP254" s="13">
        <v>3440308</v>
      </c>
      <c r="AQ254" s="13">
        <v>3440308</v>
      </c>
      <c r="AR254" s="13">
        <v>3440308</v>
      </c>
      <c r="AS254" s="13">
        <v>3440308</v>
      </c>
      <c r="AT254" s="13">
        <v>3440308</v>
      </c>
      <c r="AU254" s="13">
        <v>3440308</v>
      </c>
      <c r="AV254" s="13">
        <v>3440308</v>
      </c>
      <c r="AW254" s="13">
        <v>3440308</v>
      </c>
      <c r="AX254" s="13">
        <v>3440308</v>
      </c>
      <c r="AY254" s="13">
        <v>3440308</v>
      </c>
      <c r="AZ254" s="13">
        <v>3440308</v>
      </c>
      <c r="BA254" s="13">
        <v>3440308</v>
      </c>
      <c r="BB254" s="13">
        <v>3440308</v>
      </c>
      <c r="BC254" s="13">
        <v>3440308</v>
      </c>
      <c r="BD254" s="13">
        <v>3440308</v>
      </c>
      <c r="BE254" s="13">
        <v>3440308</v>
      </c>
      <c r="BF254" s="13">
        <v>3440308</v>
      </c>
      <c r="BG254" s="13">
        <v>3440308</v>
      </c>
      <c r="BH254" s="13">
        <v>3440308</v>
      </c>
      <c r="BI254" s="13">
        <v>3440308</v>
      </c>
      <c r="BJ254" s="13">
        <v>3440308</v>
      </c>
      <c r="BK254" s="13">
        <v>3440308</v>
      </c>
      <c r="BL254" s="13">
        <v>3440308</v>
      </c>
      <c r="BM254" s="13">
        <v>3440308</v>
      </c>
      <c r="BN254" s="13">
        <v>3440308</v>
      </c>
      <c r="BO254" s="13">
        <v>344030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3724849</v>
      </c>
      <c r="E255" s="13">
        <v>3724849</v>
      </c>
      <c r="F255" s="13">
        <v>3724849</v>
      </c>
      <c r="G255" s="13">
        <v>3724849</v>
      </c>
      <c r="H255" s="13">
        <v>3724849</v>
      </c>
      <c r="I255" s="13">
        <v>3724849</v>
      </c>
      <c r="J255" s="13">
        <v>3724849</v>
      </c>
      <c r="K255" s="13">
        <v>4449196</v>
      </c>
      <c r="L255" s="13">
        <v>4449196</v>
      </c>
      <c r="M255" s="13">
        <v>4449196</v>
      </c>
      <c r="N255" s="13">
        <v>4449196</v>
      </c>
      <c r="O255" s="13">
        <v>4449196</v>
      </c>
      <c r="P255" s="13">
        <v>4449196</v>
      </c>
      <c r="Q255" s="13">
        <v>4449196</v>
      </c>
      <c r="R255" s="13">
        <v>4449196</v>
      </c>
      <c r="S255" s="13">
        <v>4449196</v>
      </c>
      <c r="T255" s="13">
        <v>4449196</v>
      </c>
      <c r="U255" s="13">
        <v>4449196</v>
      </c>
      <c r="V255" s="13">
        <v>4449196</v>
      </c>
      <c r="W255" s="13">
        <v>4449196</v>
      </c>
      <c r="X255" s="13">
        <v>4449196</v>
      </c>
      <c r="Y255" s="13">
        <v>4449196</v>
      </c>
      <c r="Z255" s="13">
        <v>4449196</v>
      </c>
      <c r="AA255" s="13">
        <v>4449196</v>
      </c>
      <c r="AB255" s="13">
        <v>4449196</v>
      </c>
      <c r="AC255" s="13">
        <v>4449196</v>
      </c>
      <c r="AD255" s="13">
        <v>4449196</v>
      </c>
      <c r="AE255" s="13">
        <v>4449196</v>
      </c>
      <c r="AF255" s="13">
        <v>4449196</v>
      </c>
      <c r="AG255" s="13">
        <v>4449196</v>
      </c>
      <c r="AH255" s="13">
        <v>4449196</v>
      </c>
      <c r="AI255" s="13">
        <v>4449196</v>
      </c>
      <c r="AJ255" s="13">
        <v>4449196</v>
      </c>
      <c r="AK255" s="13">
        <v>4449196</v>
      </c>
      <c r="AL255" s="13">
        <v>4449196</v>
      </c>
      <c r="AM255" s="13">
        <v>4449196</v>
      </c>
      <c r="AN255" s="13">
        <v>4449196</v>
      </c>
      <c r="AO255" s="13">
        <v>4449196</v>
      </c>
      <c r="AP255" s="13">
        <v>4449196</v>
      </c>
      <c r="AQ255" s="13">
        <v>4449196</v>
      </c>
      <c r="AR255" s="13">
        <v>4449196</v>
      </c>
      <c r="AS255" s="13">
        <v>4449196</v>
      </c>
      <c r="AT255" s="13">
        <v>4449196</v>
      </c>
      <c r="AU255" s="13">
        <v>4449196</v>
      </c>
      <c r="AV255" s="13">
        <v>4449196</v>
      </c>
      <c r="AW255" s="13">
        <v>4449196</v>
      </c>
      <c r="AX255" s="13">
        <v>4449196</v>
      </c>
      <c r="AY255" s="13">
        <v>4449196</v>
      </c>
      <c r="AZ255" s="13">
        <v>5020803</v>
      </c>
      <c r="BA255" s="13">
        <v>5020803</v>
      </c>
      <c r="BB255" s="11">
        <v>0</v>
      </c>
      <c r="BC255" s="11">
        <v>2</v>
      </c>
      <c r="BD255" s="11">
        <v>2</v>
      </c>
      <c r="BE255" s="11">
        <v>2</v>
      </c>
      <c r="BF255" s="11">
        <v>2</v>
      </c>
      <c r="BG255" s="11">
        <v>7</v>
      </c>
      <c r="BH255" s="11">
        <v>7</v>
      </c>
      <c r="BI255" s="11">
        <v>7</v>
      </c>
      <c r="BJ255" s="11">
        <v>7</v>
      </c>
      <c r="BK255" s="11">
        <v>13</v>
      </c>
      <c r="BL255" s="11">
        <v>13</v>
      </c>
      <c r="BM255" s="11">
        <v>13</v>
      </c>
      <c r="BN255" s="11">
        <v>13</v>
      </c>
      <c r="BO255" s="11">
        <v>1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708</v>
      </c>
      <c r="E257" s="13">
        <v>2708</v>
      </c>
      <c r="F257" s="13">
        <v>2708</v>
      </c>
      <c r="G257" s="13">
        <v>2708</v>
      </c>
      <c r="H257" s="13">
        <v>2708</v>
      </c>
      <c r="I257" s="13">
        <v>1549</v>
      </c>
      <c r="J257" s="13">
        <v>1549</v>
      </c>
      <c r="K257" s="13">
        <v>1561</v>
      </c>
      <c r="L257" s="13">
        <v>1561</v>
      </c>
      <c r="M257" s="13">
        <v>1561</v>
      </c>
      <c r="N257" s="11">
        <v>300</v>
      </c>
      <c r="O257" s="11">
        <v>300</v>
      </c>
      <c r="P257" s="13">
        <v>3000</v>
      </c>
      <c r="Q257" s="13">
        <v>3000</v>
      </c>
      <c r="R257" s="13">
        <v>3000</v>
      </c>
      <c r="S257" s="13">
        <v>3000</v>
      </c>
      <c r="T257" s="13">
        <v>3000</v>
      </c>
      <c r="U257" s="13">
        <v>3238</v>
      </c>
      <c r="V257" s="13">
        <v>3238</v>
      </c>
      <c r="W257" s="13">
        <v>3258</v>
      </c>
      <c r="X257" s="13">
        <v>3258</v>
      </c>
      <c r="Y257" s="13">
        <v>3258</v>
      </c>
      <c r="Z257" s="13">
        <v>3258</v>
      </c>
      <c r="AA257" s="13">
        <v>3260</v>
      </c>
      <c r="AB257" s="11">
        <v>260</v>
      </c>
      <c r="AC257" s="11">
        <v>260</v>
      </c>
      <c r="AD257" s="11">
        <v>258</v>
      </c>
      <c r="AE257" s="11">
        <v>260</v>
      </c>
      <c r="AF257" s="11">
        <v>260</v>
      </c>
      <c r="AG257" s="11">
        <v>260</v>
      </c>
      <c r="AH257" s="11">
        <v>260</v>
      </c>
      <c r="AI257" s="11">
        <v>260</v>
      </c>
      <c r="AJ257" s="11">
        <v>260</v>
      </c>
      <c r="AK257" s="11">
        <v>260</v>
      </c>
      <c r="AL257" s="11">
        <v>260</v>
      </c>
      <c r="AM257" s="11">
        <v>260</v>
      </c>
      <c r="AN257" s="11">
        <v>260</v>
      </c>
      <c r="AO257" s="11">
        <v>260</v>
      </c>
      <c r="AP257" s="11">
        <v>260</v>
      </c>
      <c r="AQ257" s="11">
        <v>260</v>
      </c>
      <c r="AR257" s="11">
        <v>260</v>
      </c>
      <c r="AS257" s="11">
        <v>260</v>
      </c>
      <c r="AT257" s="11">
        <v>260</v>
      </c>
      <c r="AU257" s="11">
        <v>260</v>
      </c>
      <c r="AV257" s="11">
        <v>260</v>
      </c>
      <c r="AW257" s="11">
        <v>260</v>
      </c>
      <c r="AX257" s="11">
        <v>260</v>
      </c>
      <c r="AY257" s="11">
        <v>260</v>
      </c>
      <c r="AZ257" s="11">
        <v>260</v>
      </c>
      <c r="BA257" s="11">
        <v>260</v>
      </c>
      <c r="BB257" s="11">
        <v>260</v>
      </c>
      <c r="BC257" s="11">
        <v>260</v>
      </c>
      <c r="BD257" s="11">
        <v>260</v>
      </c>
      <c r="BE257" s="11">
        <v>260</v>
      </c>
      <c r="BF257" s="11">
        <v>260</v>
      </c>
      <c r="BG257" s="11">
        <v>260</v>
      </c>
      <c r="BH257" s="11">
        <v>260</v>
      </c>
      <c r="BI257" s="11">
        <v>260</v>
      </c>
      <c r="BJ257" s="11">
        <v>260</v>
      </c>
      <c r="BK257" s="11">
        <v>260</v>
      </c>
      <c r="BL257" s="11">
        <v>260</v>
      </c>
      <c r="BM257" s="11">
        <v>260</v>
      </c>
      <c r="BN257" s="11">
        <v>260</v>
      </c>
      <c r="BO257" s="11">
        <v>261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45350</v>
      </c>
      <c r="E258" s="13">
        <v>1345350</v>
      </c>
      <c r="F258" s="13">
        <v>1345350</v>
      </c>
      <c r="G258" s="13">
        <v>1345350</v>
      </c>
      <c r="H258" s="13">
        <v>1345350</v>
      </c>
      <c r="I258" s="13">
        <v>1345350</v>
      </c>
      <c r="J258" s="13">
        <v>1345350</v>
      </c>
      <c r="K258" s="13">
        <v>1345350</v>
      </c>
      <c r="L258" s="13">
        <v>1345350</v>
      </c>
      <c r="M258" s="13">
        <v>1345350</v>
      </c>
      <c r="N258" s="13">
        <v>1345350</v>
      </c>
      <c r="O258" s="13">
        <v>1345350</v>
      </c>
      <c r="P258" s="13">
        <v>1345350</v>
      </c>
      <c r="Q258" s="13">
        <v>1345350</v>
      </c>
      <c r="R258" s="13">
        <v>1967600</v>
      </c>
      <c r="S258" s="13">
        <v>2145350</v>
      </c>
      <c r="T258" s="13">
        <v>2145350</v>
      </c>
      <c r="U258" s="13">
        <v>2145350</v>
      </c>
      <c r="V258" s="13">
        <v>2145350</v>
      </c>
      <c r="W258" s="13">
        <v>2145350</v>
      </c>
      <c r="X258" s="13">
        <v>2145350</v>
      </c>
      <c r="Y258" s="13">
        <v>2145350</v>
      </c>
      <c r="Z258" s="13">
        <v>2145350</v>
      </c>
      <c r="AA258" s="13">
        <v>2145350</v>
      </c>
      <c r="AB258" s="13">
        <v>2145350</v>
      </c>
      <c r="AC258" s="13">
        <v>2145350</v>
      </c>
      <c r="AD258" s="13">
        <v>2145350</v>
      </c>
      <c r="AE258" s="13">
        <v>2145350</v>
      </c>
      <c r="AF258" s="13">
        <v>2145350</v>
      </c>
      <c r="AG258" s="13">
        <v>2145350</v>
      </c>
      <c r="AH258" s="13">
        <v>2145350</v>
      </c>
      <c r="AI258" s="13">
        <v>2145350</v>
      </c>
      <c r="AJ258" s="13">
        <v>2145350</v>
      </c>
      <c r="AK258" s="13">
        <v>2145350</v>
      </c>
      <c r="AL258" s="13">
        <v>2145350</v>
      </c>
      <c r="AM258" s="13">
        <v>2145350</v>
      </c>
      <c r="AN258" s="13">
        <v>2145350</v>
      </c>
      <c r="AO258" s="13">
        <v>2145350</v>
      </c>
      <c r="AP258" s="13">
        <v>2145350</v>
      </c>
      <c r="AQ258" s="13">
        <v>2145350</v>
      </c>
      <c r="AR258" s="13">
        <v>2145350</v>
      </c>
      <c r="AS258" s="13">
        <v>2145350</v>
      </c>
      <c r="AT258" s="13">
        <v>2145350</v>
      </c>
      <c r="AU258" s="13">
        <v>2145350</v>
      </c>
      <c r="AV258" s="13">
        <v>2145350</v>
      </c>
      <c r="AW258" s="13">
        <v>2145350</v>
      </c>
      <c r="AX258" s="13">
        <v>2145350</v>
      </c>
      <c r="AY258" s="13">
        <v>3163310</v>
      </c>
      <c r="AZ258" s="13">
        <v>5342160</v>
      </c>
      <c r="BA258" s="13">
        <v>5342160</v>
      </c>
      <c r="BB258" s="13">
        <v>5342160</v>
      </c>
      <c r="BC258" s="13">
        <v>5342160</v>
      </c>
      <c r="BD258" s="13">
        <v>5254811</v>
      </c>
      <c r="BE258" s="13">
        <v>5254811</v>
      </c>
      <c r="BF258" s="13">
        <v>5254811</v>
      </c>
      <c r="BG258" s="13">
        <v>5254811</v>
      </c>
      <c r="BH258" s="13">
        <v>5006559</v>
      </c>
      <c r="BI258" s="13">
        <v>1506559</v>
      </c>
      <c r="BJ258" s="13">
        <v>1506559</v>
      </c>
      <c r="BK258" s="13">
        <v>1506559</v>
      </c>
      <c r="BL258" s="13">
        <v>1298580</v>
      </c>
      <c r="BM258" s="13">
        <v>1298580</v>
      </c>
      <c r="BN258" s="13">
        <v>1298580</v>
      </c>
      <c r="BO258" s="13">
        <v>1298580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1">
        <v>0</v>
      </c>
      <c r="E259" s="11">
        <v>0</v>
      </c>
      <c r="F259" s="11">
        <v>0</v>
      </c>
      <c r="G259" s="11">
        <v>0</v>
      </c>
      <c r="H259" s="11">
        <v>0</v>
      </c>
      <c r="I259" s="13">
        <v>150000</v>
      </c>
      <c r="J259" s="11">
        <v>0</v>
      </c>
      <c r="K259" s="13">
        <v>900000</v>
      </c>
      <c r="L259" s="13">
        <v>764800</v>
      </c>
      <c r="M259" s="13">
        <v>764800</v>
      </c>
      <c r="N259" s="13">
        <v>764800</v>
      </c>
      <c r="O259" s="13">
        <v>1764800</v>
      </c>
      <c r="P259" s="13">
        <v>1006070</v>
      </c>
      <c r="Q259" s="13">
        <v>3006070</v>
      </c>
      <c r="R259" s="13">
        <v>3006070</v>
      </c>
      <c r="S259" s="13">
        <v>3006070</v>
      </c>
      <c r="T259" s="13">
        <v>3006070</v>
      </c>
      <c r="U259" s="13">
        <v>3006070</v>
      </c>
      <c r="V259" s="13">
        <v>4006070</v>
      </c>
      <c r="W259" s="13">
        <v>4006070</v>
      </c>
      <c r="X259" s="13">
        <v>3114603</v>
      </c>
      <c r="Y259" s="13">
        <v>3114603</v>
      </c>
      <c r="Z259" s="13">
        <v>3114603</v>
      </c>
      <c r="AA259" s="13">
        <v>614603</v>
      </c>
      <c r="AB259" s="13">
        <v>633808</v>
      </c>
      <c r="AC259" s="13">
        <v>633808</v>
      </c>
      <c r="AD259" s="13">
        <v>1633808</v>
      </c>
      <c r="AE259" s="13">
        <v>1633808</v>
      </c>
      <c r="AF259" s="13">
        <v>2883808</v>
      </c>
      <c r="AG259" s="13">
        <v>3038778</v>
      </c>
      <c r="AH259" s="13">
        <v>5883808</v>
      </c>
      <c r="AI259" s="13">
        <v>6865618</v>
      </c>
      <c r="AJ259" s="13">
        <v>7888808</v>
      </c>
      <c r="AK259" s="13">
        <v>8880058</v>
      </c>
      <c r="AL259" s="13">
        <v>9388808</v>
      </c>
      <c r="AM259" s="13">
        <v>9388808</v>
      </c>
      <c r="AN259" s="13">
        <v>8888808</v>
      </c>
      <c r="AO259" s="13">
        <v>8888808</v>
      </c>
      <c r="AP259" s="13">
        <v>8888808</v>
      </c>
      <c r="AQ259" s="13">
        <v>8888808</v>
      </c>
      <c r="AR259" s="13">
        <v>8588808</v>
      </c>
      <c r="AS259" s="13">
        <v>8588808</v>
      </c>
      <c r="AT259" s="13">
        <v>8588808</v>
      </c>
      <c r="AU259" s="13">
        <v>9788808</v>
      </c>
      <c r="AV259" s="13">
        <v>9241974</v>
      </c>
      <c r="AW259" s="13">
        <v>9223970</v>
      </c>
      <c r="AX259" s="13">
        <v>9223970</v>
      </c>
      <c r="AY259" s="13">
        <v>11083730</v>
      </c>
      <c r="AZ259" s="13">
        <v>11593518</v>
      </c>
      <c r="BA259" s="13">
        <v>11593518</v>
      </c>
      <c r="BB259" s="13">
        <v>11593518</v>
      </c>
      <c r="BC259" s="13">
        <v>11085784</v>
      </c>
      <c r="BD259" s="13">
        <v>11067485</v>
      </c>
      <c r="BE259" s="13">
        <v>13472035</v>
      </c>
      <c r="BF259" s="13">
        <v>13472035</v>
      </c>
      <c r="BG259" s="13">
        <v>13444183</v>
      </c>
      <c r="BH259" s="13">
        <v>15165500</v>
      </c>
      <c r="BI259" s="13">
        <v>15848080</v>
      </c>
      <c r="BJ259" s="13">
        <v>15848080</v>
      </c>
      <c r="BK259" s="13">
        <v>15783074</v>
      </c>
      <c r="BL259" s="13">
        <v>15640977</v>
      </c>
      <c r="BM259" s="13">
        <v>15640977</v>
      </c>
      <c r="BN259" s="13">
        <v>15640977</v>
      </c>
      <c r="BO259" s="13">
        <v>15517449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6500000</v>
      </c>
      <c r="E260" s="13">
        <v>1181671</v>
      </c>
      <c r="F260" s="13">
        <v>1181699</v>
      </c>
      <c r="G260" s="13">
        <v>1181709</v>
      </c>
      <c r="H260" s="13">
        <v>1181709</v>
      </c>
      <c r="I260" s="13">
        <v>1181710</v>
      </c>
      <c r="J260" s="13">
        <v>1074090</v>
      </c>
      <c r="K260" s="13">
        <v>1074091</v>
      </c>
      <c r="L260" s="13">
        <v>44297156</v>
      </c>
      <c r="M260" s="13">
        <v>43662882</v>
      </c>
      <c r="N260" s="13">
        <v>38068582</v>
      </c>
      <c r="O260" s="13">
        <v>24975804</v>
      </c>
      <c r="P260" s="13">
        <v>17858842</v>
      </c>
      <c r="Q260" s="11">
        <v>0</v>
      </c>
      <c r="R260" s="13">
        <v>30599</v>
      </c>
      <c r="S260" s="13">
        <v>30599</v>
      </c>
      <c r="T260" s="13">
        <v>30599</v>
      </c>
      <c r="U260" s="13">
        <v>798599</v>
      </c>
      <c r="V260" s="13">
        <v>798599</v>
      </c>
      <c r="W260" s="13">
        <v>798599</v>
      </c>
      <c r="X260" s="13">
        <v>798599</v>
      </c>
      <c r="Y260" s="13">
        <v>798599</v>
      </c>
      <c r="Z260" s="13">
        <v>798599</v>
      </c>
      <c r="AA260" s="13">
        <v>798599</v>
      </c>
      <c r="AB260" s="13">
        <v>798599</v>
      </c>
      <c r="AC260" s="13">
        <v>798599</v>
      </c>
      <c r="AD260" s="13">
        <v>798599</v>
      </c>
      <c r="AE260" s="13">
        <v>798599</v>
      </c>
      <c r="AF260" s="13">
        <v>798599</v>
      </c>
      <c r="AG260" s="13">
        <v>798599</v>
      </c>
      <c r="AH260" s="13">
        <v>740164</v>
      </c>
      <c r="AI260" s="13">
        <v>617599</v>
      </c>
      <c r="AJ260" s="13">
        <v>617599</v>
      </c>
      <c r="AK260" s="13">
        <v>617599</v>
      </c>
      <c r="AL260" s="13">
        <v>602599</v>
      </c>
      <c r="AM260" s="13">
        <v>582199</v>
      </c>
      <c r="AN260" s="13">
        <v>582199</v>
      </c>
      <c r="AO260" s="13">
        <v>582199</v>
      </c>
      <c r="AP260" s="13">
        <v>501199</v>
      </c>
      <c r="AQ260" s="13">
        <v>116199</v>
      </c>
      <c r="AR260" s="13">
        <v>104199</v>
      </c>
      <c r="AS260" s="13">
        <v>102599</v>
      </c>
      <c r="AT260" s="13">
        <v>102599</v>
      </c>
      <c r="AU260" s="13">
        <v>102599</v>
      </c>
      <c r="AV260" s="13">
        <v>100599</v>
      </c>
      <c r="AW260" s="13">
        <v>100599</v>
      </c>
      <c r="AX260" s="13">
        <v>100599</v>
      </c>
      <c r="AY260" s="13">
        <v>100599</v>
      </c>
      <c r="AZ260" s="13">
        <v>100599</v>
      </c>
      <c r="BA260" s="13">
        <v>100599</v>
      </c>
      <c r="BB260" s="13">
        <v>100599</v>
      </c>
      <c r="BC260" s="13">
        <v>100599</v>
      </c>
      <c r="BD260" s="13">
        <v>100599</v>
      </c>
      <c r="BE260" s="13">
        <v>100599</v>
      </c>
      <c r="BF260" s="13">
        <v>100599</v>
      </c>
      <c r="BG260" s="13">
        <v>100599</v>
      </c>
      <c r="BH260" s="13">
        <v>100599</v>
      </c>
      <c r="BI260" s="13">
        <v>100599</v>
      </c>
      <c r="BJ260" s="13">
        <v>100599</v>
      </c>
      <c r="BK260" s="13">
        <v>100599</v>
      </c>
      <c r="BL260" s="13">
        <v>100599</v>
      </c>
      <c r="BM260" s="13">
        <v>100599</v>
      </c>
      <c r="BN260" s="13">
        <v>100599</v>
      </c>
      <c r="BO260" s="13">
        <v>100599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3">
        <v>25199</v>
      </c>
      <c r="S261" s="13">
        <v>25199</v>
      </c>
      <c r="T261" s="13">
        <v>25199</v>
      </c>
      <c r="U261" s="13">
        <v>25199</v>
      </c>
      <c r="V261" s="13">
        <v>25199</v>
      </c>
      <c r="W261" s="13">
        <v>25199</v>
      </c>
      <c r="X261" s="13">
        <v>25199</v>
      </c>
      <c r="Y261" s="13">
        <v>25199</v>
      </c>
      <c r="Z261" s="13">
        <v>25199</v>
      </c>
      <c r="AA261" s="13">
        <v>25199</v>
      </c>
      <c r="AB261" s="13">
        <v>25199</v>
      </c>
      <c r="AC261" s="13">
        <v>25199</v>
      </c>
      <c r="AD261" s="13">
        <v>25199</v>
      </c>
      <c r="AE261" s="13">
        <v>275199</v>
      </c>
      <c r="AF261" s="13">
        <v>675199</v>
      </c>
      <c r="AG261" s="13">
        <v>675199</v>
      </c>
      <c r="AH261" s="13">
        <v>675199</v>
      </c>
      <c r="AI261" s="13">
        <v>675199</v>
      </c>
      <c r="AJ261" s="13">
        <v>675199</v>
      </c>
      <c r="AK261" s="13">
        <v>675199</v>
      </c>
      <c r="AL261" s="13">
        <v>675199</v>
      </c>
      <c r="AM261" s="13">
        <v>675199</v>
      </c>
      <c r="AN261" s="13">
        <v>675199</v>
      </c>
      <c r="AO261" s="13">
        <v>675199</v>
      </c>
      <c r="AP261" s="13">
        <v>675199</v>
      </c>
      <c r="AQ261" s="13">
        <v>675199</v>
      </c>
      <c r="AR261" s="13">
        <v>675199</v>
      </c>
      <c r="AS261" s="13">
        <v>675199</v>
      </c>
      <c r="AT261" s="13">
        <v>675199</v>
      </c>
      <c r="AU261" s="13">
        <v>675199</v>
      </c>
      <c r="AV261" s="13">
        <v>675199</v>
      </c>
      <c r="AW261" s="13">
        <v>675199</v>
      </c>
      <c r="AX261" s="13">
        <v>675199</v>
      </c>
      <c r="AY261" s="13">
        <v>675199</v>
      </c>
      <c r="AZ261" s="13">
        <v>675199</v>
      </c>
      <c r="BA261" s="13">
        <v>675199</v>
      </c>
      <c r="BB261" s="13">
        <v>675199</v>
      </c>
      <c r="BC261" s="13">
        <v>675199</v>
      </c>
      <c r="BD261" s="13">
        <v>675199</v>
      </c>
      <c r="BE261" s="13">
        <v>675199</v>
      </c>
      <c r="BF261" s="13">
        <v>675199</v>
      </c>
      <c r="BG261" s="13">
        <v>675199</v>
      </c>
      <c r="BH261" s="13">
        <v>2699094</v>
      </c>
      <c r="BI261" s="13">
        <v>2699094</v>
      </c>
      <c r="BJ261" s="13">
        <v>2699094</v>
      </c>
      <c r="BK261" s="13">
        <v>2699094</v>
      </c>
      <c r="BL261" s="13">
        <v>2699094</v>
      </c>
      <c r="BM261" s="13">
        <v>2599094</v>
      </c>
      <c r="BN261" s="13">
        <v>2599094</v>
      </c>
      <c r="BO261" s="13">
        <v>2599094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141</v>
      </c>
      <c r="E262" s="11">
        <v>141</v>
      </c>
      <c r="F262" s="11">
        <v>141</v>
      </c>
      <c r="G262" s="11">
        <v>141</v>
      </c>
      <c r="H262" s="11">
        <v>141</v>
      </c>
      <c r="I262" s="11">
        <v>141</v>
      </c>
      <c r="J262" s="11">
        <v>141</v>
      </c>
      <c r="K262" s="11">
        <v>141</v>
      </c>
      <c r="L262" s="13">
        <v>1410</v>
      </c>
      <c r="M262" s="13">
        <v>1410</v>
      </c>
      <c r="N262" s="13">
        <v>1410</v>
      </c>
      <c r="O262" s="13">
        <v>1410</v>
      </c>
      <c r="P262" s="13">
        <v>1410</v>
      </c>
      <c r="Q262" s="13">
        <v>1410</v>
      </c>
      <c r="R262" s="13">
        <v>8929980</v>
      </c>
      <c r="S262" s="13">
        <v>17060060</v>
      </c>
      <c r="T262" s="13">
        <v>17060060</v>
      </c>
      <c r="U262" s="13">
        <v>17060060</v>
      </c>
      <c r="V262" s="13">
        <v>17060060</v>
      </c>
      <c r="W262" s="13">
        <v>17060060</v>
      </c>
      <c r="X262" s="13">
        <v>17060060</v>
      </c>
      <c r="Y262" s="13">
        <v>4605642</v>
      </c>
      <c r="Z262" s="13">
        <v>4605798</v>
      </c>
      <c r="AA262" s="13">
        <v>4605798</v>
      </c>
      <c r="AB262" s="13">
        <v>3105798</v>
      </c>
      <c r="AC262" s="13">
        <v>2325798</v>
      </c>
      <c r="AD262" s="13">
        <v>2021798</v>
      </c>
      <c r="AE262" s="13">
        <v>3475980</v>
      </c>
      <c r="AF262" s="13">
        <v>4767800</v>
      </c>
      <c r="AG262" s="13">
        <v>5753800</v>
      </c>
      <c r="AH262" s="13">
        <v>4586500</v>
      </c>
      <c r="AI262" s="13">
        <v>4578500</v>
      </c>
      <c r="AJ262" s="13">
        <v>4572350</v>
      </c>
      <c r="AK262" s="13">
        <v>3749950</v>
      </c>
      <c r="AL262" s="13">
        <v>3625050</v>
      </c>
      <c r="AM262" s="13">
        <v>1846750</v>
      </c>
      <c r="AN262" s="13">
        <v>1757502</v>
      </c>
      <c r="AO262" s="13">
        <v>1637600</v>
      </c>
      <c r="AP262" s="13">
        <v>1610800</v>
      </c>
      <c r="AQ262" s="13">
        <v>1527400</v>
      </c>
      <c r="AR262" s="13">
        <v>1691290</v>
      </c>
      <c r="AS262" s="13">
        <v>2065720</v>
      </c>
      <c r="AT262" s="13">
        <v>2065720</v>
      </c>
      <c r="AU262" s="13">
        <v>2037621</v>
      </c>
      <c r="AV262" s="13">
        <v>2037621</v>
      </c>
      <c r="AW262" s="13">
        <v>517921</v>
      </c>
      <c r="AX262" s="13">
        <v>501721</v>
      </c>
      <c r="AY262" s="13">
        <v>1028491</v>
      </c>
      <c r="AZ262" s="13">
        <v>1042341</v>
      </c>
      <c r="BA262" s="13">
        <v>1021041</v>
      </c>
      <c r="BB262" s="13">
        <v>976541</v>
      </c>
      <c r="BC262" s="13">
        <v>944141</v>
      </c>
      <c r="BD262" s="13">
        <v>1255451</v>
      </c>
      <c r="BE262" s="13">
        <v>2170818</v>
      </c>
      <c r="BF262" s="13">
        <v>2146318</v>
      </c>
      <c r="BG262" s="13">
        <v>2196318</v>
      </c>
      <c r="BH262" s="13">
        <v>2196318</v>
      </c>
      <c r="BI262" s="13">
        <v>2196318</v>
      </c>
      <c r="BJ262" s="13">
        <v>2196318</v>
      </c>
      <c r="BK262" s="13">
        <v>2196318</v>
      </c>
      <c r="BL262" s="13">
        <v>2196318</v>
      </c>
      <c r="BM262" s="13">
        <v>2196318</v>
      </c>
      <c r="BN262" s="13">
        <v>2196318</v>
      </c>
      <c r="BO262" s="13">
        <v>2196318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3">
        <v>21350</v>
      </c>
      <c r="J263" s="13">
        <v>34890</v>
      </c>
      <c r="K263" s="13">
        <v>34890</v>
      </c>
      <c r="L263" s="13">
        <v>38390</v>
      </c>
      <c r="M263" s="11">
        <v>0</v>
      </c>
      <c r="N263" s="11">
        <v>0</v>
      </c>
      <c r="O263" s="11">
        <v>0</v>
      </c>
      <c r="P263" s="11">
        <v>0</v>
      </c>
      <c r="Q263" s="13">
        <v>13020</v>
      </c>
      <c r="R263" s="13">
        <v>81670</v>
      </c>
      <c r="S263" s="13">
        <v>5500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586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104</v>
      </c>
      <c r="Q264" s="11">
        <v>104</v>
      </c>
      <c r="R264" s="11">
        <v>104</v>
      </c>
      <c r="S264" s="11">
        <v>104</v>
      </c>
      <c r="T264" s="11">
        <v>104</v>
      </c>
      <c r="U264" s="11">
        <v>104</v>
      </c>
      <c r="V264" s="11">
        <v>104</v>
      </c>
      <c r="W264" s="11">
        <v>104</v>
      </c>
      <c r="X264" s="11">
        <v>104</v>
      </c>
      <c r="Y264" s="11">
        <v>104</v>
      </c>
      <c r="Z264" s="11">
        <v>104</v>
      </c>
      <c r="AA264" s="11">
        <v>104</v>
      </c>
      <c r="AB264" s="11">
        <v>104</v>
      </c>
      <c r="AC264" s="11">
        <v>104</v>
      </c>
      <c r="AD264" s="11">
        <v>104</v>
      </c>
      <c r="AE264" s="11">
        <v>104</v>
      </c>
      <c r="AF264" s="11">
        <v>104</v>
      </c>
      <c r="AG264" s="11">
        <v>104</v>
      </c>
      <c r="AH264" s="11">
        <v>104</v>
      </c>
      <c r="AI264" s="11">
        <v>104</v>
      </c>
      <c r="AJ264" s="11">
        <v>104</v>
      </c>
      <c r="AK264" s="11">
        <v>104</v>
      </c>
      <c r="AL264" s="11">
        <v>104</v>
      </c>
      <c r="AM264" s="11">
        <v>104</v>
      </c>
      <c r="AN264" s="11">
        <v>104</v>
      </c>
      <c r="AO264" s="11">
        <v>104</v>
      </c>
      <c r="AP264" s="11">
        <v>104</v>
      </c>
      <c r="AQ264" s="11">
        <v>104</v>
      </c>
      <c r="AR264" s="11">
        <v>104</v>
      </c>
      <c r="AS264" s="11">
        <v>104</v>
      </c>
      <c r="AT264" s="11">
        <v>104</v>
      </c>
      <c r="AU264" s="11">
        <v>104</v>
      </c>
      <c r="AV264" s="11">
        <v>104</v>
      </c>
      <c r="AW264" s="11">
        <v>104</v>
      </c>
      <c r="AX264" s="11">
        <v>104</v>
      </c>
      <c r="AY264" s="11">
        <v>104</v>
      </c>
      <c r="AZ264" s="11">
        <v>104</v>
      </c>
      <c r="BA264" s="11">
        <v>104</v>
      </c>
      <c r="BB264" s="11">
        <v>104</v>
      </c>
      <c r="BC264" s="11">
        <v>104</v>
      </c>
      <c r="BD264" s="11">
        <v>104</v>
      </c>
      <c r="BE264" s="11">
        <v>104</v>
      </c>
      <c r="BF264" s="11">
        <v>104</v>
      </c>
      <c r="BG264" s="11">
        <v>104</v>
      </c>
      <c r="BH264" s="11">
        <v>104</v>
      </c>
      <c r="BI264" s="11">
        <v>104</v>
      </c>
      <c r="BJ264" s="11">
        <v>104</v>
      </c>
      <c r="BK264" s="11">
        <v>104</v>
      </c>
      <c r="BL264" s="11">
        <v>104</v>
      </c>
      <c r="BM264" s="11">
        <v>104</v>
      </c>
      <c r="BN264" s="11">
        <v>104</v>
      </c>
      <c r="BO264" s="11">
        <v>104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3197010</v>
      </c>
      <c r="E265" s="13">
        <v>13208860</v>
      </c>
      <c r="F265" s="13">
        <v>13208860</v>
      </c>
      <c r="G265" s="13">
        <v>13208860</v>
      </c>
      <c r="H265" s="13">
        <v>13208860</v>
      </c>
      <c r="I265" s="13">
        <v>13208860</v>
      </c>
      <c r="J265" s="13">
        <v>13208860</v>
      </c>
      <c r="K265" s="13">
        <v>13208860</v>
      </c>
      <c r="L265" s="13">
        <v>13208860</v>
      </c>
      <c r="M265" s="13">
        <v>13208860</v>
      </c>
      <c r="N265" s="13">
        <v>13208860</v>
      </c>
      <c r="O265" s="13">
        <v>943400</v>
      </c>
      <c r="P265" s="13">
        <v>943400</v>
      </c>
      <c r="Q265" s="13">
        <v>943400</v>
      </c>
      <c r="R265" s="13">
        <v>943400</v>
      </c>
      <c r="S265" s="13">
        <v>943400</v>
      </c>
      <c r="T265" s="13">
        <v>943400</v>
      </c>
      <c r="U265" s="13">
        <v>943400</v>
      </c>
      <c r="V265" s="13">
        <v>943400</v>
      </c>
      <c r="W265" s="13">
        <v>943400</v>
      </c>
      <c r="X265" s="13">
        <v>9157010</v>
      </c>
      <c r="Y265" s="13">
        <v>9943400</v>
      </c>
      <c r="Z265" s="13">
        <v>9943400</v>
      </c>
      <c r="AA265" s="13">
        <v>19190741</v>
      </c>
      <c r="AB265" s="13">
        <v>22943400</v>
      </c>
      <c r="AC265" s="13">
        <v>22310340</v>
      </c>
      <c r="AD265" s="13">
        <v>6484650</v>
      </c>
      <c r="AE265" s="13">
        <v>6484650</v>
      </c>
      <c r="AF265" s="13">
        <v>6484650</v>
      </c>
      <c r="AG265" s="13">
        <v>6484650</v>
      </c>
      <c r="AH265" s="13">
        <v>6484650</v>
      </c>
      <c r="AI265" s="13">
        <v>6484650</v>
      </c>
      <c r="AJ265" s="13">
        <v>6484650</v>
      </c>
      <c r="AK265" s="13">
        <v>6484650</v>
      </c>
      <c r="AL265" s="13">
        <v>6484650</v>
      </c>
      <c r="AM265" s="13">
        <v>6484650</v>
      </c>
      <c r="AN265" s="13">
        <v>6484650</v>
      </c>
      <c r="AO265" s="13">
        <v>6484650</v>
      </c>
      <c r="AP265" s="13">
        <v>6484650</v>
      </c>
      <c r="AQ265" s="13">
        <v>6484650</v>
      </c>
      <c r="AR265" s="13">
        <v>6484650</v>
      </c>
      <c r="AS265" s="13">
        <v>6484650</v>
      </c>
      <c r="AT265" s="13">
        <v>6484650</v>
      </c>
      <c r="AU265" s="13">
        <v>6484650</v>
      </c>
      <c r="AV265" s="13">
        <v>6484650</v>
      </c>
      <c r="AW265" s="13">
        <v>6484650</v>
      </c>
      <c r="AX265" s="13">
        <v>6484650</v>
      </c>
      <c r="AY265" s="13">
        <v>6484650</v>
      </c>
      <c r="AZ265" s="13">
        <v>6484650</v>
      </c>
      <c r="BA265" s="13">
        <v>6484650</v>
      </c>
      <c r="BB265" s="13">
        <v>6484650</v>
      </c>
      <c r="BC265" s="13">
        <v>6484650</v>
      </c>
      <c r="BD265" s="13">
        <v>7523903</v>
      </c>
      <c r="BE265" s="13">
        <v>8834650</v>
      </c>
      <c r="BF265" s="13">
        <v>9299324</v>
      </c>
      <c r="BG265" s="13">
        <v>11184650</v>
      </c>
      <c r="BH265" s="13">
        <v>11184650</v>
      </c>
      <c r="BI265" s="13">
        <v>11184650</v>
      </c>
      <c r="BJ265" s="13">
        <v>11184650</v>
      </c>
      <c r="BK265" s="13">
        <v>11184650</v>
      </c>
      <c r="BL265" s="13">
        <v>11184650</v>
      </c>
      <c r="BM265" s="13">
        <v>11184650</v>
      </c>
      <c r="BN265" s="13">
        <v>11184650</v>
      </c>
      <c r="BO265" s="13">
        <v>1118465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3">
        <v>154670</v>
      </c>
      <c r="Z266" s="13">
        <v>184890</v>
      </c>
      <c r="AA266" s="13">
        <v>189890</v>
      </c>
      <c r="AB266" s="13">
        <v>189890</v>
      </c>
      <c r="AC266" s="13">
        <v>189890</v>
      </c>
      <c r="AD266" s="13">
        <v>189890</v>
      </c>
      <c r="AE266" s="13">
        <v>189890</v>
      </c>
      <c r="AF266" s="13">
        <v>189890</v>
      </c>
      <c r="AG266" s="13">
        <v>194270</v>
      </c>
      <c r="AH266" s="13">
        <v>233190</v>
      </c>
      <c r="AI266" s="13">
        <v>310290</v>
      </c>
      <c r="AJ266" s="13">
        <v>310290</v>
      </c>
      <c r="AK266" s="13">
        <v>310290</v>
      </c>
      <c r="AL266" s="13">
        <v>310290</v>
      </c>
      <c r="AM266" s="13">
        <v>310290</v>
      </c>
      <c r="AN266" s="13">
        <v>310290</v>
      </c>
      <c r="AO266" s="13">
        <v>310290</v>
      </c>
      <c r="AP266" s="13">
        <v>310290</v>
      </c>
      <c r="AQ266" s="13">
        <v>310290</v>
      </c>
      <c r="AR266" s="13">
        <v>310290</v>
      </c>
      <c r="AS266" s="13">
        <v>310290</v>
      </c>
      <c r="AT266" s="13">
        <v>310290</v>
      </c>
      <c r="AU266" s="13">
        <v>311140</v>
      </c>
      <c r="AV266" s="13">
        <v>311140</v>
      </c>
      <c r="AW266" s="13">
        <v>311140</v>
      </c>
      <c r="AX266" s="13">
        <v>311140</v>
      </c>
      <c r="AY266" s="13">
        <v>311140</v>
      </c>
      <c r="AZ266" s="13">
        <v>311140</v>
      </c>
      <c r="BA266" s="13">
        <v>211010</v>
      </c>
      <c r="BB266" s="13">
        <v>186760</v>
      </c>
      <c r="BC266" s="13">
        <v>186760</v>
      </c>
      <c r="BD266" s="13">
        <v>186760</v>
      </c>
      <c r="BE266" s="13">
        <v>186760</v>
      </c>
      <c r="BF266" s="13">
        <v>186760</v>
      </c>
      <c r="BG266" s="13">
        <v>186760</v>
      </c>
      <c r="BH266" s="13">
        <v>186760</v>
      </c>
      <c r="BI266" s="13">
        <v>186760</v>
      </c>
      <c r="BJ266" s="13">
        <v>186760</v>
      </c>
      <c r="BK266" s="13">
        <v>186760</v>
      </c>
      <c r="BL266" s="13">
        <v>186760</v>
      </c>
      <c r="BM266" s="13">
        <v>186760</v>
      </c>
      <c r="BN266" s="13">
        <v>189676</v>
      </c>
      <c r="BO266" s="13">
        <v>29531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3">
        <v>6233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3">
        <v>21706</v>
      </c>
      <c r="BB267" s="13">
        <v>21706</v>
      </c>
      <c r="BC267" s="13">
        <v>21706</v>
      </c>
      <c r="BD267" s="13">
        <v>21706</v>
      </c>
      <c r="BE267" s="13">
        <v>21706</v>
      </c>
      <c r="BF267" s="13">
        <v>21706</v>
      </c>
      <c r="BG267" s="13">
        <v>21706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4</v>
      </c>
      <c r="E268" s="13">
        <v>96501</v>
      </c>
      <c r="F268" s="13">
        <v>96501</v>
      </c>
      <c r="G268" s="13">
        <v>96501</v>
      </c>
      <c r="H268" s="11">
        <v>4</v>
      </c>
      <c r="I268" s="11">
        <v>4</v>
      </c>
      <c r="J268" s="11">
        <v>4</v>
      </c>
      <c r="K268" s="11">
        <v>4</v>
      </c>
      <c r="L268" s="11">
        <v>4</v>
      </c>
      <c r="M268" s="11">
        <v>4</v>
      </c>
      <c r="N268" s="11">
        <v>4</v>
      </c>
      <c r="O268" s="11">
        <v>4</v>
      </c>
      <c r="P268" s="11">
        <v>4</v>
      </c>
      <c r="Q268" s="11">
        <v>4</v>
      </c>
      <c r="R268" s="11">
        <v>4</v>
      </c>
      <c r="S268" s="11">
        <v>322</v>
      </c>
      <c r="T268" s="11">
        <v>322</v>
      </c>
      <c r="U268" s="11">
        <v>322</v>
      </c>
      <c r="V268" s="11">
        <v>322</v>
      </c>
      <c r="W268" s="11">
        <v>322</v>
      </c>
      <c r="X268" s="11">
        <v>322</v>
      </c>
      <c r="Y268" s="11">
        <v>322</v>
      </c>
      <c r="Z268" s="11">
        <v>322</v>
      </c>
      <c r="AA268" s="11">
        <v>322</v>
      </c>
      <c r="AB268" s="11">
        <v>322</v>
      </c>
      <c r="AC268" s="11">
        <v>322</v>
      </c>
      <c r="AD268" s="11">
        <v>322</v>
      </c>
      <c r="AE268" s="11">
        <v>322</v>
      </c>
      <c r="AF268" s="11">
        <v>322</v>
      </c>
      <c r="AG268" s="11">
        <v>322</v>
      </c>
      <c r="AH268" s="11">
        <v>322</v>
      </c>
      <c r="AI268" s="11">
        <v>322</v>
      </c>
      <c r="AJ268" s="11">
        <v>322</v>
      </c>
      <c r="AK268" s="11">
        <v>322</v>
      </c>
      <c r="AL268" s="11">
        <v>322</v>
      </c>
      <c r="AM268" s="11">
        <v>322</v>
      </c>
      <c r="AN268" s="11">
        <v>322</v>
      </c>
      <c r="AO268" s="11">
        <v>322</v>
      </c>
      <c r="AP268" s="11">
        <v>322</v>
      </c>
      <c r="AQ268" s="11">
        <v>322</v>
      </c>
      <c r="AR268" s="11">
        <v>322</v>
      </c>
      <c r="AS268" s="11">
        <v>322</v>
      </c>
      <c r="AT268" s="11">
        <v>322</v>
      </c>
      <c r="AU268" s="11">
        <v>322</v>
      </c>
      <c r="AV268" s="11">
        <v>322</v>
      </c>
      <c r="AW268" s="11">
        <v>322</v>
      </c>
      <c r="AX268" s="11">
        <v>322</v>
      </c>
      <c r="AY268" s="11">
        <v>322</v>
      </c>
      <c r="AZ268" s="11">
        <v>322</v>
      </c>
      <c r="BA268" s="11">
        <v>322</v>
      </c>
      <c r="BB268" s="11">
        <v>322</v>
      </c>
      <c r="BC268" s="11">
        <v>322</v>
      </c>
      <c r="BD268" s="11">
        <v>322</v>
      </c>
      <c r="BE268" s="11">
        <v>322</v>
      </c>
      <c r="BF268" s="11">
        <v>322</v>
      </c>
      <c r="BG268" s="11">
        <v>322</v>
      </c>
      <c r="BH268" s="11">
        <v>322</v>
      </c>
      <c r="BI268" s="11">
        <v>322</v>
      </c>
      <c r="BJ268" s="11">
        <v>322</v>
      </c>
      <c r="BK268" s="11">
        <v>322</v>
      </c>
      <c r="BL268" s="11">
        <v>322</v>
      </c>
      <c r="BM268" s="11">
        <v>322</v>
      </c>
      <c r="BN268" s="11">
        <v>322</v>
      </c>
      <c r="BO268" s="11">
        <v>32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3">
        <v>11200</v>
      </c>
      <c r="T269" s="13">
        <v>16200</v>
      </c>
      <c r="U269" s="13">
        <v>16200</v>
      </c>
      <c r="V269" s="13">
        <v>16200</v>
      </c>
      <c r="W269" s="13">
        <v>16200</v>
      </c>
      <c r="X269" s="13">
        <v>16200</v>
      </c>
      <c r="Y269" s="13">
        <v>16200</v>
      </c>
      <c r="Z269" s="13">
        <v>16200</v>
      </c>
      <c r="AA269" s="13">
        <v>16200</v>
      </c>
      <c r="AB269" s="13">
        <v>16200</v>
      </c>
      <c r="AC269" s="13">
        <v>16200</v>
      </c>
      <c r="AD269" s="13">
        <v>16200</v>
      </c>
      <c r="AE269" s="13">
        <v>16200</v>
      </c>
      <c r="AF269" s="13">
        <v>16200</v>
      </c>
      <c r="AG269" s="13">
        <v>16200</v>
      </c>
      <c r="AH269" s="13">
        <v>16200</v>
      </c>
      <c r="AI269" s="13">
        <v>16200</v>
      </c>
      <c r="AJ269" s="13">
        <v>16200</v>
      </c>
      <c r="AK269" s="13">
        <v>16200</v>
      </c>
      <c r="AL269" s="13">
        <v>16200</v>
      </c>
      <c r="AM269" s="13">
        <v>16200</v>
      </c>
      <c r="AN269" s="13">
        <v>16200</v>
      </c>
      <c r="AO269" s="13">
        <v>16200</v>
      </c>
      <c r="AP269" s="13">
        <v>16200</v>
      </c>
      <c r="AQ269" s="13">
        <v>16200</v>
      </c>
      <c r="AR269" s="13">
        <v>16200</v>
      </c>
      <c r="AS269" s="13">
        <v>16200</v>
      </c>
      <c r="AT269" s="13">
        <v>16200</v>
      </c>
      <c r="AU269" s="13">
        <v>16200</v>
      </c>
      <c r="AV269" s="13">
        <v>16200</v>
      </c>
      <c r="AW269" s="13">
        <v>16200</v>
      </c>
      <c r="AX269" s="13">
        <v>16200</v>
      </c>
      <c r="AY269" s="13">
        <v>16200</v>
      </c>
      <c r="AZ269" s="13">
        <v>16200</v>
      </c>
      <c r="BA269" s="13">
        <v>16200</v>
      </c>
      <c r="BB269" s="13">
        <v>16200</v>
      </c>
      <c r="BC269" s="13">
        <v>16200</v>
      </c>
      <c r="BD269" s="13">
        <v>16200</v>
      </c>
      <c r="BE269" s="13">
        <v>16200</v>
      </c>
      <c r="BF269" s="13">
        <v>16200</v>
      </c>
      <c r="BG269" s="13">
        <v>16200</v>
      </c>
      <c r="BH269" s="13">
        <v>16200</v>
      </c>
      <c r="BI269" s="13">
        <v>16200</v>
      </c>
      <c r="BJ269" s="13">
        <v>16200</v>
      </c>
      <c r="BK269" s="13">
        <v>16200</v>
      </c>
      <c r="BL269" s="13">
        <v>16200</v>
      </c>
      <c r="BM269" s="13">
        <v>16200</v>
      </c>
      <c r="BN269" s="13">
        <v>16200</v>
      </c>
      <c r="BO269" s="13">
        <v>162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562</v>
      </c>
      <c r="E270" s="13">
        <v>1562</v>
      </c>
      <c r="F270" s="13">
        <v>1562</v>
      </c>
      <c r="G270" s="13">
        <v>1562</v>
      </c>
      <c r="H270" s="11">
        <v>520</v>
      </c>
      <c r="I270" s="13">
        <v>1016</v>
      </c>
      <c r="J270" s="13">
        <v>1016</v>
      </c>
      <c r="K270" s="13">
        <v>1016</v>
      </c>
      <c r="L270" s="13">
        <v>1016</v>
      </c>
      <c r="M270" s="13">
        <v>1016</v>
      </c>
      <c r="N270" s="13">
        <v>1016</v>
      </c>
      <c r="O270" s="13">
        <v>1016</v>
      </c>
      <c r="P270" s="13">
        <v>1016</v>
      </c>
      <c r="Q270" s="13">
        <v>2736</v>
      </c>
      <c r="R270" s="13">
        <v>591576</v>
      </c>
      <c r="S270" s="13">
        <v>591576</v>
      </c>
      <c r="T270" s="13">
        <v>291576</v>
      </c>
      <c r="U270" s="13">
        <v>291576</v>
      </c>
      <c r="V270" s="13">
        <v>300446</v>
      </c>
      <c r="W270" s="13">
        <v>300446</v>
      </c>
      <c r="X270" s="13">
        <v>300446</v>
      </c>
      <c r="Y270" s="13">
        <v>300446</v>
      </c>
      <c r="Z270" s="13">
        <v>300446</v>
      </c>
      <c r="AA270" s="13">
        <v>300446</v>
      </c>
      <c r="AB270" s="13">
        <v>300446</v>
      </c>
      <c r="AC270" s="13">
        <v>300446</v>
      </c>
      <c r="AD270" s="13">
        <v>300446</v>
      </c>
      <c r="AE270" s="13">
        <v>300446</v>
      </c>
      <c r="AF270" s="13">
        <v>255466</v>
      </c>
      <c r="AG270" s="13">
        <v>265466</v>
      </c>
      <c r="AH270" s="13">
        <v>334546</v>
      </c>
      <c r="AI270" s="13">
        <v>334546</v>
      </c>
      <c r="AJ270" s="13">
        <v>334546</v>
      </c>
      <c r="AK270" s="13">
        <v>334546</v>
      </c>
      <c r="AL270" s="13">
        <v>334546</v>
      </c>
      <c r="AM270" s="13">
        <v>334546</v>
      </c>
      <c r="AN270" s="13">
        <v>334546</v>
      </c>
      <c r="AO270" s="13">
        <v>334546</v>
      </c>
      <c r="AP270" s="13">
        <v>334546</v>
      </c>
      <c r="AQ270" s="13">
        <v>334546</v>
      </c>
      <c r="AR270" s="13">
        <v>334546</v>
      </c>
      <c r="AS270" s="13">
        <v>334546</v>
      </c>
      <c r="AT270" s="13">
        <v>334546</v>
      </c>
      <c r="AU270" s="13">
        <v>334546</v>
      </c>
      <c r="AV270" s="13">
        <v>334546</v>
      </c>
      <c r="AW270" s="13">
        <v>334546</v>
      </c>
      <c r="AX270" s="13">
        <v>334546</v>
      </c>
      <c r="AY270" s="13">
        <v>334546</v>
      </c>
      <c r="AZ270" s="13">
        <v>334546</v>
      </c>
      <c r="BA270" s="13">
        <v>334546</v>
      </c>
      <c r="BB270" s="13">
        <v>334546</v>
      </c>
      <c r="BC270" s="13">
        <v>334546</v>
      </c>
      <c r="BD270" s="13">
        <v>334546</v>
      </c>
      <c r="BE270" s="13">
        <v>334546</v>
      </c>
      <c r="BF270" s="13">
        <v>334546</v>
      </c>
      <c r="BG270" s="13">
        <v>334546</v>
      </c>
      <c r="BH270" s="13">
        <v>334546</v>
      </c>
      <c r="BI270" s="13">
        <v>334546</v>
      </c>
      <c r="BJ270" s="13">
        <v>334546</v>
      </c>
      <c r="BK270" s="13">
        <v>334546</v>
      </c>
      <c r="BL270" s="13">
        <v>334546</v>
      </c>
      <c r="BM270" s="13">
        <v>334546</v>
      </c>
      <c r="BN270" s="13">
        <v>334546</v>
      </c>
      <c r="BO270" s="13">
        <v>334546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3">
        <v>5910</v>
      </c>
      <c r="AT271" s="13">
        <v>249930</v>
      </c>
      <c r="AU271" s="13">
        <v>350800</v>
      </c>
      <c r="AV271" s="13">
        <v>381750</v>
      </c>
      <c r="AW271" s="13">
        <v>389250</v>
      </c>
      <c r="AX271" s="13">
        <v>389250</v>
      </c>
      <c r="AY271" s="13">
        <v>389250</v>
      </c>
      <c r="AZ271" s="13">
        <v>389250</v>
      </c>
      <c r="BA271" s="13">
        <v>389250</v>
      </c>
      <c r="BB271" s="13">
        <v>389250</v>
      </c>
      <c r="BC271" s="13">
        <v>389250</v>
      </c>
      <c r="BD271" s="13">
        <v>389250</v>
      </c>
      <c r="BE271" s="13">
        <v>389250</v>
      </c>
      <c r="BF271" s="13">
        <v>389250</v>
      </c>
      <c r="BG271" s="13">
        <v>389250</v>
      </c>
      <c r="BH271" s="13">
        <v>389250</v>
      </c>
      <c r="BI271" s="13">
        <v>389250</v>
      </c>
      <c r="BJ271" s="13">
        <v>389250</v>
      </c>
      <c r="BK271" s="13">
        <v>389250</v>
      </c>
      <c r="BL271" s="13">
        <v>389250</v>
      </c>
      <c r="BM271" s="13">
        <v>389250</v>
      </c>
      <c r="BN271" s="13">
        <v>389250</v>
      </c>
      <c r="BO271" s="13">
        <v>38925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00000</v>
      </c>
      <c r="E272" s="13">
        <v>1000000</v>
      </c>
      <c r="F272" s="13">
        <v>1000000</v>
      </c>
      <c r="G272" s="13">
        <v>1000000</v>
      </c>
      <c r="H272" s="13">
        <v>1000000</v>
      </c>
      <c r="I272" s="13">
        <v>1000000</v>
      </c>
      <c r="J272" s="13">
        <v>1000000</v>
      </c>
      <c r="K272" s="13">
        <v>1000000</v>
      </c>
      <c r="L272" s="13">
        <v>1000000</v>
      </c>
      <c r="M272" s="13">
        <v>1000000</v>
      </c>
      <c r="N272" s="13">
        <v>1000000</v>
      </c>
      <c r="O272" s="13">
        <v>1000000</v>
      </c>
      <c r="P272" s="13">
        <v>1000000</v>
      </c>
      <c r="Q272" s="13">
        <v>1000000</v>
      </c>
      <c r="R272" s="13">
        <v>10000000</v>
      </c>
      <c r="S272" s="13">
        <v>10000000</v>
      </c>
      <c r="T272" s="13">
        <v>10000000</v>
      </c>
      <c r="U272" s="13">
        <v>10000000</v>
      </c>
      <c r="V272" s="13">
        <v>10000000</v>
      </c>
      <c r="W272" s="13">
        <v>10000000</v>
      </c>
      <c r="X272" s="13">
        <v>10000000</v>
      </c>
      <c r="Y272" s="13">
        <v>10000000</v>
      </c>
      <c r="Z272" s="13">
        <v>10000000</v>
      </c>
      <c r="AA272" s="13">
        <v>10000000</v>
      </c>
      <c r="AB272" s="13">
        <v>10000000</v>
      </c>
      <c r="AC272" s="13">
        <v>8500000</v>
      </c>
      <c r="AD272" s="13">
        <v>8500000</v>
      </c>
      <c r="AE272" s="13">
        <v>8500000</v>
      </c>
      <c r="AF272" s="13">
        <v>10343920</v>
      </c>
      <c r="AG272" s="13">
        <v>11493580</v>
      </c>
      <c r="AH272" s="13">
        <v>17100000</v>
      </c>
      <c r="AI272" s="13">
        <v>17100000</v>
      </c>
      <c r="AJ272" s="13">
        <v>17100000</v>
      </c>
      <c r="AK272" s="13">
        <v>17100000</v>
      </c>
      <c r="AL272" s="13">
        <v>17100000</v>
      </c>
      <c r="AM272" s="13">
        <v>17100000</v>
      </c>
      <c r="AN272" s="13">
        <v>17100000</v>
      </c>
      <c r="AO272" s="13">
        <v>17100000</v>
      </c>
      <c r="AP272" s="13">
        <v>17100000</v>
      </c>
      <c r="AQ272" s="13">
        <v>17100000</v>
      </c>
      <c r="AR272" s="13">
        <v>17100000</v>
      </c>
      <c r="AS272" s="13">
        <v>17100000</v>
      </c>
      <c r="AT272" s="13">
        <v>17100000</v>
      </c>
      <c r="AU272" s="13">
        <v>17100000</v>
      </c>
      <c r="AV272" s="13">
        <v>5500000</v>
      </c>
      <c r="AW272" s="13">
        <v>5500000</v>
      </c>
      <c r="AX272" s="13">
        <v>5500000</v>
      </c>
      <c r="AY272" s="13">
        <v>5500000</v>
      </c>
      <c r="AZ272" s="13">
        <v>5500000</v>
      </c>
      <c r="BA272" s="13">
        <v>5500000</v>
      </c>
      <c r="BB272" s="13">
        <v>5500000</v>
      </c>
      <c r="BC272" s="13">
        <v>5500000</v>
      </c>
      <c r="BD272" s="13">
        <v>5500000</v>
      </c>
      <c r="BE272" s="13">
        <v>5500000</v>
      </c>
      <c r="BF272" s="13">
        <v>5500000</v>
      </c>
      <c r="BG272" s="13">
        <v>5500000</v>
      </c>
      <c r="BH272" s="13">
        <v>5500000</v>
      </c>
      <c r="BI272" s="13">
        <v>5500000</v>
      </c>
      <c r="BJ272" s="13">
        <v>5500000</v>
      </c>
      <c r="BK272" s="13">
        <v>5500000</v>
      </c>
      <c r="BL272" s="13">
        <v>5500000</v>
      </c>
      <c r="BM272" s="13">
        <v>5500000</v>
      </c>
      <c r="BN272" s="13">
        <v>5500000</v>
      </c>
      <c r="BO272" s="13">
        <v>5500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01226</v>
      </c>
      <c r="E273" s="13">
        <v>101226</v>
      </c>
      <c r="F273" s="13">
        <v>101226</v>
      </c>
      <c r="G273" s="13">
        <v>241226</v>
      </c>
      <c r="H273" s="13">
        <v>301226</v>
      </c>
      <c r="I273" s="13">
        <v>301226</v>
      </c>
      <c r="J273" s="13">
        <v>301226</v>
      </c>
      <c r="K273" s="13">
        <v>301226</v>
      </c>
      <c r="L273" s="13">
        <v>301226</v>
      </c>
      <c r="M273" s="13">
        <v>326226</v>
      </c>
      <c r="N273" s="13">
        <v>396186</v>
      </c>
      <c r="O273" s="13">
        <v>421226</v>
      </c>
      <c r="P273" s="13">
        <v>421226</v>
      </c>
      <c r="Q273" s="13">
        <v>421226</v>
      </c>
      <c r="R273" s="13">
        <v>421226</v>
      </c>
      <c r="S273" s="13">
        <v>421226</v>
      </c>
      <c r="T273" s="13">
        <v>421226</v>
      </c>
      <c r="U273" s="13">
        <v>421226</v>
      </c>
      <c r="V273" s="13">
        <v>421226</v>
      </c>
      <c r="W273" s="13">
        <v>421226</v>
      </c>
      <c r="X273" s="13">
        <v>421226</v>
      </c>
      <c r="Y273" s="13">
        <v>421226</v>
      </c>
      <c r="Z273" s="13">
        <v>421226</v>
      </c>
      <c r="AA273" s="13">
        <v>421226</v>
      </c>
      <c r="AB273" s="13">
        <v>421226</v>
      </c>
      <c r="AC273" s="13">
        <v>421226</v>
      </c>
      <c r="AD273" s="13">
        <v>421226</v>
      </c>
      <c r="AE273" s="13">
        <v>421226</v>
      </c>
      <c r="AF273" s="13">
        <v>421226</v>
      </c>
      <c r="AG273" s="13">
        <v>421226</v>
      </c>
      <c r="AH273" s="13">
        <v>421226</v>
      </c>
      <c r="AI273" s="13">
        <v>321226</v>
      </c>
      <c r="AJ273" s="13">
        <v>321226</v>
      </c>
      <c r="AK273" s="13">
        <v>321226</v>
      </c>
      <c r="AL273" s="13">
        <v>321226</v>
      </c>
      <c r="AM273" s="13">
        <v>321226</v>
      </c>
      <c r="AN273" s="13">
        <v>321226</v>
      </c>
      <c r="AO273" s="13">
        <v>321226</v>
      </c>
      <c r="AP273" s="13">
        <v>1226</v>
      </c>
      <c r="AQ273" s="13">
        <v>1226</v>
      </c>
      <c r="AR273" s="13">
        <v>1226</v>
      </c>
      <c r="AS273" s="13">
        <v>12260</v>
      </c>
      <c r="AT273" s="13">
        <v>12260</v>
      </c>
      <c r="AU273" s="13">
        <v>12260</v>
      </c>
      <c r="AV273" s="13">
        <v>12260</v>
      </c>
      <c r="AW273" s="13">
        <v>12260</v>
      </c>
      <c r="AX273" s="13">
        <v>12260</v>
      </c>
      <c r="AY273" s="13">
        <v>12260</v>
      </c>
      <c r="AZ273" s="13">
        <v>12260</v>
      </c>
      <c r="BA273" s="13">
        <v>12260</v>
      </c>
      <c r="BB273" s="13">
        <v>12260</v>
      </c>
      <c r="BC273" s="13">
        <v>12260</v>
      </c>
      <c r="BD273" s="13">
        <v>12260</v>
      </c>
      <c r="BE273" s="13">
        <v>12260</v>
      </c>
      <c r="BF273" s="13">
        <v>12260</v>
      </c>
      <c r="BG273" s="13">
        <v>12260</v>
      </c>
      <c r="BH273" s="13">
        <v>12260</v>
      </c>
      <c r="BI273" s="13">
        <v>12260</v>
      </c>
      <c r="BJ273" s="13">
        <v>12260</v>
      </c>
      <c r="BK273" s="13">
        <v>12260</v>
      </c>
      <c r="BL273" s="13">
        <v>12260</v>
      </c>
      <c r="BM273" s="13">
        <v>12260</v>
      </c>
      <c r="BN273" s="13">
        <v>12260</v>
      </c>
      <c r="BO273" s="13">
        <v>1226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460342</v>
      </c>
      <c r="E274" s="13">
        <v>487442</v>
      </c>
      <c r="F274" s="13">
        <v>487442</v>
      </c>
      <c r="G274" s="13">
        <v>487442</v>
      </c>
      <c r="H274" s="13">
        <v>486942</v>
      </c>
      <c r="I274" s="13">
        <v>485824</v>
      </c>
      <c r="J274" s="13">
        <v>559450</v>
      </c>
      <c r="K274" s="13">
        <v>559450</v>
      </c>
      <c r="L274" s="13">
        <v>760300</v>
      </c>
      <c r="M274" s="13">
        <v>865440</v>
      </c>
      <c r="N274" s="13">
        <v>864600</v>
      </c>
      <c r="O274" s="13">
        <v>838460</v>
      </c>
      <c r="P274" s="13">
        <v>878300</v>
      </c>
      <c r="Q274" s="13">
        <v>878300</v>
      </c>
      <c r="R274" s="13">
        <v>936150</v>
      </c>
      <c r="S274" s="13">
        <v>989640</v>
      </c>
      <c r="T274" s="13">
        <v>989640</v>
      </c>
      <c r="U274" s="13">
        <v>4660300</v>
      </c>
      <c r="V274" s="13">
        <v>209213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3">
        <v>1296</v>
      </c>
      <c r="AG274" s="11">
        <v>418</v>
      </c>
      <c r="AH274" s="11">
        <v>418</v>
      </c>
      <c r="AI274" s="11">
        <v>418</v>
      </c>
      <c r="AJ274" s="11">
        <v>71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10015</v>
      </c>
      <c r="E276" s="13">
        <v>110015</v>
      </c>
      <c r="F276" s="13">
        <v>110015</v>
      </c>
      <c r="G276" s="13">
        <v>110015</v>
      </c>
      <c r="H276" s="13">
        <v>110015</v>
      </c>
      <c r="I276" s="13">
        <v>110015</v>
      </c>
      <c r="J276" s="13">
        <v>110015</v>
      </c>
      <c r="K276" s="13">
        <v>110015</v>
      </c>
      <c r="L276" s="13">
        <v>110015</v>
      </c>
      <c r="M276" s="13">
        <v>110015</v>
      </c>
      <c r="N276" s="13">
        <v>110015</v>
      </c>
      <c r="O276" s="13">
        <v>123295</v>
      </c>
      <c r="P276" s="13">
        <v>180905</v>
      </c>
      <c r="Q276" s="13">
        <v>180905</v>
      </c>
      <c r="R276" s="13">
        <v>217975</v>
      </c>
      <c r="S276" s="13">
        <v>217975</v>
      </c>
      <c r="T276" s="13">
        <v>217975</v>
      </c>
      <c r="U276" s="13">
        <v>217975</v>
      </c>
      <c r="V276" s="13">
        <v>217975</v>
      </c>
      <c r="W276" s="13">
        <v>217975</v>
      </c>
      <c r="X276" s="13">
        <v>217975</v>
      </c>
      <c r="Y276" s="13">
        <v>217975</v>
      </c>
      <c r="Z276" s="13">
        <v>217975</v>
      </c>
      <c r="AA276" s="13">
        <v>217975</v>
      </c>
      <c r="AB276" s="13">
        <v>217975</v>
      </c>
      <c r="AC276" s="13">
        <v>217975</v>
      </c>
      <c r="AD276" s="13">
        <v>217975</v>
      </c>
      <c r="AE276" s="13">
        <v>217975</v>
      </c>
      <c r="AF276" s="13">
        <v>217975</v>
      </c>
      <c r="AG276" s="13">
        <v>217975</v>
      </c>
      <c r="AH276" s="13">
        <v>217975</v>
      </c>
      <c r="AI276" s="13">
        <v>217975</v>
      </c>
      <c r="AJ276" s="13">
        <v>217975</v>
      </c>
      <c r="AK276" s="13">
        <v>217975</v>
      </c>
      <c r="AL276" s="13">
        <v>217975</v>
      </c>
      <c r="AM276" s="13">
        <v>204695</v>
      </c>
      <c r="AN276" s="13">
        <v>204695</v>
      </c>
      <c r="AO276" s="13">
        <v>204695</v>
      </c>
      <c r="AP276" s="13">
        <v>204695</v>
      </c>
      <c r="AQ276" s="13">
        <v>204695</v>
      </c>
      <c r="AR276" s="13">
        <v>204695</v>
      </c>
      <c r="AS276" s="13">
        <v>204695</v>
      </c>
      <c r="AT276" s="13">
        <v>204695</v>
      </c>
      <c r="AU276" s="13">
        <v>204695</v>
      </c>
      <c r="AV276" s="13">
        <v>204695</v>
      </c>
      <c r="AW276" s="13">
        <v>204695</v>
      </c>
      <c r="AX276" s="13">
        <v>204695</v>
      </c>
      <c r="AY276" s="13">
        <v>204695</v>
      </c>
      <c r="AZ276" s="13">
        <v>204695</v>
      </c>
      <c r="BA276" s="13">
        <v>204695</v>
      </c>
      <c r="BB276" s="13">
        <v>204695</v>
      </c>
      <c r="BC276" s="13">
        <v>204695</v>
      </c>
      <c r="BD276" s="13">
        <v>204695</v>
      </c>
      <c r="BE276" s="13">
        <v>204695</v>
      </c>
      <c r="BF276" s="13">
        <v>204695</v>
      </c>
      <c r="BG276" s="13">
        <v>204695</v>
      </c>
      <c r="BH276" s="13">
        <v>204695</v>
      </c>
      <c r="BI276" s="13">
        <v>204695</v>
      </c>
      <c r="BJ276" s="13">
        <v>204695</v>
      </c>
      <c r="BK276" s="13">
        <v>204695</v>
      </c>
      <c r="BL276" s="13">
        <v>204695</v>
      </c>
      <c r="BM276" s="13">
        <v>204695</v>
      </c>
      <c r="BN276" s="13">
        <v>204695</v>
      </c>
      <c r="BO276" s="13">
        <v>204695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3000</v>
      </c>
      <c r="E278" s="13">
        <v>128000</v>
      </c>
      <c r="F278" s="13">
        <v>174590</v>
      </c>
      <c r="G278" s="13">
        <v>147000</v>
      </c>
      <c r="H278" s="11">
        <v>0</v>
      </c>
      <c r="I278" s="11">
        <v>0</v>
      </c>
      <c r="J278" s="11">
        <v>0</v>
      </c>
      <c r="K278" s="11">
        <v>0</v>
      </c>
      <c r="L278" s="13">
        <v>59730</v>
      </c>
      <c r="M278" s="13">
        <v>153110</v>
      </c>
      <c r="N278" s="13">
        <v>185010</v>
      </c>
      <c r="O278" s="13">
        <v>191140</v>
      </c>
      <c r="P278" s="13">
        <v>170000</v>
      </c>
      <c r="Q278" s="13">
        <v>170000</v>
      </c>
      <c r="R278" s="13">
        <v>170000</v>
      </c>
      <c r="S278" s="13">
        <v>170000</v>
      </c>
      <c r="T278" s="13">
        <v>100000</v>
      </c>
      <c r="U278" s="13">
        <v>16660</v>
      </c>
      <c r="V278" s="11">
        <v>0</v>
      </c>
      <c r="W278" s="11">
        <v>0</v>
      </c>
      <c r="X278" s="11">
        <v>0</v>
      </c>
      <c r="Y278" s="13">
        <v>32903</v>
      </c>
      <c r="Z278" s="13">
        <v>64283</v>
      </c>
      <c r="AA278" s="13">
        <v>64283</v>
      </c>
      <c r="AB278" s="13">
        <v>59283</v>
      </c>
      <c r="AC278" s="13">
        <v>55930</v>
      </c>
      <c r="AD278" s="13">
        <v>62120</v>
      </c>
      <c r="AE278" s="13">
        <v>62120</v>
      </c>
      <c r="AF278" s="13">
        <v>62120</v>
      </c>
      <c r="AG278" s="13">
        <v>62513</v>
      </c>
      <c r="AH278" s="13">
        <v>62513</v>
      </c>
      <c r="AI278" s="13">
        <v>62513</v>
      </c>
      <c r="AJ278" s="13">
        <v>62513</v>
      </c>
      <c r="AK278" s="13">
        <v>63121</v>
      </c>
      <c r="AL278" s="13">
        <v>63121</v>
      </c>
      <c r="AM278" s="13">
        <v>63121</v>
      </c>
      <c r="AN278" s="13">
        <v>64084</v>
      </c>
      <c r="AO278" s="13">
        <v>128168</v>
      </c>
      <c r="AP278" s="13">
        <v>128168</v>
      </c>
      <c r="AQ278" s="13">
        <v>124240</v>
      </c>
      <c r="AR278" s="13">
        <v>125096</v>
      </c>
      <c r="AS278" s="13">
        <v>169256</v>
      </c>
      <c r="AT278" s="13">
        <v>169256</v>
      </c>
      <c r="AU278" s="13">
        <v>169256</v>
      </c>
      <c r="AV278" s="13">
        <v>170634</v>
      </c>
      <c r="AW278" s="13">
        <v>170634</v>
      </c>
      <c r="AX278" s="13">
        <v>240104</v>
      </c>
      <c r="AY278" s="13">
        <v>240104</v>
      </c>
      <c r="AZ278" s="13">
        <v>237104</v>
      </c>
      <c r="BA278" s="13">
        <v>235954</v>
      </c>
      <c r="BB278" s="13">
        <v>235954</v>
      </c>
      <c r="BC278" s="13">
        <v>235954</v>
      </c>
      <c r="BD278" s="13">
        <v>251865</v>
      </c>
      <c r="BE278" s="13">
        <v>250995</v>
      </c>
      <c r="BF278" s="13">
        <v>264806</v>
      </c>
      <c r="BG278" s="13">
        <v>264806</v>
      </c>
      <c r="BH278" s="13">
        <v>257500</v>
      </c>
      <c r="BI278" s="13">
        <v>257500</v>
      </c>
      <c r="BJ278" s="13">
        <v>257500</v>
      </c>
      <c r="BK278" s="13">
        <v>257500</v>
      </c>
      <c r="BL278" s="13">
        <v>260056</v>
      </c>
      <c r="BM278" s="13">
        <v>260056</v>
      </c>
      <c r="BN278" s="13">
        <v>260056</v>
      </c>
      <c r="BO278" s="13">
        <v>33729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19</v>
      </c>
      <c r="E280" s="11">
        <v>19</v>
      </c>
      <c r="F280" s="11">
        <v>19</v>
      </c>
      <c r="G280" s="11">
        <v>19</v>
      </c>
      <c r="H280" s="11">
        <v>19</v>
      </c>
      <c r="I280" s="11">
        <v>19</v>
      </c>
      <c r="J280" s="11">
        <v>19</v>
      </c>
      <c r="K280" s="11">
        <v>19</v>
      </c>
      <c r="L280" s="11">
        <v>19</v>
      </c>
      <c r="M280" s="11">
        <v>19</v>
      </c>
      <c r="N280" s="13">
        <v>3749</v>
      </c>
      <c r="O280" s="13">
        <v>10779</v>
      </c>
      <c r="P280" s="13">
        <v>10779</v>
      </c>
      <c r="Q280" s="13">
        <v>9691</v>
      </c>
      <c r="R280" s="13">
        <v>9691</v>
      </c>
      <c r="S280" s="13">
        <v>9679</v>
      </c>
      <c r="T280" s="13">
        <v>9679</v>
      </c>
      <c r="U280" s="13">
        <v>11119</v>
      </c>
      <c r="V280" s="13">
        <v>11119</v>
      </c>
      <c r="W280" s="13">
        <v>15630</v>
      </c>
      <c r="X280" s="13">
        <v>15630</v>
      </c>
      <c r="Y280" s="13">
        <v>18767</v>
      </c>
      <c r="Z280" s="13">
        <v>18947</v>
      </c>
      <c r="AA280" s="13">
        <v>18804</v>
      </c>
      <c r="AB280" s="13">
        <v>19338</v>
      </c>
      <c r="AC280" s="13">
        <v>19014</v>
      </c>
      <c r="AD280" s="13">
        <v>24765</v>
      </c>
      <c r="AE280" s="13">
        <v>25660</v>
      </c>
      <c r="AF280" s="13">
        <v>26546</v>
      </c>
      <c r="AG280" s="13">
        <v>29187</v>
      </c>
      <c r="AH280" s="13">
        <v>32998</v>
      </c>
      <c r="AI280" s="13">
        <v>35729</v>
      </c>
      <c r="AJ280" s="13">
        <v>35791</v>
      </c>
      <c r="AK280" s="13">
        <v>36746</v>
      </c>
      <c r="AL280" s="13">
        <v>37227</v>
      </c>
      <c r="AM280" s="13">
        <v>37227</v>
      </c>
      <c r="AN280" s="13">
        <v>37227</v>
      </c>
      <c r="AO280" s="13">
        <v>37227</v>
      </c>
      <c r="AP280" s="13">
        <v>37227</v>
      </c>
      <c r="AQ280" s="13">
        <v>37227</v>
      </c>
      <c r="AR280" s="13">
        <v>37227</v>
      </c>
      <c r="AS280" s="13">
        <v>38190</v>
      </c>
      <c r="AT280" s="13">
        <v>38190</v>
      </c>
      <c r="AU280" s="13">
        <v>38190</v>
      </c>
      <c r="AV280" s="13">
        <v>38190</v>
      </c>
      <c r="AW280" s="13">
        <v>40288</v>
      </c>
      <c r="AX280" s="13">
        <v>40288</v>
      </c>
      <c r="AY280" s="13">
        <v>40288</v>
      </c>
      <c r="AZ280" s="13">
        <v>40288</v>
      </c>
      <c r="BA280" s="13">
        <v>40288</v>
      </c>
      <c r="BB280" s="13">
        <v>40288</v>
      </c>
      <c r="BC280" s="13">
        <v>40288</v>
      </c>
      <c r="BD280" s="13">
        <v>40288</v>
      </c>
      <c r="BE280" s="13">
        <v>40288</v>
      </c>
      <c r="BF280" s="13">
        <v>40288</v>
      </c>
      <c r="BG280" s="13">
        <v>40288</v>
      </c>
      <c r="BH280" s="13">
        <v>40288</v>
      </c>
      <c r="BI280" s="13">
        <v>40288</v>
      </c>
      <c r="BJ280" s="13">
        <v>40288</v>
      </c>
      <c r="BK280" s="13">
        <v>40288</v>
      </c>
      <c r="BL280" s="13">
        <v>40288</v>
      </c>
      <c r="BM280" s="13">
        <v>40288</v>
      </c>
      <c r="BN280" s="13">
        <v>40288</v>
      </c>
      <c r="BO280" s="13">
        <v>40288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3">
        <v>10360</v>
      </c>
      <c r="H281" s="13">
        <v>10360</v>
      </c>
      <c r="I281" s="13">
        <v>103600</v>
      </c>
      <c r="J281" s="13">
        <v>103600</v>
      </c>
      <c r="K281" s="13">
        <v>103600</v>
      </c>
      <c r="L281" s="13">
        <v>103600</v>
      </c>
      <c r="M281" s="13">
        <v>103600</v>
      </c>
      <c r="N281" s="13">
        <v>103600</v>
      </c>
      <c r="O281" s="13">
        <v>103600</v>
      </c>
      <c r="P281" s="13">
        <v>103600</v>
      </c>
      <c r="Q281" s="13">
        <v>103600</v>
      </c>
      <c r="R281" s="13">
        <v>103600</v>
      </c>
      <c r="S281" s="13">
        <v>103600</v>
      </c>
      <c r="T281" s="13">
        <v>103600</v>
      </c>
      <c r="U281" s="13">
        <v>103600</v>
      </c>
      <c r="V281" s="13">
        <v>103600</v>
      </c>
      <c r="W281" s="13">
        <v>103600</v>
      </c>
      <c r="X281" s="13">
        <v>103600</v>
      </c>
      <c r="Y281" s="13">
        <v>103600</v>
      </c>
      <c r="Z281" s="13">
        <v>103600</v>
      </c>
      <c r="AA281" s="13">
        <v>103600</v>
      </c>
      <c r="AB281" s="13">
        <v>103600</v>
      </c>
      <c r="AC281" s="13">
        <v>103600</v>
      </c>
      <c r="AD281" s="13">
        <v>103600</v>
      </c>
      <c r="AE281" s="13">
        <v>103600</v>
      </c>
      <c r="AF281" s="13">
        <v>103600</v>
      </c>
      <c r="AG281" s="13">
        <v>103600</v>
      </c>
      <c r="AH281" s="13">
        <v>103600</v>
      </c>
      <c r="AI281" s="13">
        <v>103600</v>
      </c>
      <c r="AJ281" s="13">
        <v>103600</v>
      </c>
      <c r="AK281" s="13">
        <v>103600</v>
      </c>
      <c r="AL281" s="13">
        <v>103600</v>
      </c>
      <c r="AM281" s="13">
        <v>103600</v>
      </c>
      <c r="AN281" s="13">
        <v>103600</v>
      </c>
      <c r="AO281" s="13">
        <v>103600</v>
      </c>
      <c r="AP281" s="13">
        <v>103600</v>
      </c>
      <c r="AQ281" s="13">
        <v>103600</v>
      </c>
      <c r="AR281" s="13">
        <v>103600</v>
      </c>
      <c r="AS281" s="13">
        <v>103600</v>
      </c>
      <c r="AT281" s="13">
        <v>103600</v>
      </c>
      <c r="AU281" s="13">
        <v>103600</v>
      </c>
      <c r="AV281" s="13">
        <v>103600</v>
      </c>
      <c r="AW281" s="13">
        <v>103600</v>
      </c>
      <c r="AX281" s="13">
        <v>103600</v>
      </c>
      <c r="AY281" s="13">
        <v>103600</v>
      </c>
      <c r="AZ281" s="13">
        <v>103600</v>
      </c>
      <c r="BA281" s="13">
        <v>103600</v>
      </c>
      <c r="BB281" s="13">
        <v>103600</v>
      </c>
      <c r="BC281" s="13">
        <v>103600</v>
      </c>
      <c r="BD281" s="13">
        <v>103600</v>
      </c>
      <c r="BE281" s="13">
        <v>103600</v>
      </c>
      <c r="BF281" s="13">
        <v>103600</v>
      </c>
      <c r="BG281" s="13">
        <v>103600</v>
      </c>
      <c r="BH281" s="13">
        <v>103600</v>
      </c>
      <c r="BI281" s="13">
        <v>103600</v>
      </c>
      <c r="BJ281" s="13">
        <v>103600</v>
      </c>
      <c r="BK281" s="13">
        <v>103600</v>
      </c>
      <c r="BL281" s="13">
        <v>103600</v>
      </c>
      <c r="BM281" s="13">
        <v>103600</v>
      </c>
      <c r="BN281" s="13">
        <v>103600</v>
      </c>
      <c r="BO281" s="13">
        <v>1036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59017</v>
      </c>
      <c r="E282" s="13">
        <v>359017</v>
      </c>
      <c r="F282" s="13">
        <v>359017</v>
      </c>
      <c r="G282" s="13">
        <v>384457</v>
      </c>
      <c r="H282" s="13">
        <v>434457</v>
      </c>
      <c r="I282" s="13">
        <v>434457</v>
      </c>
      <c r="J282" s="13">
        <v>434457</v>
      </c>
      <c r="K282" s="13">
        <v>434457</v>
      </c>
      <c r="L282" s="13">
        <v>434457</v>
      </c>
      <c r="M282" s="13">
        <v>434457</v>
      </c>
      <c r="N282" s="13">
        <v>434457</v>
      </c>
      <c r="O282" s="13">
        <v>434457</v>
      </c>
      <c r="P282" s="13">
        <v>554457</v>
      </c>
      <c r="Q282" s="13">
        <v>554457</v>
      </c>
      <c r="R282" s="13">
        <v>554457</v>
      </c>
      <c r="S282" s="13">
        <v>554457</v>
      </c>
      <c r="T282" s="13">
        <v>511997</v>
      </c>
      <c r="U282" s="13">
        <v>456624</v>
      </c>
      <c r="V282" s="13">
        <v>456624</v>
      </c>
      <c r="W282" s="13">
        <v>456624</v>
      </c>
      <c r="X282" s="13">
        <v>456624</v>
      </c>
      <c r="Y282" s="13">
        <v>456624</v>
      </c>
      <c r="Z282" s="13">
        <v>456624</v>
      </c>
      <c r="AA282" s="13">
        <v>456624</v>
      </c>
      <c r="AB282" s="13">
        <v>456624</v>
      </c>
      <c r="AC282" s="13">
        <v>456624</v>
      </c>
      <c r="AD282" s="13">
        <v>456624</v>
      </c>
      <c r="AE282" s="13">
        <v>278124</v>
      </c>
      <c r="AF282" s="13">
        <v>278124</v>
      </c>
      <c r="AG282" s="13">
        <v>278124</v>
      </c>
      <c r="AH282" s="13">
        <v>278124</v>
      </c>
      <c r="AI282" s="13">
        <v>282562</v>
      </c>
      <c r="AJ282" s="13">
        <v>522472</v>
      </c>
      <c r="AK282" s="13">
        <v>522472</v>
      </c>
      <c r="AL282" s="13">
        <v>394544</v>
      </c>
      <c r="AM282" s="13">
        <v>444285</v>
      </c>
      <c r="AN282" s="13">
        <v>509883</v>
      </c>
      <c r="AO282" s="13">
        <v>510883</v>
      </c>
      <c r="AP282" s="13">
        <v>278124</v>
      </c>
      <c r="AQ282" s="13">
        <v>230349</v>
      </c>
      <c r="AR282" s="13">
        <v>230349</v>
      </c>
      <c r="AS282" s="13">
        <v>230349</v>
      </c>
      <c r="AT282" s="13">
        <v>230349</v>
      </c>
      <c r="AU282" s="13">
        <v>230349</v>
      </c>
      <c r="AV282" s="13">
        <v>230349</v>
      </c>
      <c r="AW282" s="13">
        <v>230349</v>
      </c>
      <c r="AX282" s="13">
        <v>230349</v>
      </c>
      <c r="AY282" s="13">
        <v>230349</v>
      </c>
      <c r="AZ282" s="13">
        <v>148391</v>
      </c>
      <c r="BA282" s="13">
        <v>148391</v>
      </c>
      <c r="BB282" s="13">
        <v>148391</v>
      </c>
      <c r="BC282" s="13">
        <v>148391</v>
      </c>
      <c r="BD282" s="13">
        <v>148391</v>
      </c>
      <c r="BE282" s="13">
        <v>148391</v>
      </c>
      <c r="BF282" s="13">
        <v>148391</v>
      </c>
      <c r="BG282" s="13">
        <v>148391</v>
      </c>
      <c r="BH282" s="13">
        <v>148391</v>
      </c>
      <c r="BI282" s="13">
        <v>148391</v>
      </c>
      <c r="BJ282" s="13">
        <v>148391</v>
      </c>
      <c r="BK282" s="13">
        <v>148391</v>
      </c>
      <c r="BL282" s="13">
        <v>148391</v>
      </c>
      <c r="BM282" s="13">
        <v>148391</v>
      </c>
      <c r="BN282" s="13">
        <v>148391</v>
      </c>
      <c r="BO282" s="13">
        <v>148391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482</v>
      </c>
      <c r="K283" s="11">
        <v>482</v>
      </c>
      <c r="L283" s="13">
        <v>1682</v>
      </c>
      <c r="M283" s="13">
        <v>1682</v>
      </c>
      <c r="N283" s="13">
        <v>678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879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1">
        <v>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299</v>
      </c>
      <c r="E286" s="11">
        <v>299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15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3">
        <v>1455355</v>
      </c>
      <c r="AA286" s="13">
        <v>1455355</v>
      </c>
      <c r="AB286" s="13">
        <v>1455355</v>
      </c>
      <c r="AC286" s="13">
        <v>1455355</v>
      </c>
      <c r="AD286" s="13">
        <v>6262712</v>
      </c>
      <c r="AE286" s="13">
        <v>6262712</v>
      </c>
      <c r="AF286" s="13">
        <v>6262712</v>
      </c>
      <c r="AG286" s="13">
        <v>6262712</v>
      </c>
      <c r="AH286" s="13">
        <v>1962712</v>
      </c>
      <c r="AI286" s="13">
        <v>1962712</v>
      </c>
      <c r="AJ286" s="13">
        <v>1962712</v>
      </c>
      <c r="AK286" s="13">
        <v>1962712</v>
      </c>
      <c r="AL286" s="13">
        <v>1962712</v>
      </c>
      <c r="AM286" s="13">
        <v>1962712</v>
      </c>
      <c r="AN286" s="13">
        <v>1962712</v>
      </c>
      <c r="AO286" s="13">
        <v>1962712</v>
      </c>
      <c r="AP286" s="13">
        <v>1962712</v>
      </c>
      <c r="AQ286" s="13">
        <v>1962712</v>
      </c>
      <c r="AR286" s="13">
        <v>1962712</v>
      </c>
      <c r="AS286" s="13">
        <v>1962712</v>
      </c>
      <c r="AT286" s="13">
        <v>1962712</v>
      </c>
      <c r="AU286" s="13">
        <v>1962712</v>
      </c>
      <c r="AV286" s="13">
        <v>1962712</v>
      </c>
      <c r="AW286" s="13">
        <v>1962712</v>
      </c>
      <c r="AX286" s="13">
        <v>1962712</v>
      </c>
      <c r="AY286" s="13">
        <v>1962712</v>
      </c>
      <c r="AZ286" s="13">
        <v>1962712</v>
      </c>
      <c r="BA286" s="13">
        <v>1962712</v>
      </c>
      <c r="BB286" s="13">
        <v>1962712</v>
      </c>
      <c r="BC286" s="13">
        <v>1962712</v>
      </c>
      <c r="BD286" s="13">
        <v>1962712</v>
      </c>
      <c r="BE286" s="13">
        <v>1962712</v>
      </c>
      <c r="BF286" s="13">
        <v>1962712</v>
      </c>
      <c r="BG286" s="13">
        <v>1962712</v>
      </c>
      <c r="BH286" s="13">
        <v>1962712</v>
      </c>
      <c r="BI286" s="13">
        <v>1962712</v>
      </c>
      <c r="BJ286" s="13">
        <v>1962712</v>
      </c>
      <c r="BK286" s="13">
        <v>1962712</v>
      </c>
      <c r="BL286" s="13">
        <v>1962712</v>
      </c>
      <c r="BM286" s="13">
        <v>1962712</v>
      </c>
      <c r="BN286" s="13">
        <v>1962712</v>
      </c>
      <c r="BO286" s="13">
        <v>1962712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3">
        <v>277000</v>
      </c>
      <c r="Q287" s="13">
        <v>277000</v>
      </c>
      <c r="R287" s="13">
        <v>277000</v>
      </c>
      <c r="S287" s="13">
        <v>277000</v>
      </c>
      <c r="T287" s="13">
        <v>277000</v>
      </c>
      <c r="U287" s="13">
        <v>277000</v>
      </c>
      <c r="V287" s="13">
        <v>267000</v>
      </c>
      <c r="W287" s="13">
        <v>243000</v>
      </c>
      <c r="X287" s="13">
        <v>167000</v>
      </c>
      <c r="Y287" s="13">
        <v>167000</v>
      </c>
      <c r="Z287" s="13">
        <v>167000</v>
      </c>
      <c r="AA287" s="13">
        <v>167000</v>
      </c>
      <c r="AB287" s="13">
        <v>167000</v>
      </c>
      <c r="AC287" s="13">
        <v>662000</v>
      </c>
      <c r="AD287" s="13">
        <v>557000</v>
      </c>
      <c r="AE287" s="13">
        <v>551700</v>
      </c>
      <c r="AF287" s="13">
        <v>551700</v>
      </c>
      <c r="AG287" s="13">
        <v>551700</v>
      </c>
      <c r="AH287" s="13">
        <v>551700</v>
      </c>
      <c r="AI287" s="13">
        <v>533500</v>
      </c>
      <c r="AJ287" s="13">
        <v>523500</v>
      </c>
      <c r="AK287" s="13">
        <v>501500</v>
      </c>
      <c r="AL287" s="13">
        <v>481500</v>
      </c>
      <c r="AM287" s="13">
        <v>475000</v>
      </c>
      <c r="AN287" s="13">
        <v>460000</v>
      </c>
      <c r="AO287" s="13">
        <v>450000</v>
      </c>
      <c r="AP287" s="13">
        <v>449000</v>
      </c>
      <c r="AQ287" s="13">
        <v>426700</v>
      </c>
      <c r="AR287" s="13">
        <v>389400</v>
      </c>
      <c r="AS287" s="13">
        <v>374400</v>
      </c>
      <c r="AT287" s="13">
        <v>369400</v>
      </c>
      <c r="AU287" s="13">
        <v>369400</v>
      </c>
      <c r="AV287" s="13">
        <v>332000</v>
      </c>
      <c r="AW287" s="13">
        <v>332000</v>
      </c>
      <c r="AX287" s="13">
        <v>332000</v>
      </c>
      <c r="AY287" s="13">
        <v>331350</v>
      </c>
      <c r="AZ287" s="13">
        <v>331350</v>
      </c>
      <c r="BA287" s="13">
        <v>331350</v>
      </c>
      <c r="BB287" s="13">
        <v>331350</v>
      </c>
      <c r="BC287" s="13">
        <v>331350</v>
      </c>
      <c r="BD287" s="13">
        <v>330000</v>
      </c>
      <c r="BE287" s="13">
        <v>330000</v>
      </c>
      <c r="BF287" s="13">
        <v>330000</v>
      </c>
      <c r="BG287" s="13">
        <v>330000</v>
      </c>
      <c r="BH287" s="13">
        <v>330000</v>
      </c>
      <c r="BI287" s="13">
        <v>330000</v>
      </c>
      <c r="BJ287" s="13">
        <v>330000</v>
      </c>
      <c r="BK287" s="13">
        <v>330000</v>
      </c>
      <c r="BL287" s="13">
        <v>330000</v>
      </c>
      <c r="BM287" s="13">
        <v>330000</v>
      </c>
      <c r="BN287" s="13">
        <v>330000</v>
      </c>
      <c r="BO287" s="13">
        <v>33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26265</v>
      </c>
      <c r="E288" s="13">
        <v>26265</v>
      </c>
      <c r="F288" s="13">
        <v>26265</v>
      </c>
      <c r="G288" s="13">
        <v>26265</v>
      </c>
      <c r="H288" s="13">
        <v>26265</v>
      </c>
      <c r="I288" s="13">
        <v>26265</v>
      </c>
      <c r="J288" s="13">
        <v>2626</v>
      </c>
      <c r="K288" s="13">
        <v>2626</v>
      </c>
      <c r="L288" s="13">
        <v>2626</v>
      </c>
      <c r="M288" s="11">
        <v>0</v>
      </c>
      <c r="N288" s="11">
        <v>0</v>
      </c>
      <c r="O288" s="11">
        <v>13</v>
      </c>
      <c r="P288" s="11">
        <v>13</v>
      </c>
      <c r="Q288" s="11">
        <v>13</v>
      </c>
      <c r="R288" s="11">
        <v>13</v>
      </c>
      <c r="S288" s="11">
        <v>1</v>
      </c>
      <c r="T288" s="11">
        <v>1</v>
      </c>
      <c r="U288" s="11">
        <v>1</v>
      </c>
      <c r="V288" s="11">
        <v>1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1</v>
      </c>
      <c r="AC288" s="11">
        <v>1</v>
      </c>
      <c r="AD288" s="11">
        <v>1</v>
      </c>
      <c r="AE288" s="11">
        <v>1</v>
      </c>
      <c r="AF288" s="11">
        <v>1</v>
      </c>
      <c r="AG288" s="11">
        <v>1</v>
      </c>
      <c r="AH288" s="11">
        <v>1</v>
      </c>
      <c r="AI288" s="11">
        <v>1</v>
      </c>
      <c r="AJ288" s="11">
        <v>1</v>
      </c>
      <c r="AK288" s="11">
        <v>1</v>
      </c>
      <c r="AL288" s="11">
        <v>1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28024703</v>
      </c>
      <c r="E289" s="13">
        <v>28024703</v>
      </c>
      <c r="F289" s="13">
        <v>28024703</v>
      </c>
      <c r="G289" s="13">
        <v>28024703</v>
      </c>
      <c r="H289" s="13">
        <v>28024703</v>
      </c>
      <c r="I289" s="13">
        <v>28017071</v>
      </c>
      <c r="J289" s="13">
        <v>22967292</v>
      </c>
      <c r="K289" s="13">
        <v>25114382</v>
      </c>
      <c r="L289" s="13">
        <v>26078992</v>
      </c>
      <c r="M289" s="13">
        <v>22362942</v>
      </c>
      <c r="N289" s="13">
        <v>41714962</v>
      </c>
      <c r="O289" s="13">
        <v>34612399</v>
      </c>
      <c r="P289" s="13">
        <v>9751774</v>
      </c>
      <c r="Q289" s="13">
        <v>16237812</v>
      </c>
      <c r="R289" s="13">
        <v>8620300</v>
      </c>
      <c r="S289" s="13">
        <v>8015951</v>
      </c>
      <c r="T289" s="13">
        <v>7596264</v>
      </c>
      <c r="U289" s="13">
        <v>9037347</v>
      </c>
      <c r="V289" s="13">
        <v>9699177</v>
      </c>
      <c r="W289" s="13">
        <v>11867537</v>
      </c>
      <c r="X289" s="13">
        <v>5367537</v>
      </c>
      <c r="Y289" s="13">
        <v>1357760</v>
      </c>
      <c r="Z289" s="13">
        <v>1357760</v>
      </c>
      <c r="AA289" s="13">
        <v>1357760</v>
      </c>
      <c r="AB289" s="13">
        <v>1357760</v>
      </c>
      <c r="AC289" s="13">
        <v>1357760</v>
      </c>
      <c r="AD289" s="13">
        <v>1357760</v>
      </c>
      <c r="AE289" s="13">
        <v>1357760</v>
      </c>
      <c r="AF289" s="13">
        <v>1357760</v>
      </c>
      <c r="AG289" s="13">
        <v>1357760</v>
      </c>
      <c r="AH289" s="13">
        <v>1357760</v>
      </c>
      <c r="AI289" s="13">
        <v>1357760</v>
      </c>
      <c r="AJ289" s="13">
        <v>1357760</v>
      </c>
      <c r="AK289" s="13">
        <v>1357760</v>
      </c>
      <c r="AL289" s="13">
        <v>1357760</v>
      </c>
      <c r="AM289" s="13">
        <v>1357760</v>
      </c>
      <c r="AN289" s="13">
        <v>1357760</v>
      </c>
      <c r="AO289" s="13">
        <v>1357760</v>
      </c>
      <c r="AP289" s="13">
        <v>1195080</v>
      </c>
      <c r="AQ289" s="13">
        <v>1195080</v>
      </c>
      <c r="AR289" s="13">
        <v>1195080</v>
      </c>
      <c r="AS289" s="13">
        <v>1195080</v>
      </c>
      <c r="AT289" s="13">
        <v>1028980</v>
      </c>
      <c r="AU289" s="13">
        <v>1028980</v>
      </c>
      <c r="AV289" s="13">
        <v>1028980</v>
      </c>
      <c r="AW289" s="13">
        <v>1028980</v>
      </c>
      <c r="AX289" s="13">
        <v>1028980</v>
      </c>
      <c r="AY289" s="13">
        <v>1028980</v>
      </c>
      <c r="AZ289" s="13">
        <v>1028980</v>
      </c>
      <c r="BA289" s="13">
        <v>1028980</v>
      </c>
      <c r="BB289" s="13">
        <v>1028980</v>
      </c>
      <c r="BC289" s="13">
        <v>642980</v>
      </c>
      <c r="BD289" s="13">
        <v>671282</v>
      </c>
      <c r="BE289" s="13">
        <v>671282</v>
      </c>
      <c r="BF289" s="13">
        <v>671282</v>
      </c>
      <c r="BG289" s="13">
        <v>671282</v>
      </c>
      <c r="BH289" s="13">
        <v>671282</v>
      </c>
      <c r="BI289" s="13">
        <v>1080350</v>
      </c>
      <c r="BJ289" s="13">
        <v>3083303</v>
      </c>
      <c r="BK289" s="13">
        <v>3083303</v>
      </c>
      <c r="BL289" s="13">
        <v>2520797</v>
      </c>
      <c r="BM289" s="13">
        <v>2520797</v>
      </c>
      <c r="BN289" s="13">
        <v>2520797</v>
      </c>
      <c r="BO289" s="13">
        <v>217514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301470</v>
      </c>
      <c r="E291" s="13">
        <v>2301470</v>
      </c>
      <c r="F291" s="13">
        <v>2301470</v>
      </c>
      <c r="G291" s="13">
        <v>2301470</v>
      </c>
      <c r="H291" s="13">
        <v>2301470</v>
      </c>
      <c r="I291" s="13">
        <v>2301470</v>
      </c>
      <c r="J291" s="13">
        <v>2301470</v>
      </c>
      <c r="K291" s="13">
        <v>2301470</v>
      </c>
      <c r="L291" s="13">
        <v>2301470</v>
      </c>
      <c r="M291" s="13">
        <v>835330</v>
      </c>
      <c r="N291" s="13">
        <v>35330</v>
      </c>
      <c r="O291" s="11">
        <v>0</v>
      </c>
      <c r="P291" s="13">
        <v>6202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3">
        <v>380000</v>
      </c>
      <c r="Y291" s="13">
        <v>400000</v>
      </c>
      <c r="Z291" s="13">
        <v>300000</v>
      </c>
      <c r="AA291" s="13">
        <v>298100</v>
      </c>
      <c r="AB291" s="13">
        <v>298100</v>
      </c>
      <c r="AC291" s="13">
        <v>134780</v>
      </c>
      <c r="AD291" s="13">
        <v>234780</v>
      </c>
      <c r="AE291" s="13">
        <v>250020</v>
      </c>
      <c r="AF291" s="13">
        <v>332820</v>
      </c>
      <c r="AG291" s="13">
        <v>179750</v>
      </c>
      <c r="AH291" s="13">
        <v>179750</v>
      </c>
      <c r="AI291" s="13">
        <v>178800</v>
      </c>
      <c r="AJ291" s="13">
        <v>178800</v>
      </c>
      <c r="AK291" s="13">
        <v>165240</v>
      </c>
      <c r="AL291" s="13">
        <v>165240</v>
      </c>
      <c r="AM291" s="13">
        <v>164350</v>
      </c>
      <c r="AN291" s="13">
        <v>164350</v>
      </c>
      <c r="AO291" s="13">
        <v>264660</v>
      </c>
      <c r="AP291" s="13">
        <v>214970</v>
      </c>
      <c r="AQ291" s="13">
        <v>60150</v>
      </c>
      <c r="AR291" s="13">
        <v>96630</v>
      </c>
      <c r="AS291" s="13">
        <v>79830</v>
      </c>
      <c r="AT291" s="13">
        <v>43500</v>
      </c>
      <c r="AU291" s="13">
        <v>83310</v>
      </c>
      <c r="AV291" s="13">
        <v>83310</v>
      </c>
      <c r="AW291" s="13">
        <v>83310</v>
      </c>
      <c r="AX291" s="13">
        <v>83310</v>
      </c>
      <c r="AY291" s="13">
        <v>82000</v>
      </c>
      <c r="AZ291" s="13">
        <v>82000</v>
      </c>
      <c r="BA291" s="13">
        <v>82000</v>
      </c>
      <c r="BB291" s="13">
        <v>82000</v>
      </c>
      <c r="BC291" s="13">
        <v>80870</v>
      </c>
      <c r="BD291" s="13">
        <v>80870</v>
      </c>
      <c r="BE291" s="13">
        <v>69700</v>
      </c>
      <c r="BF291" s="13">
        <v>69700</v>
      </c>
      <c r="BG291" s="13">
        <v>68080</v>
      </c>
      <c r="BH291" s="13">
        <v>68080</v>
      </c>
      <c r="BI291" s="13">
        <v>68080</v>
      </c>
      <c r="BJ291" s="13">
        <v>68080</v>
      </c>
      <c r="BK291" s="13">
        <v>66370</v>
      </c>
      <c r="BL291" s="13">
        <v>66370</v>
      </c>
      <c r="BM291" s="13">
        <v>66370</v>
      </c>
      <c r="BN291" s="13">
        <v>66370</v>
      </c>
      <c r="BO291" s="13">
        <v>639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3">
        <v>1770</v>
      </c>
      <c r="BH292" s="13">
        <v>1770</v>
      </c>
      <c r="BI292" s="13">
        <v>1770</v>
      </c>
      <c r="BJ292" s="13">
        <v>1770</v>
      </c>
      <c r="BK292" s="13">
        <v>2324</v>
      </c>
      <c r="BL292" s="13">
        <v>2324</v>
      </c>
      <c r="BM292" s="13">
        <v>2324</v>
      </c>
      <c r="BN292" s="13">
        <v>2324</v>
      </c>
      <c r="BO292" s="13">
        <v>9427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34</v>
      </c>
      <c r="E293" s="11">
        <v>34</v>
      </c>
      <c r="F293" s="11">
        <v>34</v>
      </c>
      <c r="G293" s="11">
        <v>34</v>
      </c>
      <c r="H293" s="11">
        <v>34</v>
      </c>
      <c r="I293" s="11">
        <v>34</v>
      </c>
      <c r="J293" s="11">
        <v>34</v>
      </c>
      <c r="K293" s="11">
        <v>34</v>
      </c>
      <c r="L293" s="11">
        <v>34</v>
      </c>
      <c r="M293" s="11">
        <v>34</v>
      </c>
      <c r="N293" s="11">
        <v>34</v>
      </c>
      <c r="O293" s="11">
        <v>34</v>
      </c>
      <c r="P293" s="11">
        <v>34</v>
      </c>
      <c r="Q293" s="11">
        <v>34</v>
      </c>
      <c r="R293" s="11">
        <v>34</v>
      </c>
      <c r="S293" s="11">
        <v>34</v>
      </c>
      <c r="T293" s="11">
        <v>34</v>
      </c>
      <c r="U293" s="13">
        <v>89834</v>
      </c>
      <c r="V293" s="13">
        <v>110834</v>
      </c>
      <c r="W293" s="13">
        <v>110834</v>
      </c>
      <c r="X293" s="13">
        <v>110834</v>
      </c>
      <c r="Y293" s="13">
        <v>110834</v>
      </c>
      <c r="Z293" s="13">
        <v>110834</v>
      </c>
      <c r="AA293" s="13">
        <v>110834</v>
      </c>
      <c r="AB293" s="13">
        <v>110834</v>
      </c>
      <c r="AC293" s="13">
        <v>110834</v>
      </c>
      <c r="AD293" s="13">
        <v>110834</v>
      </c>
      <c r="AE293" s="13">
        <v>110834</v>
      </c>
      <c r="AF293" s="13">
        <v>110834</v>
      </c>
      <c r="AG293" s="13">
        <v>110834</v>
      </c>
      <c r="AH293" s="13">
        <v>110834</v>
      </c>
      <c r="AI293" s="13">
        <v>110834</v>
      </c>
      <c r="AJ293" s="13">
        <v>110834</v>
      </c>
      <c r="AK293" s="13">
        <v>110834</v>
      </c>
      <c r="AL293" s="13">
        <v>110834</v>
      </c>
      <c r="AM293" s="13">
        <v>110834</v>
      </c>
      <c r="AN293" s="13">
        <v>110834</v>
      </c>
      <c r="AO293" s="13">
        <v>110834</v>
      </c>
      <c r="AP293" s="13">
        <v>110834</v>
      </c>
      <c r="AQ293" s="13">
        <v>110834</v>
      </c>
      <c r="AR293" s="13">
        <v>110834</v>
      </c>
      <c r="AS293" s="13">
        <v>110834</v>
      </c>
      <c r="AT293" s="13">
        <v>110834</v>
      </c>
      <c r="AU293" s="13">
        <v>110834</v>
      </c>
      <c r="AV293" s="13">
        <v>110834</v>
      </c>
      <c r="AW293" s="13">
        <v>110834</v>
      </c>
      <c r="AX293" s="13">
        <v>110834</v>
      </c>
      <c r="AY293" s="13">
        <v>110834</v>
      </c>
      <c r="AZ293" s="13">
        <v>110834</v>
      </c>
      <c r="BA293" s="13">
        <v>110834</v>
      </c>
      <c r="BB293" s="13">
        <v>110834</v>
      </c>
      <c r="BC293" s="13">
        <v>110834</v>
      </c>
      <c r="BD293" s="13">
        <v>110834</v>
      </c>
      <c r="BE293" s="13">
        <v>110834</v>
      </c>
      <c r="BF293" s="13">
        <v>110834</v>
      </c>
      <c r="BG293" s="13">
        <v>110834</v>
      </c>
      <c r="BH293" s="13">
        <v>110834</v>
      </c>
      <c r="BI293" s="13">
        <v>1108340</v>
      </c>
      <c r="BJ293" s="13">
        <v>1108340</v>
      </c>
      <c r="BK293" s="13">
        <v>1108340</v>
      </c>
      <c r="BL293" s="13">
        <v>1108340</v>
      </c>
      <c r="BM293" s="13">
        <v>1108340</v>
      </c>
      <c r="BN293" s="13">
        <v>1108340</v>
      </c>
      <c r="BO293" s="13">
        <v>110834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1614080</v>
      </c>
      <c r="E295" s="13">
        <v>1614080</v>
      </c>
      <c r="F295" s="13">
        <v>1614080</v>
      </c>
      <c r="G295" s="13">
        <v>957380</v>
      </c>
      <c r="H295" s="13">
        <v>957380</v>
      </c>
      <c r="I295" s="13">
        <v>957380</v>
      </c>
      <c r="J295" s="13">
        <v>957380</v>
      </c>
      <c r="K295" s="13">
        <v>957380</v>
      </c>
      <c r="L295" s="13">
        <v>957380</v>
      </c>
      <c r="M295" s="13">
        <v>957380</v>
      </c>
      <c r="N295" s="13">
        <v>957380</v>
      </c>
      <c r="O295" s="13">
        <v>957380</v>
      </c>
      <c r="P295" s="13">
        <v>1257380</v>
      </c>
      <c r="Q295" s="13">
        <v>1257380</v>
      </c>
      <c r="R295" s="13">
        <v>1257380</v>
      </c>
      <c r="S295" s="13">
        <v>1257380</v>
      </c>
      <c r="T295" s="13">
        <v>1257380</v>
      </c>
      <c r="U295" s="13">
        <v>1257380</v>
      </c>
      <c r="V295" s="13">
        <v>1257380</v>
      </c>
      <c r="W295" s="13">
        <v>1257380</v>
      </c>
      <c r="X295" s="13">
        <v>1257380</v>
      </c>
      <c r="Y295" s="13">
        <v>1257380</v>
      </c>
      <c r="Z295" s="13">
        <v>1257380</v>
      </c>
      <c r="AA295" s="13">
        <v>1257380</v>
      </c>
      <c r="AB295" s="13">
        <v>1257380</v>
      </c>
      <c r="AC295" s="13">
        <v>1257380</v>
      </c>
      <c r="AD295" s="13">
        <v>1257380</v>
      </c>
      <c r="AE295" s="13">
        <v>1257380</v>
      </c>
      <c r="AF295" s="13">
        <v>1257380</v>
      </c>
      <c r="AG295" s="13">
        <v>1257380</v>
      </c>
      <c r="AH295" s="13">
        <v>1257380</v>
      </c>
      <c r="AI295" s="13">
        <v>1802240</v>
      </c>
      <c r="AJ295" s="13">
        <v>2597120</v>
      </c>
      <c r="AK295" s="13">
        <v>1229120</v>
      </c>
      <c r="AL295" s="13">
        <v>100000</v>
      </c>
      <c r="AM295" s="13">
        <v>100000</v>
      </c>
      <c r="AN295" s="13">
        <v>100000</v>
      </c>
      <c r="AO295" s="13">
        <v>100000</v>
      </c>
      <c r="AP295" s="13">
        <v>100000</v>
      </c>
      <c r="AQ295" s="13">
        <v>100000</v>
      </c>
      <c r="AR295" s="13">
        <v>100000</v>
      </c>
      <c r="AS295" s="13">
        <v>100000</v>
      </c>
      <c r="AT295" s="13">
        <v>633030</v>
      </c>
      <c r="AU295" s="13">
        <v>1198470</v>
      </c>
      <c r="AV295" s="13">
        <v>1248470</v>
      </c>
      <c r="AW295" s="13">
        <v>1248470</v>
      </c>
      <c r="AX295" s="13">
        <v>1248470</v>
      </c>
      <c r="AY295" s="13">
        <v>1248470</v>
      </c>
      <c r="AZ295" s="13">
        <v>1248470</v>
      </c>
      <c r="BA295" s="13">
        <v>1248470</v>
      </c>
      <c r="BB295" s="13">
        <v>1248470</v>
      </c>
      <c r="BC295" s="13">
        <v>1248470</v>
      </c>
      <c r="BD295" s="13">
        <v>328225</v>
      </c>
      <c r="BE295" s="13">
        <v>328225</v>
      </c>
      <c r="BF295" s="13">
        <v>328225</v>
      </c>
      <c r="BG295" s="13">
        <v>328225</v>
      </c>
      <c r="BH295" s="13">
        <v>328225</v>
      </c>
      <c r="BI295" s="13">
        <v>328225</v>
      </c>
      <c r="BJ295" s="13">
        <v>328225</v>
      </c>
      <c r="BK295" s="13">
        <v>328225</v>
      </c>
      <c r="BL295" s="13">
        <v>835865</v>
      </c>
      <c r="BM295" s="13">
        <v>835865</v>
      </c>
      <c r="BN295" s="13">
        <v>835865</v>
      </c>
      <c r="BO295" s="13">
        <v>835865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200000</v>
      </c>
      <c r="E296" s="13">
        <v>200000</v>
      </c>
      <c r="F296" s="13">
        <v>200000</v>
      </c>
      <c r="G296" s="13">
        <v>200000</v>
      </c>
      <c r="H296" s="13">
        <v>200000</v>
      </c>
      <c r="I296" s="13">
        <v>200000</v>
      </c>
      <c r="J296" s="13">
        <v>200000</v>
      </c>
      <c r="K296" s="13">
        <v>200000</v>
      </c>
      <c r="L296" s="13">
        <v>200000</v>
      </c>
      <c r="M296" s="13">
        <v>200000</v>
      </c>
      <c r="N296" s="13">
        <v>20000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3">
        <v>75000</v>
      </c>
      <c r="AF296" s="13">
        <v>115000</v>
      </c>
      <c r="AG296" s="13">
        <v>126430</v>
      </c>
      <c r="AH296" s="13">
        <v>176460</v>
      </c>
      <c r="AI296" s="13">
        <v>176960</v>
      </c>
      <c r="AJ296" s="13">
        <v>176960</v>
      </c>
      <c r="AK296" s="13">
        <v>176960</v>
      </c>
      <c r="AL296" s="13">
        <v>176960</v>
      </c>
      <c r="AM296" s="13">
        <v>176960</v>
      </c>
      <c r="AN296" s="13">
        <v>176960</v>
      </c>
      <c r="AO296" s="13">
        <v>176960</v>
      </c>
      <c r="AP296" s="13">
        <v>176960</v>
      </c>
      <c r="AQ296" s="13">
        <v>176960</v>
      </c>
      <c r="AR296" s="13">
        <v>176960</v>
      </c>
      <c r="AS296" s="13">
        <v>176960</v>
      </c>
      <c r="AT296" s="13">
        <v>176960</v>
      </c>
      <c r="AU296" s="13">
        <v>176960</v>
      </c>
      <c r="AV296" s="13">
        <v>176960</v>
      </c>
      <c r="AW296" s="13">
        <v>176960</v>
      </c>
      <c r="AX296" s="13">
        <v>176960</v>
      </c>
      <c r="AY296" s="13">
        <v>176960</v>
      </c>
      <c r="AZ296" s="13">
        <v>176960</v>
      </c>
      <c r="BA296" s="13">
        <v>176960</v>
      </c>
      <c r="BB296" s="13">
        <v>176960</v>
      </c>
      <c r="BC296" s="13">
        <v>176960</v>
      </c>
      <c r="BD296" s="13">
        <v>176960</v>
      </c>
      <c r="BE296" s="13">
        <v>176960</v>
      </c>
      <c r="BF296" s="13">
        <v>176960</v>
      </c>
      <c r="BG296" s="13">
        <v>176960</v>
      </c>
      <c r="BH296" s="13">
        <v>176960</v>
      </c>
      <c r="BI296" s="13">
        <v>176960</v>
      </c>
      <c r="BJ296" s="13">
        <v>176960</v>
      </c>
      <c r="BK296" s="13">
        <v>176960</v>
      </c>
      <c r="BL296" s="13">
        <v>176960</v>
      </c>
      <c r="BM296" s="13">
        <v>176960</v>
      </c>
      <c r="BN296" s="13">
        <v>176960</v>
      </c>
      <c r="BO296" s="13">
        <v>17696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000000</v>
      </c>
      <c r="E297" s="13">
        <v>4000000</v>
      </c>
      <c r="F297" s="13">
        <v>4000000</v>
      </c>
      <c r="G297" s="13">
        <v>4000000</v>
      </c>
      <c r="H297" s="13">
        <v>4000000</v>
      </c>
      <c r="I297" s="13">
        <v>4000000</v>
      </c>
      <c r="J297" s="13">
        <v>4000000</v>
      </c>
      <c r="K297" s="13">
        <v>4000000</v>
      </c>
      <c r="L297" s="13">
        <v>4000000</v>
      </c>
      <c r="M297" s="13">
        <v>4000000</v>
      </c>
      <c r="N297" s="13">
        <v>4609258</v>
      </c>
      <c r="O297" s="13">
        <v>5624478</v>
      </c>
      <c r="P297" s="13">
        <v>5624478</v>
      </c>
      <c r="Q297" s="13">
        <v>5182738</v>
      </c>
      <c r="R297" s="13">
        <v>5181958</v>
      </c>
      <c r="S297" s="13">
        <v>5065178</v>
      </c>
      <c r="T297" s="13">
        <v>5058828</v>
      </c>
      <c r="U297" s="13">
        <v>4527868</v>
      </c>
      <c r="V297" s="13">
        <v>4515448</v>
      </c>
      <c r="W297" s="13">
        <v>4494618</v>
      </c>
      <c r="X297" s="13">
        <v>4475668</v>
      </c>
      <c r="Y297" s="13">
        <v>3711248</v>
      </c>
      <c r="Z297" s="13">
        <v>3677468</v>
      </c>
      <c r="AA297" s="13">
        <v>3652808</v>
      </c>
      <c r="AB297" s="13">
        <v>3462538</v>
      </c>
      <c r="AC297" s="13">
        <v>3462488</v>
      </c>
      <c r="AD297" s="13">
        <v>3462488</v>
      </c>
      <c r="AE297" s="13">
        <v>3462488</v>
      </c>
      <c r="AF297" s="13">
        <v>3462488</v>
      </c>
      <c r="AG297" s="13">
        <v>3462488</v>
      </c>
      <c r="AH297" s="13">
        <v>3462488</v>
      </c>
      <c r="AI297" s="13">
        <v>3462488</v>
      </c>
      <c r="AJ297" s="13">
        <v>3462488</v>
      </c>
      <c r="AK297" s="13">
        <v>3361098</v>
      </c>
      <c r="AL297" s="13">
        <v>3361098</v>
      </c>
      <c r="AM297" s="13">
        <v>3239098</v>
      </c>
      <c r="AN297" s="13">
        <v>3239098</v>
      </c>
      <c r="AO297" s="13">
        <v>3239098</v>
      </c>
      <c r="AP297" s="13">
        <v>3196098</v>
      </c>
      <c r="AQ297" s="13">
        <v>3194098</v>
      </c>
      <c r="AR297" s="13">
        <v>3168898</v>
      </c>
      <c r="AS297" s="13">
        <v>3168898</v>
      </c>
      <c r="AT297" s="13">
        <v>3168898</v>
      </c>
      <c r="AU297" s="13">
        <v>3168898</v>
      </c>
      <c r="AV297" s="13">
        <v>3168898</v>
      </c>
      <c r="AW297" s="13">
        <v>3168898</v>
      </c>
      <c r="AX297" s="13">
        <v>3168898</v>
      </c>
      <c r="AY297" s="13">
        <v>3168898</v>
      </c>
      <c r="AZ297" s="13">
        <v>3166898</v>
      </c>
      <c r="BA297" s="13">
        <v>3166898</v>
      </c>
      <c r="BB297" s="13">
        <v>3166898</v>
      </c>
      <c r="BC297" s="13">
        <v>3166898</v>
      </c>
      <c r="BD297" s="13">
        <v>3166898</v>
      </c>
      <c r="BE297" s="13">
        <v>3166898</v>
      </c>
      <c r="BF297" s="13">
        <v>3166898</v>
      </c>
      <c r="BG297" s="13">
        <v>3166898</v>
      </c>
      <c r="BH297" s="13">
        <v>1971610</v>
      </c>
      <c r="BI297" s="13">
        <v>1971610</v>
      </c>
      <c r="BJ297" s="13">
        <v>4167048</v>
      </c>
      <c r="BK297" s="13">
        <v>4167048</v>
      </c>
      <c r="BL297" s="13">
        <v>4167048</v>
      </c>
      <c r="BM297" s="13">
        <v>4167048</v>
      </c>
      <c r="BN297" s="13">
        <v>4169461</v>
      </c>
      <c r="BO297" s="13">
        <v>416946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3">
        <v>8766</v>
      </c>
      <c r="AT298" s="13">
        <v>8766</v>
      </c>
      <c r="AU298" s="13">
        <v>8766</v>
      </c>
      <c r="AV298" s="13">
        <v>8766</v>
      </c>
      <c r="AW298" s="13">
        <v>8766</v>
      </c>
      <c r="AX298" s="13">
        <v>8766</v>
      </c>
      <c r="AY298" s="13">
        <v>8766</v>
      </c>
      <c r="AZ298" s="13">
        <v>8766</v>
      </c>
      <c r="BA298" s="13">
        <v>8766</v>
      </c>
      <c r="BB298" s="13">
        <v>8766</v>
      </c>
      <c r="BC298" s="13">
        <v>8766</v>
      </c>
      <c r="BD298" s="13">
        <v>8766</v>
      </c>
      <c r="BE298" s="13">
        <v>8766</v>
      </c>
      <c r="BF298" s="13">
        <v>8766</v>
      </c>
      <c r="BG298" s="13">
        <v>8766</v>
      </c>
      <c r="BH298" s="13">
        <v>8766</v>
      </c>
      <c r="BI298" s="13">
        <v>8766</v>
      </c>
      <c r="BJ298" s="13">
        <v>8772</v>
      </c>
      <c r="BK298" s="13">
        <v>8773</v>
      </c>
      <c r="BL298" s="13">
        <v>8774</v>
      </c>
      <c r="BM298" s="13">
        <v>8774</v>
      </c>
      <c r="BN298" s="13">
        <v>8774</v>
      </c>
      <c r="BO298" s="13">
        <v>8774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346455</v>
      </c>
      <c r="E300" s="13">
        <v>346455</v>
      </c>
      <c r="F300" s="13">
        <v>346455</v>
      </c>
      <c r="G300" s="13">
        <v>346455</v>
      </c>
      <c r="H300" s="13">
        <v>357665</v>
      </c>
      <c r="I300" s="13">
        <v>357665</v>
      </c>
      <c r="J300" s="13">
        <v>357665</v>
      </c>
      <c r="K300" s="13">
        <v>357665</v>
      </c>
      <c r="L300" s="13">
        <v>357665</v>
      </c>
      <c r="M300" s="13">
        <v>357665</v>
      </c>
      <c r="N300" s="13">
        <v>357665</v>
      </c>
      <c r="O300" s="13">
        <v>357665</v>
      </c>
      <c r="P300" s="13">
        <v>357665</v>
      </c>
      <c r="Q300" s="13">
        <v>357665</v>
      </c>
      <c r="R300" s="13">
        <v>357665</v>
      </c>
      <c r="S300" s="13">
        <v>357665</v>
      </c>
      <c r="T300" s="13">
        <v>317665</v>
      </c>
      <c r="U300" s="13">
        <v>307665</v>
      </c>
      <c r="V300" s="13">
        <v>267665</v>
      </c>
      <c r="W300" s="13">
        <v>247785</v>
      </c>
      <c r="X300" s="13">
        <v>247785</v>
      </c>
      <c r="Y300" s="13">
        <v>247785</v>
      </c>
      <c r="Z300" s="13">
        <v>259785</v>
      </c>
      <c r="AA300" s="13">
        <v>259785</v>
      </c>
      <c r="AB300" s="13">
        <v>259785</v>
      </c>
      <c r="AC300" s="13">
        <v>259785</v>
      </c>
      <c r="AD300" s="13">
        <v>2885</v>
      </c>
      <c r="AE300" s="13">
        <v>2885</v>
      </c>
      <c r="AF300" s="13">
        <v>2885</v>
      </c>
      <c r="AG300" s="13">
        <v>2885</v>
      </c>
      <c r="AH300" s="13">
        <v>2885</v>
      </c>
      <c r="AI300" s="13">
        <v>2885</v>
      </c>
      <c r="AJ300" s="13">
        <v>2885</v>
      </c>
      <c r="AK300" s="13">
        <v>2885</v>
      </c>
      <c r="AL300" s="13">
        <v>2885</v>
      </c>
      <c r="AM300" s="13">
        <v>2885</v>
      </c>
      <c r="AN300" s="13">
        <v>2885</v>
      </c>
      <c r="AO300" s="13">
        <v>2885</v>
      </c>
      <c r="AP300" s="13">
        <v>2885</v>
      </c>
      <c r="AQ300" s="13">
        <v>2885</v>
      </c>
      <c r="AR300" s="13">
        <v>2885</v>
      </c>
      <c r="AS300" s="13">
        <v>2885</v>
      </c>
      <c r="AT300" s="13">
        <v>2885</v>
      </c>
      <c r="AU300" s="13">
        <v>2885</v>
      </c>
      <c r="AV300" s="13">
        <v>2885</v>
      </c>
      <c r="AW300" s="13">
        <v>2885</v>
      </c>
      <c r="AX300" s="13">
        <v>2885</v>
      </c>
      <c r="AY300" s="13">
        <v>2885</v>
      </c>
      <c r="AZ300" s="13">
        <v>2885</v>
      </c>
      <c r="BA300" s="13">
        <v>2885</v>
      </c>
      <c r="BB300" s="13">
        <v>2885</v>
      </c>
      <c r="BC300" s="13">
        <v>2885</v>
      </c>
      <c r="BD300" s="13">
        <v>2885</v>
      </c>
      <c r="BE300" s="13">
        <v>2885</v>
      </c>
      <c r="BF300" s="13">
        <v>2885</v>
      </c>
      <c r="BG300" s="13">
        <v>2885</v>
      </c>
      <c r="BH300" s="13">
        <v>2885</v>
      </c>
      <c r="BI300" s="13">
        <v>2885</v>
      </c>
      <c r="BJ300" s="13">
        <v>2885</v>
      </c>
      <c r="BK300" s="13">
        <v>2885</v>
      </c>
      <c r="BL300" s="13">
        <v>1442</v>
      </c>
      <c r="BM300" s="13">
        <v>1968</v>
      </c>
      <c r="BN300" s="13">
        <v>1968</v>
      </c>
      <c r="BO300" s="13">
        <v>1968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3">
        <v>1083</v>
      </c>
      <c r="K302" s="13">
        <v>1083</v>
      </c>
      <c r="L302" s="13">
        <v>1083</v>
      </c>
      <c r="M302" s="13">
        <v>1083</v>
      </c>
      <c r="N302" s="13">
        <v>1083</v>
      </c>
      <c r="O302" s="11">
        <v>0</v>
      </c>
      <c r="P302" s="11">
        <v>264</v>
      </c>
      <c r="Q302" s="11">
        <v>264</v>
      </c>
      <c r="R302" s="11">
        <v>264</v>
      </c>
      <c r="S302" s="11">
        <v>264</v>
      </c>
      <c r="T302" s="11">
        <v>264</v>
      </c>
      <c r="U302" s="11">
        <v>264</v>
      </c>
      <c r="V302" s="11">
        <v>264</v>
      </c>
      <c r="W302" s="11">
        <v>264</v>
      </c>
      <c r="X302" s="11">
        <v>264</v>
      </c>
      <c r="Y302" s="11">
        <v>510</v>
      </c>
      <c r="Z302" s="11">
        <v>510</v>
      </c>
      <c r="AA302" s="11">
        <v>510</v>
      </c>
      <c r="AB302" s="11">
        <v>707</v>
      </c>
      <c r="AC302" s="11">
        <v>707</v>
      </c>
      <c r="AD302" s="11">
        <v>707</v>
      </c>
      <c r="AE302" s="11">
        <v>707</v>
      </c>
      <c r="AF302" s="11">
        <v>707</v>
      </c>
      <c r="AG302" s="11">
        <v>707</v>
      </c>
      <c r="AH302" s="11">
        <v>707</v>
      </c>
      <c r="AI302" s="11">
        <v>707</v>
      </c>
      <c r="AJ302" s="11">
        <v>707</v>
      </c>
      <c r="AK302" s="11">
        <v>707</v>
      </c>
      <c r="AL302" s="11">
        <v>707</v>
      </c>
      <c r="AM302" s="11">
        <v>707</v>
      </c>
      <c r="AN302" s="11">
        <v>707</v>
      </c>
      <c r="AO302" s="11">
        <v>707</v>
      </c>
      <c r="AP302" s="11">
        <v>707</v>
      </c>
      <c r="AQ302" s="11">
        <v>707</v>
      </c>
      <c r="AR302" s="11">
        <v>707</v>
      </c>
      <c r="AS302" s="11">
        <v>707</v>
      </c>
      <c r="AT302" s="11">
        <v>707</v>
      </c>
      <c r="AU302" s="11">
        <v>707</v>
      </c>
      <c r="AV302" s="11">
        <v>707</v>
      </c>
      <c r="AW302" s="11">
        <v>707</v>
      </c>
      <c r="AX302" s="11">
        <v>707</v>
      </c>
      <c r="AY302" s="11">
        <v>707</v>
      </c>
      <c r="AZ302" s="11">
        <v>707</v>
      </c>
      <c r="BA302" s="11">
        <v>707</v>
      </c>
      <c r="BB302" s="11">
        <v>707</v>
      </c>
      <c r="BC302" s="11">
        <v>707</v>
      </c>
      <c r="BD302" s="11">
        <v>707</v>
      </c>
      <c r="BE302" s="11">
        <v>707</v>
      </c>
      <c r="BF302" s="11">
        <v>707</v>
      </c>
      <c r="BG302" s="11">
        <v>707</v>
      </c>
      <c r="BH302" s="11">
        <v>707</v>
      </c>
      <c r="BI302" s="11">
        <v>707</v>
      </c>
      <c r="BJ302" s="11">
        <v>707</v>
      </c>
      <c r="BK302" s="11">
        <v>707</v>
      </c>
      <c r="BL302" s="11">
        <v>707</v>
      </c>
      <c r="BM302" s="11">
        <v>707</v>
      </c>
      <c r="BN302" s="11">
        <v>707</v>
      </c>
      <c r="BO302" s="11">
        <v>707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930000</v>
      </c>
      <c r="E303" s="13">
        <v>950000</v>
      </c>
      <c r="F303" s="13">
        <v>1100000</v>
      </c>
      <c r="G303" s="13">
        <v>1180000</v>
      </c>
      <c r="H303" s="13">
        <v>1215150</v>
      </c>
      <c r="I303" s="13">
        <v>1280000</v>
      </c>
      <c r="J303" s="13">
        <v>1280000</v>
      </c>
      <c r="K303" s="13">
        <v>1280000</v>
      </c>
      <c r="L303" s="13">
        <v>1280000</v>
      </c>
      <c r="M303" s="13">
        <v>1280000</v>
      </c>
      <c r="N303" s="13">
        <v>1280000</v>
      </c>
      <c r="O303" s="13">
        <v>1280000</v>
      </c>
      <c r="P303" s="13">
        <v>1266480</v>
      </c>
      <c r="Q303" s="13">
        <v>1240830</v>
      </c>
      <c r="R303" s="13">
        <v>1240830</v>
      </c>
      <c r="S303" s="13">
        <v>1240830</v>
      </c>
      <c r="T303" s="13">
        <v>1240830</v>
      </c>
      <c r="U303" s="13">
        <v>940830</v>
      </c>
      <c r="V303" s="13">
        <v>940830</v>
      </c>
      <c r="W303" s="13">
        <v>940830</v>
      </c>
      <c r="X303" s="13">
        <v>940830</v>
      </c>
      <c r="Y303" s="13">
        <v>940830</v>
      </c>
      <c r="Z303" s="13">
        <v>940830</v>
      </c>
      <c r="AA303" s="13">
        <v>940830</v>
      </c>
      <c r="AB303" s="13">
        <v>940830</v>
      </c>
      <c r="AC303" s="13">
        <v>940830</v>
      </c>
      <c r="AD303" s="13">
        <v>940830</v>
      </c>
      <c r="AE303" s="13">
        <v>940830</v>
      </c>
      <c r="AF303" s="13">
        <v>940830</v>
      </c>
      <c r="AG303" s="13">
        <v>940830</v>
      </c>
      <c r="AH303" s="13">
        <v>940830</v>
      </c>
      <c r="AI303" s="13">
        <v>940830</v>
      </c>
      <c r="AJ303" s="13">
        <v>940830</v>
      </c>
      <c r="AK303" s="13">
        <v>1100000</v>
      </c>
      <c r="AL303" s="13">
        <v>1100000</v>
      </c>
      <c r="AM303" s="13">
        <v>1100000</v>
      </c>
      <c r="AN303" s="13">
        <v>1100000</v>
      </c>
      <c r="AO303" s="13">
        <v>1100000</v>
      </c>
      <c r="AP303" s="13">
        <v>1100000</v>
      </c>
      <c r="AQ303" s="13">
        <v>1100000</v>
      </c>
      <c r="AR303" s="13">
        <v>1100000</v>
      </c>
      <c r="AS303" s="13">
        <v>1100000</v>
      </c>
      <c r="AT303" s="13">
        <v>1100000</v>
      </c>
      <c r="AU303" s="13">
        <v>1100000</v>
      </c>
      <c r="AV303" s="13">
        <v>1100000</v>
      </c>
      <c r="AW303" s="13">
        <v>1100000</v>
      </c>
      <c r="AX303" s="13">
        <v>1100000</v>
      </c>
      <c r="AY303" s="13">
        <v>1100000</v>
      </c>
      <c r="AZ303" s="13">
        <v>1100000</v>
      </c>
      <c r="BA303" s="13">
        <v>1100000</v>
      </c>
      <c r="BB303" s="13">
        <v>1100000</v>
      </c>
      <c r="BC303" s="13">
        <v>1100000</v>
      </c>
      <c r="BD303" s="13">
        <v>1100000</v>
      </c>
      <c r="BE303" s="13">
        <v>1100000</v>
      </c>
      <c r="BF303" s="13">
        <v>718288</v>
      </c>
      <c r="BG303" s="13">
        <v>718288</v>
      </c>
      <c r="BH303" s="13">
        <v>718288</v>
      </c>
      <c r="BI303" s="13">
        <v>523896</v>
      </c>
      <c r="BJ303" s="13">
        <v>82379</v>
      </c>
      <c r="BK303" s="13">
        <v>79379</v>
      </c>
      <c r="BL303" s="13">
        <v>79379</v>
      </c>
      <c r="BM303" s="13">
        <v>68879</v>
      </c>
      <c r="BN303" s="13">
        <v>68879</v>
      </c>
      <c r="BO303" s="13">
        <v>68879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1222860</v>
      </c>
      <c r="E305" s="13">
        <v>1222860</v>
      </c>
      <c r="F305" s="13">
        <v>1322860</v>
      </c>
      <c r="G305" s="13">
        <v>1286910</v>
      </c>
      <c r="H305" s="13">
        <v>1286910</v>
      </c>
      <c r="I305" s="13">
        <v>1286910</v>
      </c>
      <c r="J305" s="13">
        <v>1286910</v>
      </c>
      <c r="K305" s="13">
        <v>1286910</v>
      </c>
      <c r="L305" s="13">
        <v>1286910</v>
      </c>
      <c r="M305" s="13">
        <v>1391910</v>
      </c>
      <c r="N305" s="13">
        <v>1436910</v>
      </c>
      <c r="O305" s="13">
        <v>1436910</v>
      </c>
      <c r="P305" s="13">
        <v>1436910</v>
      </c>
      <c r="Q305" s="13">
        <v>1458910</v>
      </c>
      <c r="R305" s="13">
        <v>1523910</v>
      </c>
      <c r="S305" s="13">
        <v>1523910</v>
      </c>
      <c r="T305" s="13">
        <v>1523910</v>
      </c>
      <c r="U305" s="13">
        <v>1523910</v>
      </c>
      <c r="V305" s="13">
        <v>1523910</v>
      </c>
      <c r="W305" s="13">
        <v>1523910</v>
      </c>
      <c r="X305" s="13">
        <v>1523910</v>
      </c>
      <c r="Y305" s="13">
        <v>1523910</v>
      </c>
      <c r="Z305" s="13">
        <v>1523910</v>
      </c>
      <c r="AA305" s="13">
        <v>1523910</v>
      </c>
      <c r="AB305" s="13">
        <v>1523910</v>
      </c>
      <c r="AC305" s="13">
        <v>1523910</v>
      </c>
      <c r="AD305" s="13">
        <v>1523910</v>
      </c>
      <c r="AE305" s="13">
        <v>1523910</v>
      </c>
      <c r="AF305" s="13">
        <v>1523910</v>
      </c>
      <c r="AG305" s="13">
        <v>1523910</v>
      </c>
      <c r="AH305" s="13">
        <v>1523910</v>
      </c>
      <c r="AI305" s="13">
        <v>1523910</v>
      </c>
      <c r="AJ305" s="13">
        <v>1523910</v>
      </c>
      <c r="AK305" s="13">
        <v>1523910</v>
      </c>
      <c r="AL305" s="13">
        <v>1523910</v>
      </c>
      <c r="AM305" s="13">
        <v>1523910</v>
      </c>
      <c r="AN305" s="13">
        <v>1523910</v>
      </c>
      <c r="AO305" s="13">
        <v>1523910</v>
      </c>
      <c r="AP305" s="13">
        <v>1523910</v>
      </c>
      <c r="AQ305" s="13">
        <v>1523910</v>
      </c>
      <c r="AR305" s="13">
        <v>1523910</v>
      </c>
      <c r="AS305" s="13">
        <v>1523910</v>
      </c>
      <c r="AT305" s="13">
        <v>1523910</v>
      </c>
      <c r="AU305" s="13">
        <v>1523910</v>
      </c>
      <c r="AV305" s="13">
        <v>1523910</v>
      </c>
      <c r="AW305" s="13">
        <v>1523910</v>
      </c>
      <c r="AX305" s="13">
        <v>1523910</v>
      </c>
      <c r="AY305" s="13">
        <v>1523910</v>
      </c>
      <c r="AZ305" s="13">
        <v>1523910</v>
      </c>
      <c r="BA305" s="13">
        <v>1523910</v>
      </c>
      <c r="BB305" s="13">
        <v>1523910</v>
      </c>
      <c r="BC305" s="13">
        <v>1523910</v>
      </c>
      <c r="BD305" s="13">
        <v>1523910</v>
      </c>
      <c r="BE305" s="13">
        <v>1523910</v>
      </c>
      <c r="BF305" s="13">
        <v>1523910</v>
      </c>
      <c r="BG305" s="13">
        <v>1513910</v>
      </c>
      <c r="BH305" s="13">
        <v>1513910</v>
      </c>
      <c r="BI305" s="13">
        <v>15139100</v>
      </c>
      <c r="BJ305" s="13">
        <v>15139100</v>
      </c>
      <c r="BK305" s="13">
        <v>15139100</v>
      </c>
      <c r="BL305" s="13">
        <v>15139100</v>
      </c>
      <c r="BM305" s="13">
        <v>14250217</v>
      </c>
      <c r="BN305" s="13">
        <v>13953921</v>
      </c>
      <c r="BO305" s="13">
        <v>13904539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67990</v>
      </c>
      <c r="E308" s="13">
        <v>252990</v>
      </c>
      <c r="F308" s="13">
        <v>252990</v>
      </c>
      <c r="G308" s="13">
        <v>252990</v>
      </c>
      <c r="H308" s="13">
        <v>253850</v>
      </c>
      <c r="I308" s="13">
        <v>253850</v>
      </c>
      <c r="J308" s="13">
        <v>253850</v>
      </c>
      <c r="K308" s="13">
        <v>253850</v>
      </c>
      <c r="L308" s="13">
        <v>253850</v>
      </c>
      <c r="M308" s="13">
        <v>253850</v>
      </c>
      <c r="N308" s="13">
        <v>253850</v>
      </c>
      <c r="O308" s="13">
        <v>253850</v>
      </c>
      <c r="P308" s="13">
        <v>316810</v>
      </c>
      <c r="Q308" s="13">
        <v>330200</v>
      </c>
      <c r="R308" s="13">
        <v>330200</v>
      </c>
      <c r="S308" s="13">
        <v>330200</v>
      </c>
      <c r="T308" s="13">
        <v>330200</v>
      </c>
      <c r="U308" s="13">
        <v>330200</v>
      </c>
      <c r="V308" s="13">
        <v>330200</v>
      </c>
      <c r="W308" s="13">
        <v>329160</v>
      </c>
      <c r="X308" s="13">
        <v>386530</v>
      </c>
      <c r="Y308" s="13">
        <v>386530</v>
      </c>
      <c r="Z308" s="13">
        <v>386530</v>
      </c>
      <c r="AA308" s="13">
        <v>44130</v>
      </c>
      <c r="AB308" s="13">
        <v>44130</v>
      </c>
      <c r="AC308" s="13">
        <v>44130</v>
      </c>
      <c r="AD308" s="13">
        <v>44130</v>
      </c>
      <c r="AE308" s="11">
        <v>0</v>
      </c>
      <c r="AF308" s="13">
        <v>906440</v>
      </c>
      <c r="AG308" s="13">
        <v>1319640</v>
      </c>
      <c r="AH308" s="13">
        <v>2725380</v>
      </c>
      <c r="AI308" s="13">
        <v>3401080</v>
      </c>
      <c r="AJ308" s="13">
        <v>3451080</v>
      </c>
      <c r="AK308" s="13">
        <v>3451080</v>
      </c>
      <c r="AL308" s="13">
        <v>3451080</v>
      </c>
      <c r="AM308" s="13">
        <v>3518900</v>
      </c>
      <c r="AN308" s="13">
        <v>3518900</v>
      </c>
      <c r="AO308" s="13">
        <v>4550690</v>
      </c>
      <c r="AP308" s="13">
        <v>4550690</v>
      </c>
      <c r="AQ308" s="13">
        <v>4550690</v>
      </c>
      <c r="AR308" s="13">
        <v>4550690</v>
      </c>
      <c r="AS308" s="13">
        <v>4550690</v>
      </c>
      <c r="AT308" s="13">
        <v>4550690</v>
      </c>
      <c r="AU308" s="13">
        <v>4550690</v>
      </c>
      <c r="AV308" s="13">
        <v>4550690</v>
      </c>
      <c r="AW308" s="13">
        <v>4550690</v>
      </c>
      <c r="AX308" s="13">
        <v>4550690</v>
      </c>
      <c r="AY308" s="13">
        <v>4550690</v>
      </c>
      <c r="AZ308" s="13">
        <v>4550690</v>
      </c>
      <c r="BA308" s="13">
        <v>4550690</v>
      </c>
      <c r="BB308" s="13">
        <v>4550690</v>
      </c>
      <c r="BC308" s="13">
        <v>4550690</v>
      </c>
      <c r="BD308" s="13">
        <v>4550690</v>
      </c>
      <c r="BE308" s="13">
        <v>4550690</v>
      </c>
      <c r="BF308" s="13">
        <v>4550690</v>
      </c>
      <c r="BG308" s="13">
        <v>4550690</v>
      </c>
      <c r="BH308" s="13">
        <v>4550690</v>
      </c>
      <c r="BI308" s="13">
        <v>4551280</v>
      </c>
      <c r="BJ308" s="13">
        <v>4551280</v>
      </c>
      <c r="BK308" s="13">
        <v>3624690</v>
      </c>
      <c r="BL308" s="13">
        <v>3624690</v>
      </c>
      <c r="BM308" s="13">
        <v>3433711</v>
      </c>
      <c r="BN308" s="13">
        <v>3598584</v>
      </c>
      <c r="BO308" s="13">
        <v>3963427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1">
        <v>570</v>
      </c>
      <c r="E311" s="11">
        <v>570</v>
      </c>
      <c r="F311" s="11">
        <v>570</v>
      </c>
      <c r="G311" s="11">
        <v>570</v>
      </c>
      <c r="H311" s="11">
        <v>570</v>
      </c>
      <c r="I311" s="11">
        <v>570</v>
      </c>
      <c r="J311" s="11">
        <v>570</v>
      </c>
      <c r="K311" s="11">
        <v>570</v>
      </c>
      <c r="L311" s="11">
        <v>570</v>
      </c>
      <c r="M311" s="11">
        <v>570</v>
      </c>
      <c r="N311" s="11">
        <v>570</v>
      </c>
      <c r="O311" s="11">
        <v>570</v>
      </c>
      <c r="P311" s="11">
        <v>570</v>
      </c>
      <c r="Q311" s="11">
        <v>570</v>
      </c>
      <c r="R311" s="11">
        <v>570</v>
      </c>
      <c r="S311" s="11">
        <v>570</v>
      </c>
      <c r="T311" s="11">
        <v>228</v>
      </c>
      <c r="U311" s="11">
        <v>276</v>
      </c>
      <c r="V311" s="11">
        <v>276</v>
      </c>
      <c r="W311" s="11">
        <v>276</v>
      </c>
      <c r="X311" s="11">
        <v>276</v>
      </c>
      <c r="Y311" s="11">
        <v>276</v>
      </c>
      <c r="Z311" s="11">
        <v>276</v>
      </c>
      <c r="AA311" s="11">
        <v>276</v>
      </c>
      <c r="AB311" s="11">
        <v>276</v>
      </c>
      <c r="AC311" s="11">
        <v>276</v>
      </c>
      <c r="AD311" s="11">
        <v>276</v>
      </c>
      <c r="AE311" s="11">
        <v>276</v>
      </c>
      <c r="AF311" s="11">
        <v>276</v>
      </c>
      <c r="AG311" s="11">
        <v>276</v>
      </c>
      <c r="AH311" s="11">
        <v>276</v>
      </c>
      <c r="AI311" s="11">
        <v>276</v>
      </c>
      <c r="AJ311" s="11">
        <v>276</v>
      </c>
      <c r="AK311" s="11">
        <v>276</v>
      </c>
      <c r="AL311" s="11">
        <v>276</v>
      </c>
      <c r="AM311" s="11">
        <v>276</v>
      </c>
      <c r="AN311" s="11">
        <v>276</v>
      </c>
      <c r="AO311" s="11">
        <v>276</v>
      </c>
      <c r="AP311" s="11">
        <v>276</v>
      </c>
      <c r="AQ311" s="11">
        <v>276</v>
      </c>
      <c r="AR311" s="11">
        <v>276</v>
      </c>
      <c r="AS311" s="11">
        <v>276</v>
      </c>
      <c r="AT311" s="11">
        <v>276</v>
      </c>
      <c r="AU311" s="11">
        <v>276</v>
      </c>
      <c r="AV311" s="11">
        <v>276</v>
      </c>
      <c r="AW311" s="11">
        <v>276</v>
      </c>
      <c r="AX311" s="11">
        <v>276</v>
      </c>
      <c r="AY311" s="11">
        <v>276</v>
      </c>
      <c r="AZ311" s="11">
        <v>276</v>
      </c>
      <c r="BA311" s="11">
        <v>276</v>
      </c>
      <c r="BB311" s="11">
        <v>276</v>
      </c>
      <c r="BC311" s="11">
        <v>276</v>
      </c>
      <c r="BD311" s="11">
        <v>276</v>
      </c>
      <c r="BE311" s="11">
        <v>276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620019</v>
      </c>
      <c r="E312" s="13">
        <v>620019</v>
      </c>
      <c r="F312" s="13">
        <v>620019</v>
      </c>
      <c r="G312" s="13">
        <v>620019</v>
      </c>
      <c r="H312" s="13">
        <v>620019</v>
      </c>
      <c r="I312" s="13">
        <v>620019</v>
      </c>
      <c r="J312" s="13">
        <v>620019</v>
      </c>
      <c r="K312" s="13">
        <v>620019</v>
      </c>
      <c r="L312" s="13">
        <v>652019</v>
      </c>
      <c r="M312" s="13">
        <v>1160019</v>
      </c>
      <c r="N312" s="11">
        <v>5</v>
      </c>
      <c r="O312" s="11">
        <v>5</v>
      </c>
      <c r="P312" s="11">
        <v>5</v>
      </c>
      <c r="Q312" s="11">
        <v>5</v>
      </c>
      <c r="R312" s="11">
        <v>5</v>
      </c>
      <c r="S312" s="11">
        <v>5</v>
      </c>
      <c r="T312" s="11">
        <v>8</v>
      </c>
      <c r="U312" s="11">
        <v>10</v>
      </c>
      <c r="V312" s="11">
        <v>10</v>
      </c>
      <c r="W312" s="11">
        <v>10</v>
      </c>
      <c r="X312" s="11">
        <v>12</v>
      </c>
      <c r="Y312" s="11">
        <v>12</v>
      </c>
      <c r="Z312" s="11">
        <v>12</v>
      </c>
      <c r="AA312" s="13">
        <v>218694</v>
      </c>
      <c r="AB312" s="13">
        <v>300013</v>
      </c>
      <c r="AC312" s="13">
        <v>300013</v>
      </c>
      <c r="AD312" s="13">
        <v>300014</v>
      </c>
      <c r="AE312" s="13">
        <v>300014</v>
      </c>
      <c r="AF312" s="13">
        <v>300014</v>
      </c>
      <c r="AG312" s="13">
        <v>300014</v>
      </c>
      <c r="AH312" s="13">
        <v>300014</v>
      </c>
      <c r="AI312" s="13">
        <v>300014</v>
      </c>
      <c r="AJ312" s="13">
        <v>300014</v>
      </c>
      <c r="AK312" s="13">
        <v>300014</v>
      </c>
      <c r="AL312" s="13">
        <v>300014</v>
      </c>
      <c r="AM312" s="13">
        <v>300014</v>
      </c>
      <c r="AN312" s="13">
        <v>300014</v>
      </c>
      <c r="AO312" s="13">
        <v>300014</v>
      </c>
      <c r="AP312" s="13">
        <v>300014</v>
      </c>
      <c r="AQ312" s="13">
        <v>300016</v>
      </c>
      <c r="AR312" s="13">
        <v>300016</v>
      </c>
      <c r="AS312" s="13">
        <v>300016</v>
      </c>
      <c r="AT312" s="13">
        <v>300016</v>
      </c>
      <c r="AU312" s="13">
        <v>300016</v>
      </c>
      <c r="AV312" s="13">
        <v>300016</v>
      </c>
      <c r="AW312" s="13">
        <v>300016</v>
      </c>
      <c r="AX312" s="13">
        <v>300016</v>
      </c>
      <c r="AY312" s="13">
        <v>300016</v>
      </c>
      <c r="AZ312" s="13">
        <v>300016</v>
      </c>
      <c r="BA312" s="13">
        <v>300016</v>
      </c>
      <c r="BB312" s="13">
        <v>300016</v>
      </c>
      <c r="BC312" s="13">
        <v>300016</v>
      </c>
      <c r="BD312" s="13">
        <v>300016</v>
      </c>
      <c r="BE312" s="13">
        <v>300016</v>
      </c>
      <c r="BF312" s="13">
        <v>300017</v>
      </c>
      <c r="BG312" s="13">
        <v>300017</v>
      </c>
      <c r="BH312" s="13">
        <v>300017</v>
      </c>
      <c r="BI312" s="13">
        <v>300017</v>
      </c>
      <c r="BJ312" s="13">
        <v>300017</v>
      </c>
      <c r="BK312" s="13">
        <v>300017</v>
      </c>
      <c r="BL312" s="13">
        <v>300017</v>
      </c>
      <c r="BM312" s="13">
        <v>300017</v>
      </c>
      <c r="BN312" s="13">
        <v>300017</v>
      </c>
      <c r="BO312" s="13">
        <v>300017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84915</v>
      </c>
      <c r="E313" s="13">
        <v>54426</v>
      </c>
      <c r="F313" s="13">
        <v>54426</v>
      </c>
      <c r="G313" s="13">
        <v>1816</v>
      </c>
      <c r="H313" s="13">
        <v>1816</v>
      </c>
      <c r="I313" s="13">
        <v>9080</v>
      </c>
      <c r="J313" s="13">
        <v>917290</v>
      </c>
      <c r="K313" s="13">
        <v>989080</v>
      </c>
      <c r="L313" s="13">
        <v>98908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3">
        <v>198510</v>
      </c>
      <c r="AF313" s="13">
        <v>300000</v>
      </c>
      <c r="AG313" s="13">
        <v>300000</v>
      </c>
      <c r="AH313" s="13">
        <v>300000</v>
      </c>
      <c r="AI313" s="13">
        <v>300000</v>
      </c>
      <c r="AJ313" s="13">
        <v>300000</v>
      </c>
      <c r="AK313" s="13">
        <v>300000</v>
      </c>
      <c r="AL313" s="13">
        <v>300000</v>
      </c>
      <c r="AM313" s="13">
        <v>300000</v>
      </c>
      <c r="AN313" s="13">
        <v>300000</v>
      </c>
      <c r="AO313" s="13">
        <v>300000</v>
      </c>
      <c r="AP313" s="13">
        <v>300000</v>
      </c>
      <c r="AQ313" s="13">
        <v>300000</v>
      </c>
      <c r="AR313" s="13">
        <v>300000</v>
      </c>
      <c r="AS313" s="13">
        <v>300000</v>
      </c>
      <c r="AT313" s="13">
        <v>300000</v>
      </c>
      <c r="AU313" s="13">
        <v>300000</v>
      </c>
      <c r="AV313" s="13">
        <v>300000</v>
      </c>
      <c r="AW313" s="13">
        <v>300000</v>
      </c>
      <c r="AX313" s="13">
        <v>300000</v>
      </c>
      <c r="AY313" s="13">
        <v>300000</v>
      </c>
      <c r="AZ313" s="13">
        <v>300000</v>
      </c>
      <c r="BA313" s="13">
        <v>300000</v>
      </c>
      <c r="BB313" s="13">
        <v>300000</v>
      </c>
      <c r="BC313" s="13">
        <v>300000</v>
      </c>
      <c r="BD313" s="13">
        <v>300000</v>
      </c>
      <c r="BE313" s="13">
        <v>300000</v>
      </c>
      <c r="BF313" s="13">
        <v>300000</v>
      </c>
      <c r="BG313" s="13">
        <v>300000</v>
      </c>
      <c r="BH313" s="13">
        <v>300000</v>
      </c>
      <c r="BI313" s="13">
        <v>300000</v>
      </c>
      <c r="BJ313" s="13">
        <v>300000</v>
      </c>
      <c r="BK313" s="13">
        <v>300000</v>
      </c>
      <c r="BL313" s="13">
        <v>300000</v>
      </c>
      <c r="BM313" s="13">
        <v>300000</v>
      </c>
      <c r="BN313" s="13">
        <v>300000</v>
      </c>
      <c r="BO313" s="13">
        <v>3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2</v>
      </c>
      <c r="AK315" s="11">
        <v>2</v>
      </c>
      <c r="AL315" s="11">
        <v>2</v>
      </c>
      <c r="AM315" s="11">
        <v>2</v>
      </c>
      <c r="AN315" s="11">
        <v>4</v>
      </c>
      <c r="AO315" s="11">
        <v>4</v>
      </c>
      <c r="AP315" s="11">
        <v>4</v>
      </c>
      <c r="AQ315" s="11">
        <v>4</v>
      </c>
      <c r="AR315" s="11">
        <v>4</v>
      </c>
      <c r="AS315" s="11">
        <v>4</v>
      </c>
      <c r="AT315" s="11">
        <v>4</v>
      </c>
      <c r="AU315" s="11">
        <v>4</v>
      </c>
      <c r="AV315" s="11">
        <v>6</v>
      </c>
      <c r="AW315" s="11">
        <v>6</v>
      </c>
      <c r="AX315" s="11">
        <v>6</v>
      </c>
      <c r="AY315" s="11">
        <v>6</v>
      </c>
      <c r="AZ315" s="11">
        <v>6</v>
      </c>
      <c r="BA315" s="11">
        <v>6</v>
      </c>
      <c r="BB315" s="11">
        <v>6</v>
      </c>
      <c r="BC315" s="11">
        <v>6</v>
      </c>
      <c r="BD315" s="11">
        <v>6</v>
      </c>
      <c r="BE315" s="11">
        <v>6</v>
      </c>
      <c r="BF315" s="11">
        <v>6</v>
      </c>
      <c r="BG315" s="11">
        <v>6</v>
      </c>
      <c r="BH315" s="11">
        <v>6</v>
      </c>
      <c r="BI315" s="11">
        <v>6</v>
      </c>
      <c r="BJ315" s="11">
        <v>6</v>
      </c>
      <c r="BK315" s="11">
        <v>6</v>
      </c>
      <c r="BL315" s="11">
        <v>6</v>
      </c>
      <c r="BM315" s="11">
        <v>6</v>
      </c>
      <c r="BN315" s="11">
        <v>6</v>
      </c>
      <c r="BO315" s="11">
        <v>6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9846</v>
      </c>
      <c r="E317" s="13">
        <v>89846</v>
      </c>
      <c r="F317" s="13">
        <v>89846</v>
      </c>
      <c r="G317" s="13">
        <v>89846</v>
      </c>
      <c r="H317" s="13">
        <v>90146</v>
      </c>
      <c r="I317" s="13">
        <v>90146</v>
      </c>
      <c r="J317" s="13">
        <v>90146</v>
      </c>
      <c r="K317" s="13">
        <v>90146</v>
      </c>
      <c r="L317" s="13">
        <v>52580</v>
      </c>
      <c r="M317" s="13">
        <v>52580</v>
      </c>
      <c r="N317" s="13">
        <v>256110</v>
      </c>
      <c r="O317" s="13">
        <v>452580</v>
      </c>
      <c r="P317" s="13">
        <v>452580</v>
      </c>
      <c r="Q317" s="13">
        <v>4525800</v>
      </c>
      <c r="R317" s="13">
        <v>4525800</v>
      </c>
      <c r="S317" s="13">
        <v>4525800</v>
      </c>
      <c r="T317" s="13">
        <v>4525800</v>
      </c>
      <c r="U317" s="13">
        <v>4525800</v>
      </c>
      <c r="V317" s="13">
        <v>4525800</v>
      </c>
      <c r="W317" s="13">
        <v>4525800</v>
      </c>
      <c r="X317" s="13">
        <v>4525800</v>
      </c>
      <c r="Y317" s="13">
        <v>4525800</v>
      </c>
      <c r="Z317" s="13">
        <v>4525800</v>
      </c>
      <c r="AA317" s="13">
        <v>4525800</v>
      </c>
      <c r="AB317" s="13">
        <v>4525800</v>
      </c>
      <c r="AC317" s="13">
        <v>4525800</v>
      </c>
      <c r="AD317" s="13">
        <v>4525800</v>
      </c>
      <c r="AE317" s="13">
        <v>4525800</v>
      </c>
      <c r="AF317" s="13">
        <v>4525800</v>
      </c>
      <c r="AG317" s="13">
        <v>2469647</v>
      </c>
      <c r="AH317" s="13">
        <v>2469647</v>
      </c>
      <c r="AI317" s="13">
        <v>2469647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92107</v>
      </c>
      <c r="E319" s="13">
        <v>92107</v>
      </c>
      <c r="F319" s="13">
        <v>92107</v>
      </c>
      <c r="G319" s="13">
        <v>95977</v>
      </c>
      <c r="H319" s="13">
        <v>155647</v>
      </c>
      <c r="I319" s="13">
        <v>169677</v>
      </c>
      <c r="J319" s="13">
        <v>169677</v>
      </c>
      <c r="K319" s="13">
        <v>199677</v>
      </c>
      <c r="L319" s="13">
        <v>199677</v>
      </c>
      <c r="M319" s="13">
        <v>199677</v>
      </c>
      <c r="N319" s="13">
        <v>199677</v>
      </c>
      <c r="O319" s="13">
        <v>199677</v>
      </c>
      <c r="P319" s="13">
        <v>237037</v>
      </c>
      <c r="Q319" s="13">
        <v>237037</v>
      </c>
      <c r="R319" s="13">
        <v>239747</v>
      </c>
      <c r="S319" s="13">
        <v>210747</v>
      </c>
      <c r="T319" s="13">
        <v>210747</v>
      </c>
      <c r="U319" s="13">
        <v>210747</v>
      </c>
      <c r="V319" s="13">
        <v>210747</v>
      </c>
      <c r="W319" s="13">
        <v>204567</v>
      </c>
      <c r="X319" s="13">
        <v>204567</v>
      </c>
      <c r="Y319" s="13">
        <v>204567</v>
      </c>
      <c r="Z319" s="13">
        <v>207167</v>
      </c>
      <c r="AA319" s="13">
        <v>230237</v>
      </c>
      <c r="AB319" s="13">
        <v>284767</v>
      </c>
      <c r="AC319" s="13">
        <v>304627</v>
      </c>
      <c r="AD319" s="13">
        <v>355157</v>
      </c>
      <c r="AE319" s="13">
        <v>465707</v>
      </c>
      <c r="AF319" s="13">
        <v>477807</v>
      </c>
      <c r="AG319" s="13">
        <v>493817</v>
      </c>
      <c r="AH319" s="13">
        <v>511357</v>
      </c>
      <c r="AI319" s="13">
        <v>520557</v>
      </c>
      <c r="AJ319" s="13">
        <v>520557</v>
      </c>
      <c r="AK319" s="13">
        <v>520557</v>
      </c>
      <c r="AL319" s="13">
        <v>294247</v>
      </c>
      <c r="AM319" s="13">
        <v>294247</v>
      </c>
      <c r="AN319" s="13">
        <v>294247</v>
      </c>
      <c r="AO319" s="13">
        <v>294247</v>
      </c>
      <c r="AP319" s="13">
        <v>294247</v>
      </c>
      <c r="AQ319" s="13">
        <v>294247</v>
      </c>
      <c r="AR319" s="13">
        <v>294247</v>
      </c>
      <c r="AS319" s="13">
        <v>294247</v>
      </c>
      <c r="AT319" s="13">
        <v>294247</v>
      </c>
      <c r="AU319" s="13">
        <v>294247</v>
      </c>
      <c r="AV319" s="13">
        <v>294247</v>
      </c>
      <c r="AW319" s="13">
        <v>294247</v>
      </c>
      <c r="AX319" s="13">
        <v>294247</v>
      </c>
      <c r="AY319" s="13">
        <v>294247</v>
      </c>
      <c r="AZ319" s="13">
        <v>294247</v>
      </c>
      <c r="BA319" s="13">
        <v>294247</v>
      </c>
      <c r="BB319" s="13">
        <v>294247</v>
      </c>
      <c r="BC319" s="13">
        <v>294247</v>
      </c>
      <c r="BD319" s="13">
        <v>294247</v>
      </c>
      <c r="BE319" s="13">
        <v>294247</v>
      </c>
      <c r="BF319" s="13">
        <v>294247</v>
      </c>
      <c r="BG319" s="13">
        <v>294247</v>
      </c>
      <c r="BH319" s="13">
        <v>294247</v>
      </c>
      <c r="BI319" s="13">
        <v>294247</v>
      </c>
      <c r="BJ319" s="13">
        <v>294247</v>
      </c>
      <c r="BK319" s="13">
        <v>294247</v>
      </c>
      <c r="BL319" s="13">
        <v>294247</v>
      </c>
      <c r="BM319" s="13">
        <v>294247</v>
      </c>
      <c r="BN319" s="13">
        <v>294247</v>
      </c>
      <c r="BO319" s="13">
        <v>294247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3">
        <v>204830</v>
      </c>
      <c r="M321" s="11">
        <v>0</v>
      </c>
      <c r="N321" s="11">
        <v>0</v>
      </c>
      <c r="O321" s="11">
        <v>0</v>
      </c>
      <c r="P321" s="11">
        <v>0</v>
      </c>
      <c r="Q321" s="13">
        <v>10548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3">
        <v>5000</v>
      </c>
      <c r="BC321" s="13">
        <v>57184</v>
      </c>
      <c r="BD321" s="13">
        <v>57184</v>
      </c>
      <c r="BE321" s="13">
        <v>57184</v>
      </c>
      <c r="BF321" s="13">
        <v>57184</v>
      </c>
      <c r="BG321" s="13">
        <v>105629</v>
      </c>
      <c r="BH321" s="13">
        <v>130706</v>
      </c>
      <c r="BI321" s="13">
        <v>189982</v>
      </c>
      <c r="BJ321" s="13">
        <v>256823</v>
      </c>
      <c r="BK321" s="13">
        <v>256823</v>
      </c>
      <c r="BL321" s="13">
        <v>256823</v>
      </c>
      <c r="BM321" s="13">
        <v>256823</v>
      </c>
      <c r="BN321" s="13">
        <v>256823</v>
      </c>
      <c r="BO321" s="13">
        <v>256823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498</v>
      </c>
      <c r="E322" s="13">
        <v>3498</v>
      </c>
      <c r="F322" s="13">
        <v>3498</v>
      </c>
      <c r="G322" s="13">
        <v>3498</v>
      </c>
      <c r="H322" s="13">
        <v>3498</v>
      </c>
      <c r="I322" s="13">
        <v>3498</v>
      </c>
      <c r="J322" s="13">
        <v>3498</v>
      </c>
      <c r="K322" s="13">
        <v>3498</v>
      </c>
      <c r="L322" s="13">
        <v>3498</v>
      </c>
      <c r="M322" s="13">
        <v>3498</v>
      </c>
      <c r="N322" s="13">
        <v>3498</v>
      </c>
      <c r="O322" s="13">
        <v>263721</v>
      </c>
      <c r="P322" s="13">
        <v>263721</v>
      </c>
      <c r="Q322" s="13">
        <v>513721</v>
      </c>
      <c r="R322" s="13">
        <v>513721</v>
      </c>
      <c r="S322" s="13">
        <v>513721</v>
      </c>
      <c r="T322" s="13">
        <v>513721</v>
      </c>
      <c r="U322" s="13">
        <v>513721</v>
      </c>
      <c r="V322" s="13">
        <v>513721</v>
      </c>
      <c r="W322" s="13">
        <v>513721</v>
      </c>
      <c r="X322" s="13">
        <v>513721</v>
      </c>
      <c r="Y322" s="13">
        <v>513721</v>
      </c>
      <c r="Z322" s="13">
        <v>513721</v>
      </c>
      <c r="AA322" s="13">
        <v>513721</v>
      </c>
      <c r="AB322" s="13">
        <v>513721</v>
      </c>
      <c r="AC322" s="13">
        <v>513721</v>
      </c>
      <c r="AD322" s="13">
        <v>513721</v>
      </c>
      <c r="AE322" s="13">
        <v>513721</v>
      </c>
      <c r="AF322" s="13">
        <v>513721</v>
      </c>
      <c r="AG322" s="13">
        <v>513721</v>
      </c>
      <c r="AH322" s="13">
        <v>513721</v>
      </c>
      <c r="AI322" s="13">
        <v>513721</v>
      </c>
      <c r="AJ322" s="13">
        <v>513721</v>
      </c>
      <c r="AK322" s="13">
        <v>513721</v>
      </c>
      <c r="AL322" s="13">
        <v>513721</v>
      </c>
      <c r="AM322" s="13">
        <v>513721</v>
      </c>
      <c r="AN322" s="13">
        <v>513721</v>
      </c>
      <c r="AO322" s="13">
        <v>513721</v>
      </c>
      <c r="AP322" s="13">
        <v>513721</v>
      </c>
      <c r="AQ322" s="13">
        <v>513721</v>
      </c>
      <c r="AR322" s="13">
        <v>513721</v>
      </c>
      <c r="AS322" s="13">
        <v>513721</v>
      </c>
      <c r="AT322" s="13">
        <v>513721</v>
      </c>
      <c r="AU322" s="13">
        <v>513721</v>
      </c>
      <c r="AV322" s="13">
        <v>513721</v>
      </c>
      <c r="AW322" s="13">
        <v>513721</v>
      </c>
      <c r="AX322" s="13">
        <v>513721</v>
      </c>
      <c r="AY322" s="13">
        <v>513721</v>
      </c>
      <c r="AZ322" s="13">
        <v>513721</v>
      </c>
      <c r="BA322" s="13">
        <v>513721</v>
      </c>
      <c r="BB322" s="13">
        <v>513721</v>
      </c>
      <c r="BC322" s="13">
        <v>513721</v>
      </c>
      <c r="BD322" s="13">
        <v>513721</v>
      </c>
      <c r="BE322" s="13">
        <v>513721</v>
      </c>
      <c r="BF322" s="13">
        <v>513721</v>
      </c>
      <c r="BG322" s="13">
        <v>513721</v>
      </c>
      <c r="BH322" s="13">
        <v>513721</v>
      </c>
      <c r="BI322" s="13">
        <v>513721</v>
      </c>
      <c r="BJ322" s="13">
        <v>513721</v>
      </c>
      <c r="BK322" s="13">
        <v>513721</v>
      </c>
      <c r="BL322" s="13">
        <v>513721</v>
      </c>
      <c r="BM322" s="13">
        <v>513721</v>
      </c>
      <c r="BN322" s="13">
        <v>513721</v>
      </c>
      <c r="BO322" s="13">
        <v>51372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106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70429</v>
      </c>
      <c r="E324" s="13">
        <v>170429</v>
      </c>
      <c r="F324" s="13">
        <v>171734</v>
      </c>
      <c r="G324" s="13">
        <v>171734</v>
      </c>
      <c r="H324" s="13">
        <v>171734</v>
      </c>
      <c r="I324" s="13">
        <v>171734</v>
      </c>
      <c r="J324" s="13">
        <v>171734</v>
      </c>
      <c r="K324" s="13">
        <v>171734</v>
      </c>
      <c r="L324" s="13">
        <v>176114</v>
      </c>
      <c r="M324" s="13">
        <v>176114</v>
      </c>
      <c r="N324" s="13">
        <v>176114</v>
      </c>
      <c r="O324" s="13">
        <v>176114</v>
      </c>
      <c r="P324" s="13">
        <v>176114</v>
      </c>
      <c r="Q324" s="13">
        <v>176114</v>
      </c>
      <c r="R324" s="13">
        <v>176114</v>
      </c>
      <c r="S324" s="13">
        <v>176114</v>
      </c>
      <c r="T324" s="13">
        <v>176114</v>
      </c>
      <c r="U324" s="13">
        <v>176114</v>
      </c>
      <c r="V324" s="13">
        <v>176114</v>
      </c>
      <c r="W324" s="13">
        <v>176114</v>
      </c>
      <c r="X324" s="13">
        <v>176114</v>
      </c>
      <c r="Y324" s="13">
        <v>176114</v>
      </c>
      <c r="Z324" s="13">
        <v>176114</v>
      </c>
      <c r="AA324" s="13">
        <v>176114</v>
      </c>
      <c r="AB324" s="13">
        <v>70906</v>
      </c>
      <c r="AC324" s="13">
        <v>5592</v>
      </c>
      <c r="AD324" s="13">
        <v>5592</v>
      </c>
      <c r="AE324" s="13">
        <v>5592</v>
      </c>
      <c r="AF324" s="13">
        <v>5592</v>
      </c>
      <c r="AG324" s="13">
        <v>5592</v>
      </c>
      <c r="AH324" s="13">
        <v>5592</v>
      </c>
      <c r="AI324" s="13">
        <v>5598</v>
      </c>
      <c r="AJ324" s="13">
        <v>5598</v>
      </c>
      <c r="AK324" s="13">
        <v>5599</v>
      </c>
      <c r="AL324" s="13">
        <v>5599</v>
      </c>
      <c r="AM324" s="13">
        <v>5600</v>
      </c>
      <c r="AN324" s="13">
        <v>5600</v>
      </c>
      <c r="AO324" s="13">
        <v>5600</v>
      </c>
      <c r="AP324" s="13">
        <v>5600</v>
      </c>
      <c r="AQ324" s="13">
        <v>5601</v>
      </c>
      <c r="AR324" s="13">
        <v>5601</v>
      </c>
      <c r="AS324" s="13">
        <v>5601</v>
      </c>
      <c r="AT324" s="13">
        <v>5601</v>
      </c>
      <c r="AU324" s="13">
        <v>5601</v>
      </c>
      <c r="AV324" s="13">
        <v>5601</v>
      </c>
      <c r="AW324" s="13">
        <v>5601</v>
      </c>
      <c r="AX324" s="13">
        <v>5601</v>
      </c>
      <c r="AY324" s="13">
        <v>5602</v>
      </c>
      <c r="AZ324" s="13">
        <v>5602</v>
      </c>
      <c r="BA324" s="13">
        <v>5602</v>
      </c>
      <c r="BB324" s="13">
        <v>5602</v>
      </c>
      <c r="BC324" s="13">
        <v>5603</v>
      </c>
      <c r="BD324" s="13">
        <v>5603</v>
      </c>
      <c r="BE324" s="13">
        <v>5603</v>
      </c>
      <c r="BF324" s="13">
        <v>5603</v>
      </c>
      <c r="BG324" s="13">
        <v>5603</v>
      </c>
      <c r="BH324" s="13">
        <v>5604</v>
      </c>
      <c r="BI324" s="13">
        <v>5604</v>
      </c>
      <c r="BJ324" s="13">
        <v>5604</v>
      </c>
      <c r="BK324" s="13">
        <v>5604</v>
      </c>
      <c r="BL324" s="13">
        <v>5604</v>
      </c>
      <c r="BM324" s="13">
        <v>5604</v>
      </c>
      <c r="BN324" s="13">
        <v>5604</v>
      </c>
      <c r="BO324" s="13">
        <v>5604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1">
        <v>0</v>
      </c>
      <c r="M325" s="11">
        <v>0</v>
      </c>
      <c r="N325" s="11">
        <v>0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3">
        <v>804000</v>
      </c>
      <c r="AE325" s="13">
        <v>1494000</v>
      </c>
      <c r="AF325" s="13">
        <v>1794000</v>
      </c>
      <c r="AG325" s="13">
        <v>1494000</v>
      </c>
      <c r="AH325" s="13">
        <v>1494000</v>
      </c>
      <c r="AI325" s="13">
        <v>1494000</v>
      </c>
      <c r="AJ325" s="13">
        <v>1494000</v>
      </c>
      <c r="AK325" s="13">
        <v>1494000</v>
      </c>
      <c r="AL325" s="13">
        <v>1494000</v>
      </c>
      <c r="AM325" s="13">
        <v>1494000</v>
      </c>
      <c r="AN325" s="13">
        <v>1494000</v>
      </c>
      <c r="AO325" s="13">
        <v>1494000</v>
      </c>
      <c r="AP325" s="13">
        <v>1494000</v>
      </c>
      <c r="AQ325" s="13">
        <v>1494000</v>
      </c>
      <c r="AR325" s="13">
        <v>927000</v>
      </c>
      <c r="AS325" s="13">
        <v>927000</v>
      </c>
      <c r="AT325" s="13">
        <v>927000</v>
      </c>
      <c r="AU325" s="13">
        <v>927000</v>
      </c>
      <c r="AV325" s="13">
        <v>927000</v>
      </c>
      <c r="AW325" s="13">
        <v>140945</v>
      </c>
      <c r="AX325" s="13">
        <v>140945</v>
      </c>
      <c r="AY325" s="13">
        <v>140945</v>
      </c>
      <c r="AZ325" s="13">
        <v>140945</v>
      </c>
      <c r="BA325" s="13">
        <v>140945</v>
      </c>
      <c r="BB325" s="13">
        <v>140945</v>
      </c>
      <c r="BC325" s="13">
        <v>140945</v>
      </c>
      <c r="BD325" s="13">
        <v>140945</v>
      </c>
      <c r="BE325" s="13">
        <v>140945</v>
      </c>
      <c r="BF325" s="13">
        <v>140945</v>
      </c>
      <c r="BG325" s="13">
        <v>140945</v>
      </c>
      <c r="BH325" s="13">
        <v>140945</v>
      </c>
      <c r="BI325" s="13">
        <v>140945</v>
      </c>
      <c r="BJ325" s="13">
        <v>140945</v>
      </c>
      <c r="BK325" s="13">
        <v>140945</v>
      </c>
      <c r="BL325" s="13">
        <v>140945</v>
      </c>
      <c r="BM325" s="13">
        <v>140945</v>
      </c>
      <c r="BN325" s="13">
        <v>140945</v>
      </c>
      <c r="BO325" s="13">
        <v>140945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21</v>
      </c>
      <c r="E326" s="13">
        <v>5321</v>
      </c>
      <c r="F326" s="13">
        <v>5321</v>
      </c>
      <c r="G326" s="13">
        <v>5321</v>
      </c>
      <c r="H326" s="13">
        <v>5321</v>
      </c>
      <c r="I326" s="13">
        <v>5321</v>
      </c>
      <c r="J326" s="13">
        <v>5321</v>
      </c>
      <c r="K326" s="13">
        <v>5321</v>
      </c>
      <c r="L326" s="13">
        <v>5321</v>
      </c>
      <c r="M326" s="13">
        <v>205321</v>
      </c>
      <c r="N326" s="13">
        <v>145321</v>
      </c>
      <c r="O326" s="11">
        <v>0</v>
      </c>
      <c r="P326" s="13">
        <v>60000</v>
      </c>
      <c r="Q326" s="13">
        <v>115630</v>
      </c>
      <c r="R326" s="13">
        <v>180000</v>
      </c>
      <c r="S326" s="13">
        <v>180000</v>
      </c>
      <c r="T326" s="13">
        <v>180000</v>
      </c>
      <c r="U326" s="13">
        <v>180000</v>
      </c>
      <c r="V326" s="13">
        <v>150000</v>
      </c>
      <c r="W326" s="13">
        <v>150000</v>
      </c>
      <c r="X326" s="13">
        <v>190000</v>
      </c>
      <c r="Y326" s="13">
        <v>220000</v>
      </c>
      <c r="Z326" s="13">
        <v>220000</v>
      </c>
      <c r="AA326" s="13">
        <v>200000</v>
      </c>
      <c r="AB326" s="13">
        <v>10000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200000</v>
      </c>
      <c r="E329" s="13">
        <v>200000</v>
      </c>
      <c r="F329" s="13">
        <v>200000</v>
      </c>
      <c r="G329" s="13">
        <v>200000</v>
      </c>
      <c r="H329" s="13">
        <v>221000</v>
      </c>
      <c r="I329" s="13">
        <v>221000</v>
      </c>
      <c r="J329" s="13">
        <v>221000</v>
      </c>
      <c r="K329" s="13">
        <v>221000</v>
      </c>
      <c r="L329" s="13">
        <v>221000</v>
      </c>
      <c r="M329" s="13">
        <v>221000</v>
      </c>
      <c r="N329" s="13">
        <v>221000</v>
      </c>
      <c r="O329" s="13">
        <v>221000</v>
      </c>
      <c r="P329" s="13">
        <v>221000</v>
      </c>
      <c r="Q329" s="13">
        <v>221000</v>
      </c>
      <c r="R329" s="13">
        <v>221000</v>
      </c>
      <c r="S329" s="13">
        <v>364154</v>
      </c>
      <c r="T329" s="13">
        <v>364154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3">
        <v>110031</v>
      </c>
      <c r="AN329" s="13">
        <v>110031</v>
      </c>
      <c r="AO329" s="13">
        <v>110031</v>
      </c>
      <c r="AP329" s="13">
        <v>110031</v>
      </c>
      <c r="AQ329" s="13">
        <v>110031</v>
      </c>
      <c r="AR329" s="13">
        <v>110031</v>
      </c>
      <c r="AS329" s="13">
        <v>110325</v>
      </c>
      <c r="AT329" s="13">
        <v>110325</v>
      </c>
      <c r="AU329" s="13">
        <v>110325</v>
      </c>
      <c r="AV329" s="13">
        <v>110325</v>
      </c>
      <c r="AW329" s="13">
        <v>110325</v>
      </c>
      <c r="AX329" s="13">
        <v>110325</v>
      </c>
      <c r="AY329" s="13">
        <v>110325</v>
      </c>
      <c r="AZ329" s="13">
        <v>110325</v>
      </c>
      <c r="BA329" s="13">
        <v>110325</v>
      </c>
      <c r="BB329" s="13">
        <v>110325</v>
      </c>
      <c r="BC329" s="13">
        <v>110325</v>
      </c>
      <c r="BD329" s="13">
        <v>110325</v>
      </c>
      <c r="BE329" s="13">
        <v>110325</v>
      </c>
      <c r="BF329" s="13">
        <v>110325</v>
      </c>
      <c r="BG329" s="13">
        <v>110325</v>
      </c>
      <c r="BH329" s="13">
        <v>110325</v>
      </c>
      <c r="BI329" s="13">
        <v>110325</v>
      </c>
      <c r="BJ329" s="13">
        <v>110325</v>
      </c>
      <c r="BK329" s="13">
        <v>110325</v>
      </c>
      <c r="BL329" s="13">
        <v>110325</v>
      </c>
      <c r="BM329" s="13">
        <v>110325</v>
      </c>
      <c r="BN329" s="13">
        <v>110325</v>
      </c>
      <c r="BO329" s="13">
        <v>110325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1234</v>
      </c>
      <c r="E330" s="13">
        <v>104346</v>
      </c>
      <c r="F330" s="13">
        <v>104346</v>
      </c>
      <c r="G330" s="13">
        <v>104346</v>
      </c>
      <c r="H330" s="13">
        <v>104346</v>
      </c>
      <c r="I330" s="13">
        <v>104346</v>
      </c>
      <c r="J330" s="13">
        <v>104346</v>
      </c>
      <c r="K330" s="13">
        <v>104346</v>
      </c>
      <c r="L330" s="13">
        <v>104346</v>
      </c>
      <c r="M330" s="13">
        <v>11256</v>
      </c>
      <c r="N330" s="13">
        <v>11256</v>
      </c>
      <c r="O330" s="13">
        <v>11256</v>
      </c>
      <c r="P330" s="13">
        <v>2895</v>
      </c>
      <c r="Q330" s="13">
        <v>2895</v>
      </c>
      <c r="R330" s="13">
        <v>1200</v>
      </c>
      <c r="S330" s="13">
        <v>1200</v>
      </c>
      <c r="T330" s="13">
        <v>1200</v>
      </c>
      <c r="U330" s="13">
        <v>1200</v>
      </c>
      <c r="V330" s="13">
        <v>1200</v>
      </c>
      <c r="W330" s="13">
        <v>1200</v>
      </c>
      <c r="X330" s="13">
        <v>1200</v>
      </c>
      <c r="Y330" s="13">
        <v>1200</v>
      </c>
      <c r="Z330" s="13">
        <v>1200</v>
      </c>
      <c r="AA330" s="13">
        <v>1200</v>
      </c>
      <c r="AB330" s="13">
        <v>1200</v>
      </c>
      <c r="AC330" s="13">
        <v>1200</v>
      </c>
      <c r="AD330" s="13">
        <v>1200</v>
      </c>
      <c r="AE330" s="13">
        <v>1200</v>
      </c>
      <c r="AF330" s="13">
        <v>1200</v>
      </c>
      <c r="AG330" s="13">
        <v>1200</v>
      </c>
      <c r="AH330" s="13">
        <v>1200</v>
      </c>
      <c r="AI330" s="13">
        <v>1200</v>
      </c>
      <c r="AJ330" s="13">
        <v>1200</v>
      </c>
      <c r="AK330" s="13">
        <v>1200</v>
      </c>
      <c r="AL330" s="13">
        <v>1200</v>
      </c>
      <c r="AM330" s="13">
        <v>1200</v>
      </c>
      <c r="AN330" s="13">
        <v>1200</v>
      </c>
      <c r="AO330" s="13">
        <v>1200</v>
      </c>
      <c r="AP330" s="13">
        <v>1200</v>
      </c>
      <c r="AQ330" s="13">
        <v>1200</v>
      </c>
      <c r="AR330" s="13">
        <v>1200</v>
      </c>
      <c r="AS330" s="13">
        <v>1200</v>
      </c>
      <c r="AT330" s="13">
        <v>1200</v>
      </c>
      <c r="AU330" s="13">
        <v>1200</v>
      </c>
      <c r="AV330" s="13">
        <v>1200</v>
      </c>
      <c r="AW330" s="13">
        <v>1200</v>
      </c>
      <c r="AX330" s="13">
        <v>1200</v>
      </c>
      <c r="AY330" s="13">
        <v>1200</v>
      </c>
      <c r="AZ330" s="13">
        <v>1200</v>
      </c>
      <c r="BA330" s="13">
        <v>1200</v>
      </c>
      <c r="BB330" s="13">
        <v>1200</v>
      </c>
      <c r="BC330" s="13">
        <v>1200</v>
      </c>
      <c r="BD330" s="13">
        <v>1200</v>
      </c>
      <c r="BE330" s="13">
        <v>1200</v>
      </c>
      <c r="BF330" s="13">
        <v>1200</v>
      </c>
      <c r="BG330" s="13">
        <v>1200</v>
      </c>
      <c r="BH330" s="13">
        <v>1200</v>
      </c>
      <c r="BI330" s="13">
        <v>1200</v>
      </c>
      <c r="BJ330" s="13">
        <v>1200</v>
      </c>
      <c r="BK330" s="13">
        <v>1200</v>
      </c>
      <c r="BL330" s="13">
        <v>1200</v>
      </c>
      <c r="BM330" s="13">
        <v>1200</v>
      </c>
      <c r="BN330" s="13">
        <v>1200</v>
      </c>
      <c r="BO330" s="13">
        <v>120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8010</v>
      </c>
      <c r="E331" s="13">
        <v>128010</v>
      </c>
      <c r="F331" s="13">
        <v>128010</v>
      </c>
      <c r="G331" s="13">
        <v>125000</v>
      </c>
      <c r="H331" s="13">
        <v>125000</v>
      </c>
      <c r="I331" s="13">
        <v>174309</v>
      </c>
      <c r="J331" s="13">
        <v>182069</v>
      </c>
      <c r="K331" s="13">
        <v>150295</v>
      </c>
      <c r="L331" s="13">
        <v>150295</v>
      </c>
      <c r="M331" s="13">
        <v>150295</v>
      </c>
      <c r="N331" s="13">
        <v>150295</v>
      </c>
      <c r="O331" s="13">
        <v>150295</v>
      </c>
      <c r="P331" s="13">
        <v>150295</v>
      </c>
      <c r="Q331" s="13">
        <v>150295</v>
      </c>
      <c r="R331" s="13">
        <v>150295</v>
      </c>
      <c r="S331" s="13">
        <v>150295</v>
      </c>
      <c r="T331" s="13">
        <v>150295</v>
      </c>
      <c r="U331" s="13">
        <v>150295</v>
      </c>
      <c r="V331" s="13">
        <v>150295</v>
      </c>
      <c r="W331" s="13">
        <v>138938</v>
      </c>
      <c r="X331" s="13">
        <v>121394</v>
      </c>
      <c r="Y331" s="13">
        <v>124955</v>
      </c>
      <c r="Z331" s="13">
        <v>181620</v>
      </c>
      <c r="AA331" s="13">
        <v>181620</v>
      </c>
      <c r="AB331" s="13">
        <v>181620</v>
      </c>
      <c r="AC331" s="13">
        <v>181620</v>
      </c>
      <c r="AD331" s="13">
        <v>181620</v>
      </c>
      <c r="AE331" s="13">
        <v>181620</v>
      </c>
      <c r="AF331" s="13">
        <v>181620</v>
      </c>
      <c r="AG331" s="13">
        <v>241620</v>
      </c>
      <c r="AH331" s="13">
        <v>241620</v>
      </c>
      <c r="AI331" s="13">
        <v>311540</v>
      </c>
      <c r="AJ331" s="13">
        <v>311620</v>
      </c>
      <c r="AK331" s="13">
        <v>311620</v>
      </c>
      <c r="AL331" s="13">
        <v>311620</v>
      </c>
      <c r="AM331" s="13">
        <v>311620</v>
      </c>
      <c r="AN331" s="13">
        <v>311620</v>
      </c>
      <c r="AO331" s="13">
        <v>311620</v>
      </c>
      <c r="AP331" s="13">
        <v>378790</v>
      </c>
      <c r="AQ331" s="13">
        <v>476395</v>
      </c>
      <c r="AR331" s="13">
        <v>491620</v>
      </c>
      <c r="AS331" s="13">
        <v>491620</v>
      </c>
      <c r="AT331" s="13">
        <v>491620</v>
      </c>
      <c r="AU331" s="13">
        <v>491620</v>
      </c>
      <c r="AV331" s="13">
        <v>491620</v>
      </c>
      <c r="AW331" s="13">
        <v>491620</v>
      </c>
      <c r="AX331" s="13">
        <v>491620</v>
      </c>
      <c r="AY331" s="13">
        <v>491620</v>
      </c>
      <c r="AZ331" s="13">
        <v>491620</v>
      </c>
      <c r="BA331" s="13">
        <v>491620</v>
      </c>
      <c r="BB331" s="13">
        <v>491620</v>
      </c>
      <c r="BC331" s="13">
        <v>491620</v>
      </c>
      <c r="BD331" s="13">
        <v>491620</v>
      </c>
      <c r="BE331" s="13">
        <v>491620</v>
      </c>
      <c r="BF331" s="13">
        <v>491620</v>
      </c>
      <c r="BG331" s="13">
        <v>491620</v>
      </c>
      <c r="BH331" s="13">
        <v>491620</v>
      </c>
      <c r="BI331" s="13">
        <v>491620</v>
      </c>
      <c r="BJ331" s="13">
        <v>491620</v>
      </c>
      <c r="BK331" s="13">
        <v>491620</v>
      </c>
      <c r="BL331" s="13">
        <v>491620</v>
      </c>
      <c r="BM331" s="13">
        <v>491620</v>
      </c>
      <c r="BN331" s="13">
        <v>491620</v>
      </c>
      <c r="BO331" s="13">
        <v>49162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02143</v>
      </c>
      <c r="E332" s="13">
        <v>102143</v>
      </c>
      <c r="F332" s="13">
        <v>554023</v>
      </c>
      <c r="G332" s="13">
        <v>631363</v>
      </c>
      <c r="H332" s="13">
        <v>784363</v>
      </c>
      <c r="I332" s="13">
        <v>859323</v>
      </c>
      <c r="J332" s="13">
        <v>1102493</v>
      </c>
      <c r="K332" s="13">
        <v>1144523</v>
      </c>
      <c r="L332" s="13">
        <v>1144523</v>
      </c>
      <c r="M332" s="13">
        <v>1144833</v>
      </c>
      <c r="N332" s="13">
        <v>1144953</v>
      </c>
      <c r="O332" s="13">
        <v>1283963</v>
      </c>
      <c r="P332" s="13">
        <v>1451903</v>
      </c>
      <c r="Q332" s="13">
        <v>1607103</v>
      </c>
      <c r="R332" s="13">
        <v>1928210</v>
      </c>
      <c r="S332" s="13">
        <v>2020207</v>
      </c>
      <c r="T332" s="13">
        <v>2286987</v>
      </c>
      <c r="U332" s="13">
        <v>2286987</v>
      </c>
      <c r="V332" s="13">
        <v>2286987</v>
      </c>
      <c r="W332" s="13">
        <v>2519277</v>
      </c>
      <c r="X332" s="13">
        <v>2609987</v>
      </c>
      <c r="Y332" s="13">
        <v>2829277</v>
      </c>
      <c r="Z332" s="13">
        <v>2979277</v>
      </c>
      <c r="AA332" s="13">
        <v>2979277</v>
      </c>
      <c r="AB332" s="13">
        <v>2979277</v>
      </c>
      <c r="AC332" s="13">
        <v>2979277</v>
      </c>
      <c r="AD332" s="13">
        <v>2979277</v>
      </c>
      <c r="AE332" s="13">
        <v>2974217</v>
      </c>
      <c r="AF332" s="13">
        <v>2974217</v>
      </c>
      <c r="AG332" s="13">
        <v>2974217</v>
      </c>
      <c r="AH332" s="13">
        <v>2974217</v>
      </c>
      <c r="AI332" s="13">
        <v>3135027</v>
      </c>
      <c r="AJ332" s="13">
        <v>3274217</v>
      </c>
      <c r="AK332" s="13">
        <v>3274217</v>
      </c>
      <c r="AL332" s="13">
        <v>3038217</v>
      </c>
      <c r="AM332" s="13">
        <v>3038217</v>
      </c>
      <c r="AN332" s="13">
        <v>3045087</v>
      </c>
      <c r="AO332" s="13">
        <v>3045087</v>
      </c>
      <c r="AP332" s="13">
        <v>3045087</v>
      </c>
      <c r="AQ332" s="13">
        <v>3045087</v>
      </c>
      <c r="AR332" s="13">
        <v>3045087</v>
      </c>
      <c r="AS332" s="13">
        <v>3045087</v>
      </c>
      <c r="AT332" s="13">
        <v>3045087</v>
      </c>
      <c r="AU332" s="13">
        <v>3045087</v>
      </c>
      <c r="AV332" s="13">
        <v>3045087</v>
      </c>
      <c r="AW332" s="13">
        <v>3045087</v>
      </c>
      <c r="AX332" s="13">
        <v>3045087</v>
      </c>
      <c r="AY332" s="13">
        <v>3045087</v>
      </c>
      <c r="AZ332" s="13">
        <v>3045087</v>
      </c>
      <c r="BA332" s="13">
        <v>3045087</v>
      </c>
      <c r="BB332" s="13">
        <v>3045087</v>
      </c>
      <c r="BC332" s="13">
        <v>3045087</v>
      </c>
      <c r="BD332" s="13">
        <v>3045087</v>
      </c>
      <c r="BE332" s="13">
        <v>3045087</v>
      </c>
      <c r="BF332" s="13">
        <v>3045087</v>
      </c>
      <c r="BG332" s="13">
        <v>3045087</v>
      </c>
      <c r="BH332" s="13">
        <v>3033253</v>
      </c>
      <c r="BI332" s="13">
        <v>2976587</v>
      </c>
      <c r="BJ332" s="13">
        <v>2976587</v>
      </c>
      <c r="BK332" s="13">
        <v>2976587</v>
      </c>
      <c r="BL332" s="13">
        <v>2976587</v>
      </c>
      <c r="BM332" s="13">
        <v>2976587</v>
      </c>
      <c r="BN332" s="13">
        <v>2976587</v>
      </c>
      <c r="BO332" s="13">
        <v>2976587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12</v>
      </c>
      <c r="F333" s="11">
        <v>12</v>
      </c>
      <c r="G333" s="11">
        <v>12</v>
      </c>
      <c r="H333" s="11">
        <v>12</v>
      </c>
      <c r="I333" s="11">
        <v>12</v>
      </c>
      <c r="J333" s="11">
        <v>12</v>
      </c>
      <c r="K333" s="11">
        <v>12</v>
      </c>
      <c r="L333" s="11">
        <v>12</v>
      </c>
      <c r="M333" s="11">
        <v>12</v>
      </c>
      <c r="N333" s="11">
        <v>12</v>
      </c>
      <c r="O333" s="11">
        <v>12</v>
      </c>
      <c r="P333" s="11">
        <v>12</v>
      </c>
      <c r="Q333" s="11">
        <v>12</v>
      </c>
      <c r="R333" s="11">
        <v>12</v>
      </c>
      <c r="S333" s="11">
        <v>12</v>
      </c>
      <c r="T333" s="11">
        <v>12</v>
      </c>
      <c r="U333" s="11">
        <v>12</v>
      </c>
      <c r="V333" s="11">
        <v>12</v>
      </c>
      <c r="W333" s="11">
        <v>12</v>
      </c>
      <c r="X333" s="11">
        <v>12</v>
      </c>
      <c r="Y333" s="11">
        <v>12</v>
      </c>
      <c r="Z333" s="11">
        <v>12</v>
      </c>
      <c r="AA333" s="11">
        <v>14</v>
      </c>
      <c r="AB333" s="11">
        <v>14</v>
      </c>
      <c r="AC333" s="11">
        <v>14</v>
      </c>
      <c r="AD333" s="11">
        <v>14</v>
      </c>
      <c r="AE333" s="11">
        <v>19</v>
      </c>
      <c r="AF333" s="11">
        <v>19</v>
      </c>
      <c r="AG333" s="11">
        <v>19</v>
      </c>
      <c r="AH333" s="11">
        <v>19</v>
      </c>
      <c r="AI333" s="13">
        <v>320019</v>
      </c>
      <c r="AJ333" s="13">
        <v>320019</v>
      </c>
      <c r="AK333" s="13">
        <v>320019</v>
      </c>
      <c r="AL333" s="13">
        <v>320019</v>
      </c>
      <c r="AM333" s="13">
        <v>320019</v>
      </c>
      <c r="AN333" s="13">
        <v>320019</v>
      </c>
      <c r="AO333" s="13">
        <v>320019</v>
      </c>
      <c r="AP333" s="13">
        <v>320019</v>
      </c>
      <c r="AQ333" s="13">
        <v>325835</v>
      </c>
      <c r="AR333" s="13">
        <v>692353</v>
      </c>
      <c r="AS333" s="13">
        <v>692353</v>
      </c>
      <c r="AT333" s="13">
        <v>692353</v>
      </c>
      <c r="AU333" s="13">
        <v>692353</v>
      </c>
      <c r="AV333" s="13">
        <v>692353</v>
      </c>
      <c r="AW333" s="13">
        <v>692353</v>
      </c>
      <c r="AX333" s="13">
        <v>692353</v>
      </c>
      <c r="AY333" s="13">
        <v>692353</v>
      </c>
      <c r="AZ333" s="13">
        <v>692353</v>
      </c>
      <c r="BA333" s="13">
        <v>692353</v>
      </c>
      <c r="BB333" s="13">
        <v>692353</v>
      </c>
      <c r="BC333" s="13">
        <v>692353</v>
      </c>
      <c r="BD333" s="13">
        <v>692353</v>
      </c>
      <c r="BE333" s="13">
        <v>692353</v>
      </c>
      <c r="BF333" s="13">
        <v>692353</v>
      </c>
      <c r="BG333" s="13">
        <v>692353</v>
      </c>
      <c r="BH333" s="13">
        <v>692353</v>
      </c>
      <c r="BI333" s="13">
        <v>692353</v>
      </c>
      <c r="BJ333" s="13">
        <v>692361</v>
      </c>
      <c r="BK333" s="13">
        <v>692361</v>
      </c>
      <c r="BL333" s="13">
        <v>692361</v>
      </c>
      <c r="BM333" s="13">
        <v>692361</v>
      </c>
      <c r="BN333" s="13">
        <v>692361</v>
      </c>
      <c r="BO333" s="13">
        <v>692361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3">
        <v>647440</v>
      </c>
      <c r="AE334" s="13">
        <v>647440</v>
      </c>
      <c r="AF334" s="13">
        <v>647440</v>
      </c>
      <c r="AG334" s="13">
        <v>647440</v>
      </c>
      <c r="AH334" s="13">
        <v>647440</v>
      </c>
      <c r="AI334" s="13">
        <v>647440</v>
      </c>
      <c r="AJ334" s="13">
        <v>647440</v>
      </c>
      <c r="AK334" s="13">
        <v>647440</v>
      </c>
      <c r="AL334" s="13">
        <v>647440</v>
      </c>
      <c r="AM334" s="13">
        <v>375515</v>
      </c>
      <c r="AN334" s="13">
        <v>375515</v>
      </c>
      <c r="AO334" s="13">
        <v>375515</v>
      </c>
      <c r="AP334" s="13">
        <v>375515</v>
      </c>
      <c r="AQ334" s="13">
        <v>375515</v>
      </c>
      <c r="AR334" s="13">
        <v>375515</v>
      </c>
      <c r="AS334" s="13">
        <v>375515</v>
      </c>
      <c r="AT334" s="13">
        <v>375515</v>
      </c>
      <c r="AU334" s="13">
        <v>379099</v>
      </c>
      <c r="AV334" s="13">
        <v>379099</v>
      </c>
      <c r="AW334" s="13">
        <v>379099</v>
      </c>
      <c r="AX334" s="13">
        <v>379099</v>
      </c>
      <c r="AY334" s="13">
        <v>379099</v>
      </c>
      <c r="AZ334" s="13">
        <v>379099</v>
      </c>
      <c r="BA334" s="13">
        <v>379099</v>
      </c>
      <c r="BB334" s="13">
        <v>379099</v>
      </c>
      <c r="BC334" s="13">
        <v>379099</v>
      </c>
      <c r="BD334" s="13">
        <v>379099</v>
      </c>
      <c r="BE334" s="13">
        <v>379099</v>
      </c>
      <c r="BF334" s="13">
        <v>379099</v>
      </c>
      <c r="BG334" s="13">
        <v>41910</v>
      </c>
      <c r="BH334" s="13">
        <v>41910</v>
      </c>
      <c r="BI334" s="13">
        <v>41910</v>
      </c>
      <c r="BJ334" s="13">
        <v>41910</v>
      </c>
      <c r="BK334" s="13">
        <v>41910</v>
      </c>
      <c r="BL334" s="13">
        <v>41910</v>
      </c>
      <c r="BM334" s="13">
        <v>41910</v>
      </c>
      <c r="BN334" s="13">
        <v>41910</v>
      </c>
      <c r="BO334" s="13">
        <v>4191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1600</v>
      </c>
      <c r="E336" s="13">
        <v>1600</v>
      </c>
      <c r="F336" s="13">
        <v>2655</v>
      </c>
      <c r="G336" s="13">
        <v>2655</v>
      </c>
      <c r="H336" s="13">
        <v>2655</v>
      </c>
      <c r="I336" s="13">
        <v>2655</v>
      </c>
      <c r="J336" s="13">
        <v>2655</v>
      </c>
      <c r="K336" s="13">
        <v>2655</v>
      </c>
      <c r="L336" s="13">
        <v>2655</v>
      </c>
      <c r="M336" s="13">
        <v>2655</v>
      </c>
      <c r="N336" s="13">
        <v>2655</v>
      </c>
      <c r="O336" s="13">
        <v>2655</v>
      </c>
      <c r="P336" s="13">
        <v>2655</v>
      </c>
      <c r="Q336" s="13">
        <v>2655</v>
      </c>
      <c r="R336" s="13">
        <v>2655</v>
      </c>
      <c r="S336" s="13">
        <v>2655</v>
      </c>
      <c r="T336" s="13">
        <v>2655</v>
      </c>
      <c r="U336" s="13">
        <v>2655</v>
      </c>
      <c r="V336" s="13">
        <v>2655</v>
      </c>
      <c r="W336" s="13">
        <v>2579</v>
      </c>
      <c r="X336" s="13">
        <v>2579</v>
      </c>
      <c r="Y336" s="13">
        <v>2655</v>
      </c>
      <c r="Z336" s="13">
        <v>2655</v>
      </c>
      <c r="AA336" s="13">
        <v>2655</v>
      </c>
      <c r="AB336" s="13">
        <v>2655</v>
      </c>
      <c r="AC336" s="13">
        <v>2655</v>
      </c>
      <c r="AD336" s="13">
        <v>2655</v>
      </c>
      <c r="AE336" s="13">
        <v>2655</v>
      </c>
      <c r="AF336" s="13">
        <v>2655</v>
      </c>
      <c r="AG336" s="13">
        <v>2655</v>
      </c>
      <c r="AH336" s="13">
        <v>2655</v>
      </c>
      <c r="AI336" s="13">
        <v>2655</v>
      </c>
      <c r="AJ336" s="13">
        <v>2655</v>
      </c>
      <c r="AK336" s="13">
        <v>2655</v>
      </c>
      <c r="AL336" s="13">
        <v>2655</v>
      </c>
      <c r="AM336" s="13">
        <v>2655</v>
      </c>
      <c r="AN336" s="13">
        <v>2655</v>
      </c>
      <c r="AO336" s="13">
        <v>2655</v>
      </c>
      <c r="AP336" s="13">
        <v>2655</v>
      </c>
      <c r="AQ336" s="13">
        <v>2655</v>
      </c>
      <c r="AR336" s="13">
        <v>2655</v>
      </c>
      <c r="AS336" s="13">
        <v>2655</v>
      </c>
      <c r="AT336" s="13">
        <v>2655</v>
      </c>
      <c r="AU336" s="13">
        <v>2655</v>
      </c>
      <c r="AV336" s="13">
        <v>2655</v>
      </c>
      <c r="AW336" s="13">
        <v>2655</v>
      </c>
      <c r="AX336" s="13">
        <v>9388</v>
      </c>
      <c r="AY336" s="13">
        <v>9388</v>
      </c>
      <c r="AZ336" s="13">
        <v>9388</v>
      </c>
      <c r="BA336" s="13">
        <v>9388</v>
      </c>
      <c r="BB336" s="13">
        <v>9388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70000</v>
      </c>
      <c r="E337" s="13">
        <v>70000</v>
      </c>
      <c r="F337" s="13">
        <v>7000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3">
        <v>225999</v>
      </c>
      <c r="P337" s="13">
        <v>225999</v>
      </c>
      <c r="Q337" s="13">
        <v>225999</v>
      </c>
      <c r="R337" s="13">
        <v>225999</v>
      </c>
      <c r="S337" s="13">
        <v>225999</v>
      </c>
      <c r="T337" s="13">
        <v>225999</v>
      </c>
      <c r="U337" s="13">
        <v>225999</v>
      </c>
      <c r="V337" s="13">
        <v>225999</v>
      </c>
      <c r="W337" s="13">
        <v>225999</v>
      </c>
      <c r="X337" s="13">
        <v>225999</v>
      </c>
      <c r="Y337" s="13">
        <v>225999</v>
      </c>
      <c r="Z337" s="13">
        <v>345999</v>
      </c>
      <c r="AA337" s="13">
        <v>225999</v>
      </c>
      <c r="AB337" s="13">
        <v>225999</v>
      </c>
      <c r="AC337" s="13">
        <v>2259990</v>
      </c>
      <c r="AD337" s="13">
        <v>2259990</v>
      </c>
      <c r="AE337" s="13">
        <v>2259990</v>
      </c>
      <c r="AF337" s="13">
        <v>2259990</v>
      </c>
      <c r="AG337" s="13">
        <v>2459990</v>
      </c>
      <c r="AH337" s="13">
        <v>2459990</v>
      </c>
      <c r="AI337" s="13">
        <v>600002</v>
      </c>
      <c r="AJ337" s="13">
        <v>600002</v>
      </c>
      <c r="AK337" s="13">
        <v>601012</v>
      </c>
      <c r="AL337" s="13">
        <v>601012</v>
      </c>
      <c r="AM337" s="13">
        <v>601012</v>
      </c>
      <c r="AN337" s="13">
        <v>601012</v>
      </c>
      <c r="AO337" s="13">
        <v>601012</v>
      </c>
      <c r="AP337" s="13">
        <v>601012</v>
      </c>
      <c r="AQ337" s="13">
        <v>601012</v>
      </c>
      <c r="AR337" s="13">
        <v>601012</v>
      </c>
      <c r="AS337" s="13">
        <v>801012</v>
      </c>
      <c r="AT337" s="13">
        <v>801012</v>
      </c>
      <c r="AU337" s="13">
        <v>801012</v>
      </c>
      <c r="AV337" s="13">
        <v>801012</v>
      </c>
      <c r="AW337" s="13">
        <v>801012</v>
      </c>
      <c r="AX337" s="11">
        <v>2</v>
      </c>
      <c r="AY337" s="11">
        <v>2</v>
      </c>
      <c r="AZ337" s="11">
        <v>2</v>
      </c>
      <c r="BA337" s="11">
        <v>2</v>
      </c>
      <c r="BB337" s="11">
        <v>2</v>
      </c>
      <c r="BC337" s="11">
        <v>2</v>
      </c>
      <c r="BD337" s="11">
        <v>2</v>
      </c>
      <c r="BE337" s="11">
        <v>2</v>
      </c>
      <c r="BF337" s="11">
        <v>2</v>
      </c>
      <c r="BG337" s="11">
        <v>2</v>
      </c>
      <c r="BH337" s="11">
        <v>2</v>
      </c>
      <c r="BI337" s="11">
        <v>2</v>
      </c>
      <c r="BJ337" s="11">
        <v>2</v>
      </c>
      <c r="BK337" s="11">
        <v>2</v>
      </c>
      <c r="BL337" s="11">
        <v>2</v>
      </c>
      <c r="BM337" s="11">
        <v>2</v>
      </c>
      <c r="BN337" s="11">
        <v>2</v>
      </c>
      <c r="BO337" s="11">
        <v>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848851</v>
      </c>
      <c r="E338" s="13">
        <v>1848851</v>
      </c>
      <c r="F338" s="13">
        <v>1848851</v>
      </c>
      <c r="G338" s="13">
        <v>1848851</v>
      </c>
      <c r="H338" s="13">
        <v>1848851</v>
      </c>
      <c r="I338" s="13">
        <v>1848851</v>
      </c>
      <c r="J338" s="13">
        <v>1848851</v>
      </c>
      <c r="K338" s="13">
        <v>1848851</v>
      </c>
      <c r="L338" s="13">
        <v>1848851</v>
      </c>
      <c r="M338" s="13">
        <v>1848851</v>
      </c>
      <c r="N338" s="13">
        <v>1848851</v>
      </c>
      <c r="O338" s="13">
        <v>1848851</v>
      </c>
      <c r="P338" s="13">
        <v>1848851</v>
      </c>
      <c r="Q338" s="13">
        <v>1848851</v>
      </c>
      <c r="R338" s="13">
        <v>1848851</v>
      </c>
      <c r="S338" s="13">
        <v>1848851</v>
      </c>
      <c r="T338" s="13">
        <v>1848851</v>
      </c>
      <c r="U338" s="13">
        <v>1848851</v>
      </c>
      <c r="V338" s="13">
        <v>1848851</v>
      </c>
      <c r="W338" s="13">
        <v>1848851</v>
      </c>
      <c r="X338" s="13">
        <v>1848851</v>
      </c>
      <c r="Y338" s="13">
        <v>1848851</v>
      </c>
      <c r="Z338" s="13">
        <v>1848851</v>
      </c>
      <c r="AA338" s="13">
        <v>1848851</v>
      </c>
      <c r="AB338" s="13">
        <v>1848851</v>
      </c>
      <c r="AC338" s="13">
        <v>1848851</v>
      </c>
      <c r="AD338" s="13">
        <v>1848851</v>
      </c>
      <c r="AE338" s="13">
        <v>1848851</v>
      </c>
      <c r="AF338" s="13">
        <v>1848851</v>
      </c>
      <c r="AG338" s="13">
        <v>1848851</v>
      </c>
      <c r="AH338" s="13">
        <v>1848851</v>
      </c>
      <c r="AI338" s="13">
        <v>1848851</v>
      </c>
      <c r="AJ338" s="13">
        <v>1848851</v>
      </c>
      <c r="AK338" s="13">
        <v>1848851</v>
      </c>
      <c r="AL338" s="13">
        <v>1848851</v>
      </c>
      <c r="AM338" s="13">
        <v>1848851</v>
      </c>
      <c r="AN338" s="13">
        <v>1848851</v>
      </c>
      <c r="AO338" s="13">
        <v>1848851</v>
      </c>
      <c r="AP338" s="13">
        <v>1848851</v>
      </c>
      <c r="AQ338" s="13">
        <v>1848851</v>
      </c>
      <c r="AR338" s="13">
        <v>1848851</v>
      </c>
      <c r="AS338" s="13">
        <v>1848851</v>
      </c>
      <c r="AT338" s="13">
        <v>1848851</v>
      </c>
      <c r="AU338" s="13">
        <v>1848851</v>
      </c>
      <c r="AV338" s="13">
        <v>1848851</v>
      </c>
      <c r="AW338" s="13">
        <v>1848851</v>
      </c>
      <c r="AX338" s="13">
        <v>1848851</v>
      </c>
      <c r="AY338" s="13">
        <v>1848851</v>
      </c>
      <c r="AZ338" s="13">
        <v>1848851</v>
      </c>
      <c r="BA338" s="13">
        <v>1848851</v>
      </c>
      <c r="BB338" s="13">
        <v>1848851</v>
      </c>
      <c r="BC338" s="13">
        <v>1848851</v>
      </c>
      <c r="BD338" s="13">
        <v>1848851</v>
      </c>
      <c r="BE338" s="13">
        <v>1848851</v>
      </c>
      <c r="BF338" s="13">
        <v>1848851</v>
      </c>
      <c r="BG338" s="13">
        <v>1848851</v>
      </c>
      <c r="BH338" s="13">
        <v>1848851</v>
      </c>
      <c r="BI338" s="13">
        <v>1848851</v>
      </c>
      <c r="BJ338" s="13">
        <v>1848851</v>
      </c>
      <c r="BK338" s="13">
        <v>1848851</v>
      </c>
      <c r="BL338" s="13">
        <v>1848851</v>
      </c>
      <c r="BM338" s="13">
        <v>1848851</v>
      </c>
      <c r="BN338" s="13">
        <v>1848851</v>
      </c>
      <c r="BO338" s="13">
        <v>1848851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420</v>
      </c>
      <c r="M339" s="11">
        <v>420</v>
      </c>
      <c r="N339" s="11">
        <v>420</v>
      </c>
      <c r="O339" s="11">
        <v>420</v>
      </c>
      <c r="P339" s="11">
        <v>420</v>
      </c>
      <c r="Q339" s="11">
        <v>420</v>
      </c>
      <c r="R339" s="11">
        <v>420</v>
      </c>
      <c r="S339" s="11">
        <v>420</v>
      </c>
      <c r="T339" s="11">
        <v>420</v>
      </c>
      <c r="U339" s="11">
        <v>420</v>
      </c>
      <c r="V339" s="11">
        <v>42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3">
        <v>1096560</v>
      </c>
      <c r="AC339" s="13">
        <v>1096560</v>
      </c>
      <c r="AD339" s="13">
        <v>1096560</v>
      </c>
      <c r="AE339" s="13">
        <v>922496</v>
      </c>
      <c r="AF339" s="13">
        <v>922496</v>
      </c>
      <c r="AG339" s="13">
        <v>922496</v>
      </c>
      <c r="AH339" s="13">
        <v>461614</v>
      </c>
      <c r="AI339" s="13">
        <v>461614</v>
      </c>
      <c r="AJ339" s="13">
        <v>461614</v>
      </c>
      <c r="AK339" s="13">
        <v>461614</v>
      </c>
      <c r="AL339" s="13">
        <v>461614</v>
      </c>
      <c r="AM339" s="13">
        <v>461614</v>
      </c>
      <c r="AN339" s="13">
        <v>461614</v>
      </c>
      <c r="AO339" s="13">
        <v>461614</v>
      </c>
      <c r="AP339" s="13">
        <v>461614</v>
      </c>
      <c r="AQ339" s="13">
        <v>461614</v>
      </c>
      <c r="AR339" s="13">
        <v>461614</v>
      </c>
      <c r="AS339" s="13">
        <v>461614</v>
      </c>
      <c r="AT339" s="13">
        <v>461614</v>
      </c>
      <c r="AU339" s="13">
        <v>461614</v>
      </c>
      <c r="AV339" s="13">
        <v>461614</v>
      </c>
      <c r="AW339" s="13">
        <v>461614</v>
      </c>
      <c r="AX339" s="13">
        <v>461614</v>
      </c>
      <c r="AY339" s="13">
        <v>461614</v>
      </c>
      <c r="AZ339" s="13">
        <v>461614</v>
      </c>
      <c r="BA339" s="13">
        <v>461614</v>
      </c>
      <c r="BB339" s="13">
        <v>461614</v>
      </c>
      <c r="BC339" s="13">
        <v>461614</v>
      </c>
      <c r="BD339" s="13">
        <v>461614</v>
      </c>
      <c r="BE339" s="13">
        <v>461614</v>
      </c>
      <c r="BF339" s="13">
        <v>461614</v>
      </c>
      <c r="BG339" s="13">
        <v>461614</v>
      </c>
      <c r="BH339" s="13">
        <v>461614</v>
      </c>
      <c r="BI339" s="13">
        <v>461614</v>
      </c>
      <c r="BJ339" s="13">
        <v>461614</v>
      </c>
      <c r="BK339" s="13">
        <v>461614</v>
      </c>
      <c r="BL339" s="13">
        <v>461614</v>
      </c>
      <c r="BM339" s="13">
        <v>461614</v>
      </c>
      <c r="BN339" s="13">
        <v>461614</v>
      </c>
      <c r="BO339" s="13">
        <v>461614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430981</v>
      </c>
      <c r="E340" s="13">
        <v>1430981</v>
      </c>
      <c r="F340" s="13">
        <v>1430981</v>
      </c>
      <c r="G340" s="13">
        <v>1430981</v>
      </c>
      <c r="H340" s="13">
        <v>1430981</v>
      </c>
      <c r="I340" s="13">
        <v>1430981</v>
      </c>
      <c r="J340" s="13">
        <v>1430981</v>
      </c>
      <c r="K340" s="13">
        <v>1430981</v>
      </c>
      <c r="L340" s="13">
        <v>1430981</v>
      </c>
      <c r="M340" s="13">
        <v>1430981</v>
      </c>
      <c r="N340" s="13">
        <v>1430981</v>
      </c>
      <c r="O340" s="13">
        <v>1395591</v>
      </c>
      <c r="P340" s="13">
        <v>1395591</v>
      </c>
      <c r="Q340" s="13">
        <v>1395591</v>
      </c>
      <c r="R340" s="13">
        <v>1395591</v>
      </c>
      <c r="S340" s="13">
        <v>1395591</v>
      </c>
      <c r="T340" s="13">
        <v>1395591</v>
      </c>
      <c r="U340" s="13">
        <v>1395591</v>
      </c>
      <c r="V340" s="13">
        <v>1395591</v>
      </c>
      <c r="W340" s="13">
        <v>1395591</v>
      </c>
      <c r="X340" s="13">
        <v>1395591</v>
      </c>
      <c r="Y340" s="13">
        <v>1395591</v>
      </c>
      <c r="Z340" s="13">
        <v>1395591</v>
      </c>
      <c r="AA340" s="13">
        <v>1395591</v>
      </c>
      <c r="AB340" s="13">
        <v>1395591</v>
      </c>
      <c r="AC340" s="13">
        <v>1395591</v>
      </c>
      <c r="AD340" s="13">
        <v>1395591</v>
      </c>
      <c r="AE340" s="13">
        <v>1740831</v>
      </c>
      <c r="AF340" s="13">
        <v>1890571</v>
      </c>
      <c r="AG340" s="13">
        <v>1890571</v>
      </c>
      <c r="AH340" s="13">
        <v>1890571</v>
      </c>
      <c r="AI340" s="13">
        <v>1590571</v>
      </c>
      <c r="AJ340" s="13">
        <v>1590571</v>
      </c>
      <c r="AK340" s="13">
        <v>1590571</v>
      </c>
      <c r="AL340" s="13">
        <v>1590571</v>
      </c>
      <c r="AM340" s="13">
        <v>1590571</v>
      </c>
      <c r="AN340" s="13">
        <v>1590571</v>
      </c>
      <c r="AO340" s="13">
        <v>1590571</v>
      </c>
      <c r="AP340" s="13">
        <v>1590571</v>
      </c>
      <c r="AQ340" s="13">
        <v>1590571</v>
      </c>
      <c r="AR340" s="13">
        <v>1590571</v>
      </c>
      <c r="AS340" s="13">
        <v>1590571</v>
      </c>
      <c r="AT340" s="13">
        <v>1590571</v>
      </c>
      <c r="AU340" s="13">
        <v>1590571</v>
      </c>
      <c r="AV340" s="13">
        <v>1590571</v>
      </c>
      <c r="AW340" s="13">
        <v>1590571</v>
      </c>
      <c r="AX340" s="13">
        <v>1590571</v>
      </c>
      <c r="AY340" s="13">
        <v>1590571</v>
      </c>
      <c r="AZ340" s="13">
        <v>1509571</v>
      </c>
      <c r="BA340" s="13">
        <v>1509571</v>
      </c>
      <c r="BB340" s="13">
        <v>1590571</v>
      </c>
      <c r="BC340" s="13">
        <v>1590571</v>
      </c>
      <c r="BD340" s="13">
        <v>1590571</v>
      </c>
      <c r="BE340" s="13">
        <v>1590571</v>
      </c>
      <c r="BF340" s="13">
        <v>1590571</v>
      </c>
      <c r="BG340" s="13">
        <v>1590571</v>
      </c>
      <c r="BH340" s="13">
        <v>1590571</v>
      </c>
      <c r="BI340" s="13">
        <v>1590571</v>
      </c>
      <c r="BJ340" s="13">
        <v>1590571</v>
      </c>
      <c r="BK340" s="13">
        <v>1590571</v>
      </c>
      <c r="BL340" s="13">
        <v>1590571</v>
      </c>
      <c r="BM340" s="13">
        <v>1590571</v>
      </c>
      <c r="BN340" s="13">
        <v>1590571</v>
      </c>
      <c r="BO340" s="13">
        <v>1590571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22990</v>
      </c>
      <c r="E341" s="13">
        <v>122990</v>
      </c>
      <c r="F341" s="13">
        <v>122990</v>
      </c>
      <c r="G341" s="13">
        <v>122990</v>
      </c>
      <c r="H341" s="13">
        <v>122990</v>
      </c>
      <c r="I341" s="13">
        <v>1229900</v>
      </c>
      <c r="J341" s="13">
        <v>1229900</v>
      </c>
      <c r="K341" s="13">
        <v>1229900</v>
      </c>
      <c r="L341" s="13">
        <v>1229900</v>
      </c>
      <c r="M341" s="13">
        <v>1229900</v>
      </c>
      <c r="N341" s="13">
        <v>1229900</v>
      </c>
      <c r="O341" s="13">
        <v>1229900</v>
      </c>
      <c r="P341" s="13">
        <v>1229900</v>
      </c>
      <c r="Q341" s="13">
        <v>1229900</v>
      </c>
      <c r="R341" s="13">
        <v>1229900</v>
      </c>
      <c r="S341" s="13">
        <v>1229900</v>
      </c>
      <c r="T341" s="13">
        <v>1229900</v>
      </c>
      <c r="U341" s="13">
        <v>1229900</v>
      </c>
      <c r="V341" s="13">
        <v>1229900</v>
      </c>
      <c r="W341" s="13">
        <v>1229900</v>
      </c>
      <c r="X341" s="13">
        <v>1229900</v>
      </c>
      <c r="Y341" s="13">
        <v>1229900</v>
      </c>
      <c r="Z341" s="13">
        <v>1229900</v>
      </c>
      <c r="AA341" s="13">
        <v>1229900</v>
      </c>
      <c r="AB341" s="13">
        <v>1229900</v>
      </c>
      <c r="AC341" s="13">
        <v>1229900</v>
      </c>
      <c r="AD341" s="13">
        <v>1229900</v>
      </c>
      <c r="AE341" s="13">
        <v>1229900</v>
      </c>
      <c r="AF341" s="13">
        <v>1229900</v>
      </c>
      <c r="AG341" s="13">
        <v>1229900</v>
      </c>
      <c r="AH341" s="13">
        <v>1229900</v>
      </c>
      <c r="AI341" s="13">
        <v>1229900</v>
      </c>
      <c r="AJ341" s="13">
        <v>1229900</v>
      </c>
      <c r="AK341" s="13">
        <v>1229900</v>
      </c>
      <c r="AL341" s="13">
        <v>1229900</v>
      </c>
      <c r="AM341" s="13">
        <v>1229900</v>
      </c>
      <c r="AN341" s="13">
        <v>1229900</v>
      </c>
      <c r="AO341" s="13">
        <v>1229900</v>
      </c>
      <c r="AP341" s="13">
        <v>1229900</v>
      </c>
      <c r="AQ341" s="13">
        <v>1229900</v>
      </c>
      <c r="AR341" s="13">
        <v>1229900</v>
      </c>
      <c r="AS341" s="13">
        <v>1229900</v>
      </c>
      <c r="AT341" s="13">
        <v>1229900</v>
      </c>
      <c r="AU341" s="13">
        <v>1229900</v>
      </c>
      <c r="AV341" s="13">
        <v>1229900</v>
      </c>
      <c r="AW341" s="13">
        <v>1229900</v>
      </c>
      <c r="AX341" s="13">
        <v>1229900</v>
      </c>
      <c r="AY341" s="13">
        <v>657636</v>
      </c>
      <c r="AZ341" s="13">
        <v>657636</v>
      </c>
      <c r="BA341" s="13">
        <v>657636</v>
      </c>
      <c r="BB341" s="13">
        <v>657636</v>
      </c>
      <c r="BC341" s="13">
        <v>657636</v>
      </c>
      <c r="BD341" s="13">
        <v>657636</v>
      </c>
      <c r="BE341" s="13">
        <v>657636</v>
      </c>
      <c r="BF341" s="13">
        <v>657636</v>
      </c>
      <c r="BG341" s="13">
        <v>657636</v>
      </c>
      <c r="BH341" s="13">
        <v>657636</v>
      </c>
      <c r="BI341" s="13">
        <v>657636</v>
      </c>
      <c r="BJ341" s="13">
        <v>657636</v>
      </c>
      <c r="BK341" s="13">
        <v>657636</v>
      </c>
      <c r="BL341" s="13">
        <v>657636</v>
      </c>
      <c r="BM341" s="13">
        <v>657636</v>
      </c>
      <c r="BN341" s="13">
        <v>657636</v>
      </c>
      <c r="BO341" s="13">
        <v>657636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90</v>
      </c>
      <c r="S342" s="11">
        <v>90</v>
      </c>
      <c r="T342" s="11">
        <v>90</v>
      </c>
      <c r="U342" s="11">
        <v>90</v>
      </c>
      <c r="V342" s="11">
        <v>90</v>
      </c>
      <c r="W342" s="11">
        <v>90</v>
      </c>
      <c r="X342" s="11">
        <v>90</v>
      </c>
      <c r="Y342" s="11">
        <v>90</v>
      </c>
      <c r="Z342" s="11">
        <v>90</v>
      </c>
      <c r="AA342" s="11">
        <v>90</v>
      </c>
      <c r="AB342" s="11">
        <v>90</v>
      </c>
      <c r="AC342" s="11">
        <v>90</v>
      </c>
      <c r="AD342" s="11">
        <v>90</v>
      </c>
      <c r="AE342" s="11">
        <v>90</v>
      </c>
      <c r="AF342" s="11">
        <v>90</v>
      </c>
      <c r="AG342" s="11">
        <v>90</v>
      </c>
      <c r="AH342" s="11">
        <v>90</v>
      </c>
      <c r="AI342" s="11">
        <v>90</v>
      </c>
      <c r="AJ342" s="11">
        <v>90</v>
      </c>
      <c r="AK342" s="11">
        <v>9</v>
      </c>
      <c r="AL342" s="11">
        <v>80</v>
      </c>
      <c r="AM342" s="11">
        <v>80</v>
      </c>
      <c r="AN342" s="11">
        <v>80</v>
      </c>
      <c r="AO342" s="11">
        <v>80</v>
      </c>
      <c r="AP342" s="11">
        <v>80</v>
      </c>
      <c r="AQ342" s="11">
        <v>80</v>
      </c>
      <c r="AR342" s="11">
        <v>508</v>
      </c>
      <c r="AS342" s="11">
        <v>508</v>
      </c>
      <c r="AT342" s="11">
        <v>508</v>
      </c>
      <c r="AU342" s="11">
        <v>508</v>
      </c>
      <c r="AV342" s="11">
        <v>509</v>
      </c>
      <c r="AW342" s="11">
        <v>509</v>
      </c>
      <c r="AX342" s="11">
        <v>509</v>
      </c>
      <c r="AY342" s="11">
        <v>509</v>
      </c>
      <c r="AZ342" s="11">
        <v>509</v>
      </c>
      <c r="BA342" s="11">
        <v>509</v>
      </c>
      <c r="BB342" s="11">
        <v>509</v>
      </c>
      <c r="BC342" s="11">
        <v>509</v>
      </c>
      <c r="BD342" s="11">
        <v>509</v>
      </c>
      <c r="BE342" s="11">
        <v>509</v>
      </c>
      <c r="BF342" s="11">
        <v>509</v>
      </c>
      <c r="BG342" s="11">
        <v>509</v>
      </c>
      <c r="BH342" s="11">
        <v>509</v>
      </c>
      <c r="BI342" s="11">
        <v>509</v>
      </c>
      <c r="BJ342" s="11">
        <v>509</v>
      </c>
      <c r="BK342" s="11">
        <v>509</v>
      </c>
      <c r="BL342" s="11">
        <v>509</v>
      </c>
      <c r="BM342" s="11">
        <v>509</v>
      </c>
      <c r="BN342" s="11">
        <v>509</v>
      </c>
      <c r="BO342" s="11">
        <v>509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3">
        <v>1342</v>
      </c>
      <c r="AN343" s="13">
        <v>14056</v>
      </c>
      <c r="AO343" s="13">
        <v>14056</v>
      </c>
      <c r="AP343" s="13">
        <v>14056</v>
      </c>
      <c r="AQ343" s="13">
        <v>14056</v>
      </c>
      <c r="AR343" s="13">
        <v>14056</v>
      </c>
      <c r="AS343" s="13">
        <v>25940</v>
      </c>
      <c r="AT343" s="13">
        <v>50603</v>
      </c>
      <c r="AU343" s="13">
        <v>63660</v>
      </c>
      <c r="AV343" s="13">
        <v>67885</v>
      </c>
      <c r="AW343" s="13">
        <v>83370</v>
      </c>
      <c r="AX343" s="13">
        <v>85280</v>
      </c>
      <c r="AY343" s="13">
        <v>89080</v>
      </c>
      <c r="AZ343" s="13">
        <v>89080</v>
      </c>
      <c r="BA343" s="13">
        <v>110934</v>
      </c>
      <c r="BB343" s="13">
        <v>126452</v>
      </c>
      <c r="BC343" s="13">
        <v>128988</v>
      </c>
      <c r="BD343" s="13">
        <v>129488</v>
      </c>
      <c r="BE343" s="13">
        <v>146279</v>
      </c>
      <c r="BF343" s="13">
        <v>146279</v>
      </c>
      <c r="BG343" s="13">
        <v>146279</v>
      </c>
      <c r="BH343" s="13">
        <v>146279</v>
      </c>
      <c r="BI343" s="13">
        <v>146279</v>
      </c>
      <c r="BJ343" s="13">
        <v>169398</v>
      </c>
      <c r="BK343" s="13">
        <v>183487</v>
      </c>
      <c r="BL343" s="13">
        <v>192793</v>
      </c>
      <c r="BM343" s="13">
        <v>192793</v>
      </c>
      <c r="BN343" s="13">
        <v>192793</v>
      </c>
      <c r="BO343" s="13">
        <v>192793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40000</v>
      </c>
      <c r="E344" s="13">
        <v>40000</v>
      </c>
      <c r="F344" s="13">
        <v>40000</v>
      </c>
      <c r="G344" s="13">
        <v>40000</v>
      </c>
      <c r="H344" s="13">
        <v>199220</v>
      </c>
      <c r="I344" s="13">
        <v>2034230</v>
      </c>
      <c r="J344" s="13">
        <v>2250000</v>
      </c>
      <c r="K344" s="13">
        <v>2300000</v>
      </c>
      <c r="L344" s="13">
        <v>2300000</v>
      </c>
      <c r="M344" s="13">
        <v>2300000</v>
      </c>
      <c r="N344" s="13">
        <v>2300000</v>
      </c>
      <c r="O344" s="13">
        <v>2300000</v>
      </c>
      <c r="P344" s="13">
        <v>2300000</v>
      </c>
      <c r="Q344" s="13">
        <v>2300000</v>
      </c>
      <c r="R344" s="13">
        <v>2300000</v>
      </c>
      <c r="S344" s="13">
        <v>2300000</v>
      </c>
      <c r="T344" s="13">
        <v>2300000</v>
      </c>
      <c r="U344" s="13">
        <v>2300000</v>
      </c>
      <c r="V344" s="13">
        <v>2300000</v>
      </c>
      <c r="W344" s="13">
        <v>2300000</v>
      </c>
      <c r="X344" s="13">
        <v>2300000</v>
      </c>
      <c r="Y344" s="13">
        <v>2300000</v>
      </c>
      <c r="Z344" s="13">
        <v>2300000</v>
      </c>
      <c r="AA344" s="13">
        <v>2300000</v>
      </c>
      <c r="AB344" s="13">
        <v>2300000</v>
      </c>
      <c r="AC344" s="13">
        <v>2300000</v>
      </c>
      <c r="AD344" s="13">
        <v>2300000</v>
      </c>
      <c r="AE344" s="13">
        <v>2300000</v>
      </c>
      <c r="AF344" s="13">
        <v>2300000</v>
      </c>
      <c r="AG344" s="13">
        <v>2300000</v>
      </c>
      <c r="AH344" s="13">
        <v>2300000</v>
      </c>
      <c r="AI344" s="13">
        <v>2300000</v>
      </c>
      <c r="AJ344" s="13">
        <v>2300000</v>
      </c>
      <c r="AK344" s="13">
        <v>2300000</v>
      </c>
      <c r="AL344" s="13">
        <v>2300000</v>
      </c>
      <c r="AM344" s="13">
        <v>2300000</v>
      </c>
      <c r="AN344" s="13">
        <v>2300000</v>
      </c>
      <c r="AO344" s="13">
        <v>2300000</v>
      </c>
      <c r="AP344" s="13">
        <v>2300000</v>
      </c>
      <c r="AQ344" s="13">
        <v>2300000</v>
      </c>
      <c r="AR344" s="13">
        <v>2300000</v>
      </c>
      <c r="AS344" s="13">
        <v>2300000</v>
      </c>
      <c r="AT344" s="13">
        <v>2300000</v>
      </c>
      <c r="AU344" s="13">
        <v>2300000</v>
      </c>
      <c r="AV344" s="13">
        <v>2300000</v>
      </c>
      <c r="AW344" s="13">
        <v>2300000</v>
      </c>
      <c r="AX344" s="13">
        <v>2300000</v>
      </c>
      <c r="AY344" s="13">
        <v>2300000</v>
      </c>
      <c r="AZ344" s="13">
        <v>2300000</v>
      </c>
      <c r="BA344" s="13">
        <v>2300000</v>
      </c>
      <c r="BB344" s="13">
        <v>2300000</v>
      </c>
      <c r="BC344" s="13">
        <v>2300000</v>
      </c>
      <c r="BD344" s="13">
        <v>2300000</v>
      </c>
      <c r="BE344" s="13">
        <v>2300000</v>
      </c>
      <c r="BF344" s="13">
        <v>2300000</v>
      </c>
      <c r="BG344" s="13">
        <v>2300000</v>
      </c>
      <c r="BH344" s="13">
        <v>2300000</v>
      </c>
      <c r="BI344" s="13">
        <v>2300000</v>
      </c>
      <c r="BJ344" s="13">
        <v>2300000</v>
      </c>
      <c r="BK344" s="13">
        <v>2300000</v>
      </c>
      <c r="BL344" s="13">
        <v>2300000</v>
      </c>
      <c r="BM344" s="13">
        <v>2300000</v>
      </c>
      <c r="BN344" s="13">
        <v>2300000</v>
      </c>
      <c r="BO344" s="13">
        <v>23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3">
        <v>2059606</v>
      </c>
      <c r="BJ345" s="13">
        <v>2059606</v>
      </c>
      <c r="BK345" s="13">
        <v>2059606</v>
      </c>
      <c r="BL345" s="13">
        <v>2059606</v>
      </c>
      <c r="BM345" s="13">
        <v>2059606</v>
      </c>
      <c r="BN345" s="13">
        <v>2059606</v>
      </c>
      <c r="BO345" s="13">
        <v>2059606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889391</v>
      </c>
      <c r="E346" s="13">
        <v>5403</v>
      </c>
      <c r="F346" s="13">
        <v>5403</v>
      </c>
      <c r="G346" s="13">
        <v>5403</v>
      </c>
      <c r="H346" s="13">
        <v>5403</v>
      </c>
      <c r="I346" s="13">
        <v>5403</v>
      </c>
      <c r="J346" s="13">
        <v>5403</v>
      </c>
      <c r="K346" s="13">
        <v>5403</v>
      </c>
      <c r="L346" s="13">
        <v>5403</v>
      </c>
      <c r="M346" s="13">
        <v>5403</v>
      </c>
      <c r="N346" s="13">
        <v>5403</v>
      </c>
      <c r="O346" s="13">
        <v>5403</v>
      </c>
      <c r="P346" s="13">
        <v>9034</v>
      </c>
      <c r="Q346" s="11">
        <v>1</v>
      </c>
      <c r="R346" s="11">
        <v>1</v>
      </c>
      <c r="S346" s="11">
        <v>1</v>
      </c>
      <c r="T346" s="11">
        <v>3</v>
      </c>
      <c r="U346" s="11">
        <v>6</v>
      </c>
      <c r="V346" s="11">
        <v>7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3</v>
      </c>
      <c r="AQ346" s="11">
        <v>5</v>
      </c>
      <c r="AR346" s="11">
        <v>5</v>
      </c>
      <c r="AS346" s="11">
        <v>1</v>
      </c>
      <c r="AT346" s="11">
        <v>1</v>
      </c>
      <c r="AU346" s="11">
        <v>3</v>
      </c>
      <c r="AV346" s="11">
        <v>3</v>
      </c>
      <c r="AW346" s="11">
        <v>3</v>
      </c>
      <c r="AX346" s="11">
        <v>3</v>
      </c>
      <c r="AY346" s="11">
        <v>3</v>
      </c>
      <c r="AZ346" s="11">
        <v>3</v>
      </c>
      <c r="BA346" s="11">
        <v>3</v>
      </c>
      <c r="BB346" s="11">
        <v>3</v>
      </c>
      <c r="BC346" s="11">
        <v>3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3">
        <v>3445</v>
      </c>
      <c r="J347" s="13">
        <v>3445</v>
      </c>
      <c r="K347" s="13">
        <v>3445</v>
      </c>
      <c r="L347" s="13">
        <v>3445</v>
      </c>
      <c r="M347" s="13">
        <v>3445</v>
      </c>
      <c r="N347" s="13">
        <v>493745</v>
      </c>
      <c r="O347" s="13">
        <v>383245</v>
      </c>
      <c r="P347" s="13">
        <v>96895</v>
      </c>
      <c r="Q347" s="13">
        <v>122185</v>
      </c>
      <c r="R347" s="13">
        <v>189875</v>
      </c>
      <c r="S347" s="13">
        <v>187895</v>
      </c>
      <c r="T347" s="13">
        <v>483715</v>
      </c>
      <c r="U347" s="13">
        <v>483715</v>
      </c>
      <c r="V347" s="13">
        <v>483715</v>
      </c>
      <c r="W347" s="13">
        <v>483715</v>
      </c>
      <c r="X347" s="13">
        <v>483715</v>
      </c>
      <c r="Y347" s="13">
        <v>483715</v>
      </c>
      <c r="Z347" s="13">
        <v>483715</v>
      </c>
      <c r="AA347" s="13">
        <v>483715</v>
      </c>
      <c r="AB347" s="13">
        <v>483715</v>
      </c>
      <c r="AC347" s="13">
        <v>483715</v>
      </c>
      <c r="AD347" s="13">
        <v>483715</v>
      </c>
      <c r="AE347" s="13">
        <v>483715</v>
      </c>
      <c r="AF347" s="13">
        <v>483715</v>
      </c>
      <c r="AG347" s="13">
        <v>483715</v>
      </c>
      <c r="AH347" s="13">
        <v>483715</v>
      </c>
      <c r="AI347" s="13">
        <v>807435</v>
      </c>
      <c r="AJ347" s="13">
        <v>807435</v>
      </c>
      <c r="AK347" s="13">
        <v>407435</v>
      </c>
      <c r="AL347" s="13">
        <v>407435</v>
      </c>
      <c r="AM347" s="13">
        <v>407435</v>
      </c>
      <c r="AN347" s="13">
        <v>407435</v>
      </c>
      <c r="AO347" s="13">
        <v>407435</v>
      </c>
      <c r="AP347" s="13">
        <v>407435</v>
      </c>
      <c r="AQ347" s="13">
        <v>407435</v>
      </c>
      <c r="AR347" s="13">
        <v>407435</v>
      </c>
      <c r="AS347" s="13">
        <v>407435</v>
      </c>
      <c r="AT347" s="13">
        <v>407435</v>
      </c>
      <c r="AU347" s="13">
        <v>490545</v>
      </c>
      <c r="AV347" s="13">
        <v>513915</v>
      </c>
      <c r="AW347" s="13">
        <v>513915</v>
      </c>
      <c r="AX347" s="13">
        <v>513915</v>
      </c>
      <c r="AY347" s="13">
        <v>553305</v>
      </c>
      <c r="AZ347" s="13">
        <v>553305</v>
      </c>
      <c r="BA347" s="13">
        <v>518475</v>
      </c>
      <c r="BB347" s="13">
        <v>518475</v>
      </c>
      <c r="BC347" s="13">
        <v>518475</v>
      </c>
      <c r="BD347" s="13">
        <v>518475</v>
      </c>
      <c r="BE347" s="11">
        <v>358</v>
      </c>
      <c r="BF347" s="11">
        <v>358</v>
      </c>
      <c r="BG347" s="11">
        <v>358</v>
      </c>
      <c r="BH347" s="11">
        <v>358</v>
      </c>
      <c r="BI347" s="11">
        <v>358</v>
      </c>
      <c r="BJ347" s="11">
        <v>358</v>
      </c>
      <c r="BK347" s="11">
        <v>358</v>
      </c>
      <c r="BL347" s="11">
        <v>358</v>
      </c>
      <c r="BM347" s="11">
        <v>358</v>
      </c>
      <c r="BN347" s="11">
        <v>358</v>
      </c>
      <c r="BO347" s="11">
        <v>358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577110</v>
      </c>
      <c r="E348" s="13">
        <v>577110</v>
      </c>
      <c r="F348" s="13">
        <v>577110</v>
      </c>
      <c r="G348" s="13">
        <v>577110</v>
      </c>
      <c r="H348" s="13">
        <v>500050</v>
      </c>
      <c r="I348" s="13">
        <v>600110</v>
      </c>
      <c r="J348" s="13">
        <v>578490</v>
      </c>
      <c r="K348" s="13">
        <v>578490</v>
      </c>
      <c r="L348" s="13">
        <v>578490</v>
      </c>
      <c r="M348" s="13">
        <v>685490</v>
      </c>
      <c r="N348" s="13">
        <v>685490</v>
      </c>
      <c r="O348" s="13">
        <v>220970</v>
      </c>
      <c r="P348" s="13">
        <v>220970</v>
      </c>
      <c r="Q348" s="13">
        <v>220970</v>
      </c>
      <c r="R348" s="13">
        <v>220970</v>
      </c>
      <c r="S348" s="13">
        <v>220860</v>
      </c>
      <c r="T348" s="13">
        <v>220860</v>
      </c>
      <c r="U348" s="13">
        <v>220860</v>
      </c>
      <c r="V348" s="13">
        <v>220860</v>
      </c>
      <c r="W348" s="13">
        <v>220860</v>
      </c>
      <c r="X348" s="13">
        <v>220860</v>
      </c>
      <c r="Y348" s="13">
        <v>220860</v>
      </c>
      <c r="Z348" s="13">
        <v>220860</v>
      </c>
      <c r="AA348" s="13">
        <v>220860</v>
      </c>
      <c r="AB348" s="13">
        <v>220860</v>
      </c>
      <c r="AC348" s="13">
        <v>220860</v>
      </c>
      <c r="AD348" s="13">
        <v>220860</v>
      </c>
      <c r="AE348" s="13">
        <v>220860</v>
      </c>
      <c r="AF348" s="13">
        <v>220860</v>
      </c>
      <c r="AG348" s="13">
        <v>220860</v>
      </c>
      <c r="AH348" s="13">
        <v>220860</v>
      </c>
      <c r="AI348" s="13">
        <v>220860</v>
      </c>
      <c r="AJ348" s="13">
        <v>220860</v>
      </c>
      <c r="AK348" s="13">
        <v>220860</v>
      </c>
      <c r="AL348" s="13">
        <v>220860</v>
      </c>
      <c r="AM348" s="13">
        <v>220860</v>
      </c>
      <c r="AN348" s="13">
        <v>220860</v>
      </c>
      <c r="AO348" s="13">
        <v>220860</v>
      </c>
      <c r="AP348" s="13">
        <v>220860</v>
      </c>
      <c r="AQ348" s="13">
        <v>220860</v>
      </c>
      <c r="AR348" s="13">
        <v>220860</v>
      </c>
      <c r="AS348" s="13">
        <v>220860</v>
      </c>
      <c r="AT348" s="13">
        <v>220860</v>
      </c>
      <c r="AU348" s="13">
        <v>220860</v>
      </c>
      <c r="AV348" s="13">
        <v>220860</v>
      </c>
      <c r="AW348" s="13">
        <v>22086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466759</v>
      </c>
      <c r="E349" s="13">
        <v>466759</v>
      </c>
      <c r="F349" s="13">
        <v>466759</v>
      </c>
      <c r="G349" s="13">
        <v>466063</v>
      </c>
      <c r="H349" s="13">
        <v>449363</v>
      </c>
      <c r="I349" s="13">
        <v>449363</v>
      </c>
      <c r="J349" s="13">
        <v>813443</v>
      </c>
      <c r="K349" s="13">
        <v>1199743</v>
      </c>
      <c r="L349" s="13">
        <v>1199743</v>
      </c>
      <c r="M349" s="13">
        <v>1199743</v>
      </c>
      <c r="N349" s="13">
        <v>1199743</v>
      </c>
      <c r="O349" s="13">
        <v>766955</v>
      </c>
      <c r="P349" s="13">
        <v>400975</v>
      </c>
      <c r="Q349" s="13">
        <v>400975</v>
      </c>
      <c r="R349" s="13">
        <v>400975</v>
      </c>
      <c r="S349" s="13">
        <v>400975</v>
      </c>
      <c r="T349" s="13">
        <v>400975</v>
      </c>
      <c r="U349" s="13">
        <v>400975</v>
      </c>
      <c r="V349" s="13">
        <v>400975</v>
      </c>
      <c r="W349" s="13">
        <v>400975</v>
      </c>
      <c r="X349" s="13">
        <v>400975</v>
      </c>
      <c r="Y349" s="13">
        <v>400975</v>
      </c>
      <c r="Z349" s="13">
        <v>400975</v>
      </c>
      <c r="AA349" s="13">
        <v>400975</v>
      </c>
      <c r="AB349" s="13">
        <v>400975</v>
      </c>
      <c r="AC349" s="13">
        <v>400975</v>
      </c>
      <c r="AD349" s="13">
        <v>400975</v>
      </c>
      <c r="AE349" s="13">
        <v>400975</v>
      </c>
      <c r="AF349" s="13">
        <v>400975</v>
      </c>
      <c r="AG349" s="13">
        <v>400975</v>
      </c>
      <c r="AH349" s="13">
        <v>400975</v>
      </c>
      <c r="AI349" s="13">
        <v>400975</v>
      </c>
      <c r="AJ349" s="13">
        <v>400975</v>
      </c>
      <c r="AK349" s="13">
        <v>400975</v>
      </c>
      <c r="AL349" s="13">
        <v>400975</v>
      </c>
      <c r="AM349" s="13">
        <v>400975</v>
      </c>
      <c r="AN349" s="13">
        <v>400975</v>
      </c>
      <c r="AO349" s="13">
        <v>400975</v>
      </c>
      <c r="AP349" s="13">
        <v>400975</v>
      </c>
      <c r="AQ349" s="13">
        <v>400975</v>
      </c>
      <c r="AR349" s="13">
        <v>400975</v>
      </c>
      <c r="AS349" s="13">
        <v>400975</v>
      </c>
      <c r="AT349" s="13">
        <v>400975</v>
      </c>
      <c r="AU349" s="13">
        <v>400976</v>
      </c>
      <c r="AV349" s="13">
        <v>400976</v>
      </c>
      <c r="AW349" s="13">
        <v>400976</v>
      </c>
      <c r="AX349" s="13">
        <v>400976</v>
      </c>
      <c r="AY349" s="13">
        <v>400976</v>
      </c>
      <c r="AZ349" s="13">
        <v>400976</v>
      </c>
      <c r="BA349" s="13">
        <v>400976</v>
      </c>
      <c r="BB349" s="13">
        <v>400976</v>
      </c>
      <c r="BC349" s="13">
        <v>400976</v>
      </c>
      <c r="BD349" s="13">
        <v>400976</v>
      </c>
      <c r="BE349" s="13">
        <v>400976</v>
      </c>
      <c r="BF349" s="13">
        <v>400976</v>
      </c>
      <c r="BG349" s="13">
        <v>400976</v>
      </c>
      <c r="BH349" s="13">
        <v>400976</v>
      </c>
      <c r="BI349" s="13">
        <v>400976</v>
      </c>
      <c r="BJ349" s="13">
        <v>400976</v>
      </c>
      <c r="BK349" s="13">
        <v>400976</v>
      </c>
      <c r="BL349" s="13">
        <v>400976</v>
      </c>
      <c r="BM349" s="13">
        <v>400976</v>
      </c>
      <c r="BN349" s="13">
        <v>400976</v>
      </c>
      <c r="BO349" s="13">
        <v>40097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3">
        <v>14000</v>
      </c>
      <c r="P350" s="13">
        <v>14000</v>
      </c>
      <c r="Q350" s="13">
        <v>14000</v>
      </c>
      <c r="R350" s="13">
        <v>14000</v>
      </c>
      <c r="S350" s="13">
        <v>14000</v>
      </c>
      <c r="T350" s="13">
        <v>14000</v>
      </c>
      <c r="U350" s="13">
        <v>14000</v>
      </c>
      <c r="V350" s="13">
        <v>14000</v>
      </c>
      <c r="W350" s="13">
        <v>14000</v>
      </c>
      <c r="X350" s="13">
        <v>14000</v>
      </c>
      <c r="Y350" s="13">
        <v>14000</v>
      </c>
      <c r="Z350" s="13">
        <v>14000</v>
      </c>
      <c r="AA350" s="13">
        <v>14000</v>
      </c>
      <c r="AB350" s="13">
        <v>14000</v>
      </c>
      <c r="AC350" s="13">
        <v>14000</v>
      </c>
      <c r="AD350" s="13">
        <v>14000</v>
      </c>
      <c r="AE350" s="13">
        <v>14000</v>
      </c>
      <c r="AF350" s="13">
        <v>14000</v>
      </c>
      <c r="AG350" s="13">
        <v>14000</v>
      </c>
      <c r="AH350" s="13">
        <v>14000</v>
      </c>
      <c r="AI350" s="13">
        <v>14000</v>
      </c>
      <c r="AJ350" s="13">
        <v>14000</v>
      </c>
      <c r="AK350" s="13">
        <v>14000</v>
      </c>
      <c r="AL350" s="13">
        <v>14000</v>
      </c>
      <c r="AM350" s="13">
        <v>14000</v>
      </c>
      <c r="AN350" s="13">
        <v>14000</v>
      </c>
      <c r="AO350" s="13">
        <v>14000</v>
      </c>
      <c r="AP350" s="13">
        <v>14000</v>
      </c>
      <c r="AQ350" s="13">
        <v>14000</v>
      </c>
      <c r="AR350" s="13">
        <v>14000</v>
      </c>
      <c r="AS350" s="13">
        <v>14000</v>
      </c>
      <c r="AT350" s="13">
        <v>14000</v>
      </c>
      <c r="AU350" s="13">
        <v>14000</v>
      </c>
      <c r="AV350" s="13">
        <v>14000</v>
      </c>
      <c r="AW350" s="13">
        <v>14000</v>
      </c>
      <c r="AX350" s="13">
        <v>14000</v>
      </c>
      <c r="AY350" s="13">
        <v>14000</v>
      </c>
      <c r="AZ350" s="13">
        <v>14000</v>
      </c>
      <c r="BA350" s="13">
        <v>14000</v>
      </c>
      <c r="BB350" s="13">
        <v>14000</v>
      </c>
      <c r="BC350" s="13">
        <v>14000</v>
      </c>
      <c r="BD350" s="13">
        <v>14000</v>
      </c>
      <c r="BE350" s="13">
        <v>14000</v>
      </c>
      <c r="BF350" s="13">
        <v>14000</v>
      </c>
      <c r="BG350" s="13">
        <v>14000</v>
      </c>
      <c r="BH350" s="13">
        <v>14000</v>
      </c>
      <c r="BI350" s="13">
        <v>14000</v>
      </c>
      <c r="BJ350" s="13">
        <v>1400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3">
        <v>6602</v>
      </c>
      <c r="G352" s="13">
        <v>6602</v>
      </c>
      <c r="H352" s="13">
        <v>6602</v>
      </c>
      <c r="I352" s="13">
        <v>6602</v>
      </c>
      <c r="J352" s="13">
        <v>6602</v>
      </c>
      <c r="K352" s="13">
        <v>6602</v>
      </c>
      <c r="L352" s="13">
        <v>6602</v>
      </c>
      <c r="M352" s="13">
        <v>6602</v>
      </c>
      <c r="N352" s="13">
        <v>6602</v>
      </c>
      <c r="O352" s="13">
        <v>6602</v>
      </c>
      <c r="P352" s="13">
        <v>6602</v>
      </c>
      <c r="Q352" s="13">
        <v>6602</v>
      </c>
      <c r="R352" s="13">
        <v>6602</v>
      </c>
      <c r="S352" s="13">
        <v>6602</v>
      </c>
      <c r="T352" s="13">
        <v>6602</v>
      </c>
      <c r="U352" s="13">
        <v>6602</v>
      </c>
      <c r="V352" s="13">
        <v>6602</v>
      </c>
      <c r="W352" s="13">
        <v>6602</v>
      </c>
      <c r="X352" s="13">
        <v>6602</v>
      </c>
      <c r="Y352" s="13">
        <v>6602</v>
      </c>
      <c r="Z352" s="13">
        <v>6602</v>
      </c>
      <c r="AA352" s="13">
        <v>6602</v>
      </c>
      <c r="AB352" s="13">
        <v>6602</v>
      </c>
      <c r="AC352" s="13">
        <v>6602</v>
      </c>
      <c r="AD352" s="13">
        <v>6602</v>
      </c>
      <c r="AE352" s="13">
        <v>6602</v>
      </c>
      <c r="AF352" s="13">
        <v>6602</v>
      </c>
      <c r="AG352" s="13">
        <v>6602</v>
      </c>
      <c r="AH352" s="13">
        <v>6602</v>
      </c>
      <c r="AI352" s="13">
        <v>6602</v>
      </c>
      <c r="AJ352" s="13">
        <v>6602</v>
      </c>
      <c r="AK352" s="13">
        <v>6602</v>
      </c>
      <c r="AL352" s="13">
        <v>6602</v>
      </c>
      <c r="AM352" s="13">
        <v>6602</v>
      </c>
      <c r="AN352" s="13">
        <v>6602</v>
      </c>
      <c r="AO352" s="13">
        <v>6602</v>
      </c>
      <c r="AP352" s="13">
        <v>6602</v>
      </c>
      <c r="AQ352" s="13">
        <v>6602</v>
      </c>
      <c r="AR352" s="13">
        <v>6602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3">
        <v>67010</v>
      </c>
      <c r="F354" s="13">
        <v>115460</v>
      </c>
      <c r="G354" s="13">
        <v>115460</v>
      </c>
      <c r="H354" s="13">
        <v>115460</v>
      </c>
      <c r="I354" s="13">
        <v>115460</v>
      </c>
      <c r="J354" s="13">
        <v>115460</v>
      </c>
      <c r="K354" s="13">
        <v>115460</v>
      </c>
      <c r="L354" s="13">
        <v>115460</v>
      </c>
      <c r="M354" s="13">
        <v>115460</v>
      </c>
      <c r="N354" s="13">
        <v>115460</v>
      </c>
      <c r="O354" s="13">
        <v>120460</v>
      </c>
      <c r="P354" s="13">
        <v>127960</v>
      </c>
      <c r="Q354" s="13">
        <v>127960</v>
      </c>
      <c r="R354" s="13">
        <v>127960</v>
      </c>
      <c r="S354" s="13">
        <v>127960</v>
      </c>
      <c r="T354" s="13">
        <v>127960</v>
      </c>
      <c r="U354" s="13">
        <v>127960</v>
      </c>
      <c r="V354" s="13">
        <v>127960</v>
      </c>
      <c r="W354" s="13">
        <v>127960</v>
      </c>
      <c r="X354" s="13">
        <v>127960</v>
      </c>
      <c r="Y354" s="13">
        <v>1279600</v>
      </c>
      <c r="Z354" s="13">
        <v>1279600</v>
      </c>
      <c r="AA354" s="13">
        <v>1279600</v>
      </c>
      <c r="AB354" s="13">
        <v>1279600</v>
      </c>
      <c r="AC354" s="13">
        <v>1279600</v>
      </c>
      <c r="AD354" s="13">
        <v>1279600</v>
      </c>
      <c r="AE354" s="13">
        <v>1279600</v>
      </c>
      <c r="AF354" s="13">
        <v>1279600</v>
      </c>
      <c r="AG354" s="13">
        <v>1279600</v>
      </c>
      <c r="AH354" s="13">
        <v>1279600</v>
      </c>
      <c r="AI354" s="13">
        <v>1279600</v>
      </c>
      <c r="AJ354" s="13">
        <v>1279600</v>
      </c>
      <c r="AK354" s="13">
        <v>1279600</v>
      </c>
      <c r="AL354" s="13">
        <v>1279600</v>
      </c>
      <c r="AM354" s="13">
        <v>1279600</v>
      </c>
      <c r="AN354" s="13">
        <v>1279600</v>
      </c>
      <c r="AO354" s="13">
        <v>1279600</v>
      </c>
      <c r="AP354" s="13">
        <v>1279600</v>
      </c>
      <c r="AQ354" s="13">
        <v>1279600</v>
      </c>
      <c r="AR354" s="13">
        <v>1279600</v>
      </c>
      <c r="AS354" s="13">
        <v>1279600</v>
      </c>
      <c r="AT354" s="13">
        <v>1279600</v>
      </c>
      <c r="AU354" s="13">
        <v>1279600</v>
      </c>
      <c r="AV354" s="13">
        <v>1279600</v>
      </c>
      <c r="AW354" s="13">
        <v>1279600</v>
      </c>
      <c r="AX354" s="13">
        <v>1279600</v>
      </c>
      <c r="AY354" s="13">
        <v>1279600</v>
      </c>
      <c r="AZ354" s="13">
        <v>1279600</v>
      </c>
      <c r="BA354" s="13">
        <v>1279600</v>
      </c>
      <c r="BB354" s="13">
        <v>1279600</v>
      </c>
      <c r="BC354" s="13">
        <v>1279600</v>
      </c>
      <c r="BD354" s="13">
        <v>1279600</v>
      </c>
      <c r="BE354" s="13">
        <v>1279600</v>
      </c>
      <c r="BF354" s="13">
        <v>1279600</v>
      </c>
      <c r="BG354" s="13">
        <v>1279600</v>
      </c>
      <c r="BH354" s="13">
        <v>1279600</v>
      </c>
      <c r="BI354" s="13">
        <v>1279914</v>
      </c>
      <c r="BJ354" s="13">
        <v>1279914</v>
      </c>
      <c r="BK354" s="13">
        <v>1279914</v>
      </c>
      <c r="BL354" s="13">
        <v>1279914</v>
      </c>
      <c r="BM354" s="13">
        <v>1279914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30000</v>
      </c>
      <c r="E357" s="13">
        <v>3000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3">
        <v>184363</v>
      </c>
      <c r="Y357" s="13">
        <v>184363</v>
      </c>
      <c r="Z357" s="13">
        <v>184363</v>
      </c>
      <c r="AA357" s="13">
        <v>113803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3">
        <v>398835</v>
      </c>
      <c r="I358" s="13">
        <v>398835</v>
      </c>
      <c r="J358" s="13">
        <v>398835</v>
      </c>
      <c r="K358" s="13">
        <v>378716</v>
      </c>
      <c r="L358" s="13">
        <v>378716</v>
      </c>
      <c r="M358" s="13">
        <v>378716</v>
      </c>
      <c r="N358" s="13">
        <v>178716</v>
      </c>
      <c r="O358" s="13">
        <v>178716</v>
      </c>
      <c r="P358" s="13">
        <v>178716</v>
      </c>
      <c r="Q358" s="13">
        <v>178716</v>
      </c>
      <c r="R358" s="13">
        <v>178716</v>
      </c>
      <c r="S358" s="13">
        <v>178716</v>
      </c>
      <c r="T358" s="13">
        <v>178716</v>
      </c>
      <c r="U358" s="13">
        <v>79556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3">
        <v>96720</v>
      </c>
      <c r="AJ358" s="13">
        <v>108710</v>
      </c>
      <c r="AK358" s="13">
        <v>108710</v>
      </c>
      <c r="AL358" s="13">
        <v>108710</v>
      </c>
      <c r="AM358" s="13">
        <v>108710</v>
      </c>
      <c r="AN358" s="13">
        <v>108710</v>
      </c>
      <c r="AO358" s="13">
        <v>108710</v>
      </c>
      <c r="AP358" s="13">
        <v>108710</v>
      </c>
      <c r="AQ358" s="13">
        <v>108710</v>
      </c>
      <c r="AR358" s="13">
        <v>121557</v>
      </c>
      <c r="AS358" s="13">
        <v>121557</v>
      </c>
      <c r="AT358" s="13">
        <v>121557</v>
      </c>
      <c r="AU358" s="13">
        <v>121557</v>
      </c>
      <c r="AV358" s="13">
        <v>121557</v>
      </c>
      <c r="AW358" s="13">
        <v>129715</v>
      </c>
      <c r="AX358" s="13">
        <v>129715</v>
      </c>
      <c r="AY358" s="11">
        <v>0</v>
      </c>
      <c r="AZ358" s="11">
        <v>0</v>
      </c>
      <c r="BA358" s="13">
        <v>14845</v>
      </c>
      <c r="BB358" s="13">
        <v>36117</v>
      </c>
      <c r="BC358" s="13">
        <v>60127</v>
      </c>
      <c r="BD358" s="13">
        <v>61957</v>
      </c>
      <c r="BE358" s="13">
        <v>61957</v>
      </c>
      <c r="BF358" s="13">
        <v>61957</v>
      </c>
      <c r="BG358" s="13">
        <v>61957</v>
      </c>
      <c r="BH358" s="13">
        <v>61957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3">
        <v>2770</v>
      </c>
      <c r="O360" s="13">
        <v>2764</v>
      </c>
      <c r="P360" s="13">
        <v>2764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3">
        <v>2350130</v>
      </c>
      <c r="AF360" s="13">
        <v>2781750</v>
      </c>
      <c r="AG360" s="13">
        <v>2781750</v>
      </c>
      <c r="AH360" s="13">
        <v>2781750</v>
      </c>
      <c r="AI360" s="13">
        <v>2781750</v>
      </c>
      <c r="AJ360" s="13">
        <v>2781750</v>
      </c>
      <c r="AK360" s="13">
        <v>2781750</v>
      </c>
      <c r="AL360" s="13">
        <v>2781750</v>
      </c>
      <c r="AM360" s="13">
        <v>2781750</v>
      </c>
      <c r="AN360" s="13">
        <v>2781750</v>
      </c>
      <c r="AO360" s="13">
        <v>2781750</v>
      </c>
      <c r="AP360" s="13">
        <v>3684806</v>
      </c>
      <c r="AQ360" s="13">
        <v>3684806</v>
      </c>
      <c r="AR360" s="13">
        <v>3684806</v>
      </c>
      <c r="AS360" s="13">
        <v>3684806</v>
      </c>
      <c r="AT360" s="13">
        <v>5525054</v>
      </c>
      <c r="AU360" s="13">
        <v>5525054</v>
      </c>
      <c r="AV360" s="13">
        <v>5525054</v>
      </c>
      <c r="AW360" s="13">
        <v>5525054</v>
      </c>
      <c r="AX360" s="13">
        <v>5525054</v>
      </c>
      <c r="AY360" s="13">
        <v>5525054</v>
      </c>
      <c r="AZ360" s="13">
        <v>5525054</v>
      </c>
      <c r="BA360" s="13">
        <v>5525054</v>
      </c>
      <c r="BB360" s="13">
        <v>5525054</v>
      </c>
      <c r="BC360" s="13">
        <v>5525054</v>
      </c>
      <c r="BD360" s="13">
        <v>5525054</v>
      </c>
      <c r="BE360" s="13">
        <v>5525054</v>
      </c>
      <c r="BF360" s="13">
        <v>5525054</v>
      </c>
      <c r="BG360" s="13">
        <v>5525054</v>
      </c>
      <c r="BH360" s="13">
        <v>5525054</v>
      </c>
      <c r="BI360" s="13">
        <v>1725054</v>
      </c>
      <c r="BJ360" s="13">
        <v>1725054</v>
      </c>
      <c r="BK360" s="13">
        <v>1725054</v>
      </c>
      <c r="BL360" s="13">
        <v>1725054</v>
      </c>
      <c r="BM360" s="13">
        <v>1725054</v>
      </c>
      <c r="BN360" s="13">
        <v>1725054</v>
      </c>
      <c r="BO360" s="13">
        <v>1725054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38402</v>
      </c>
      <c r="E361" s="13">
        <v>338402</v>
      </c>
      <c r="F361" s="13">
        <v>338402</v>
      </c>
      <c r="G361" s="13">
        <v>338402</v>
      </c>
      <c r="H361" s="13">
        <v>340642</v>
      </c>
      <c r="I361" s="13">
        <v>380000</v>
      </c>
      <c r="J361" s="13">
        <v>380000</v>
      </c>
      <c r="K361" s="13">
        <v>380000</v>
      </c>
      <c r="L361" s="13">
        <v>380000</v>
      </c>
      <c r="M361" s="13">
        <v>360000</v>
      </c>
      <c r="N361" s="13">
        <v>580000</v>
      </c>
      <c r="O361" s="13">
        <v>579520</v>
      </c>
      <c r="P361" s="13">
        <v>712510</v>
      </c>
      <c r="Q361" s="13">
        <v>785820</v>
      </c>
      <c r="R361" s="13">
        <v>785820</v>
      </c>
      <c r="S361" s="13">
        <v>785820</v>
      </c>
      <c r="T361" s="13">
        <v>785820</v>
      </c>
      <c r="U361" s="13">
        <v>785820</v>
      </c>
      <c r="V361" s="13">
        <v>894000</v>
      </c>
      <c r="W361" s="13">
        <v>873440</v>
      </c>
      <c r="X361" s="13">
        <v>873440</v>
      </c>
      <c r="Y361" s="13">
        <v>873440</v>
      </c>
      <c r="Z361" s="13">
        <v>911210</v>
      </c>
      <c r="AA361" s="13">
        <v>993440</v>
      </c>
      <c r="AB361" s="13">
        <v>993440</v>
      </c>
      <c r="AC361" s="13">
        <v>993440</v>
      </c>
      <c r="AD361" s="13">
        <v>993440</v>
      </c>
      <c r="AE361" s="13">
        <v>993440</v>
      </c>
      <c r="AF361" s="13">
        <v>1077990</v>
      </c>
      <c r="AG361" s="13">
        <v>1080000</v>
      </c>
      <c r="AH361" s="13">
        <v>1080000</v>
      </c>
      <c r="AI361" s="13">
        <v>1080000</v>
      </c>
      <c r="AJ361" s="13">
        <v>1080000</v>
      </c>
      <c r="AK361" s="13">
        <v>1080000</v>
      </c>
      <c r="AL361" s="13">
        <v>1080000</v>
      </c>
      <c r="AM361" s="13">
        <v>1080000</v>
      </c>
      <c r="AN361" s="13">
        <v>1080000</v>
      </c>
      <c r="AO361" s="13">
        <v>1080000</v>
      </c>
      <c r="AP361" s="13">
        <v>1080000</v>
      </c>
      <c r="AQ361" s="13">
        <v>1009440</v>
      </c>
      <c r="AR361" s="13">
        <v>1009440</v>
      </c>
      <c r="AS361" s="13">
        <v>1009440</v>
      </c>
      <c r="AT361" s="13">
        <v>1009440</v>
      </c>
      <c r="AU361" s="13">
        <v>1009440</v>
      </c>
      <c r="AV361" s="13">
        <v>1009440</v>
      </c>
      <c r="AW361" s="13">
        <v>1009440</v>
      </c>
      <c r="AX361" s="13">
        <v>1009440</v>
      </c>
      <c r="AY361" s="13">
        <v>1009440</v>
      </c>
      <c r="AZ361" s="13">
        <v>1009440</v>
      </c>
      <c r="BA361" s="13">
        <v>1009440</v>
      </c>
      <c r="BB361" s="13">
        <v>1009440</v>
      </c>
      <c r="BC361" s="13">
        <v>1009440</v>
      </c>
      <c r="BD361" s="13">
        <v>1009440</v>
      </c>
      <c r="BE361" s="13">
        <v>1009440</v>
      </c>
      <c r="BF361" s="13">
        <v>1009440</v>
      </c>
      <c r="BG361" s="13">
        <v>1009440</v>
      </c>
      <c r="BH361" s="13">
        <v>1009440</v>
      </c>
      <c r="BI361" s="13">
        <v>1009440</v>
      </c>
      <c r="BJ361" s="13">
        <v>1009440</v>
      </c>
      <c r="BK361" s="13">
        <v>1009440</v>
      </c>
      <c r="BL361" s="13">
        <v>1009440</v>
      </c>
      <c r="BM361" s="13">
        <v>1009440</v>
      </c>
      <c r="BN361" s="13">
        <v>1009440</v>
      </c>
      <c r="BO361" s="13">
        <v>100944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34944</v>
      </c>
      <c r="E362" s="13">
        <v>134944</v>
      </c>
      <c r="F362" s="13">
        <v>134944</v>
      </c>
      <c r="G362" s="13">
        <v>134944</v>
      </c>
      <c r="H362" s="13">
        <v>134944</v>
      </c>
      <c r="I362" s="13">
        <v>158634</v>
      </c>
      <c r="J362" s="13">
        <v>134944</v>
      </c>
      <c r="K362" s="13">
        <v>134944</v>
      </c>
      <c r="L362" s="13">
        <v>134944</v>
      </c>
      <c r="M362" s="13">
        <v>134944</v>
      </c>
      <c r="N362" s="13">
        <v>134944</v>
      </c>
      <c r="O362" s="13">
        <v>134944</v>
      </c>
      <c r="P362" s="13">
        <v>134944</v>
      </c>
      <c r="Q362" s="13">
        <v>134944</v>
      </c>
      <c r="R362" s="13">
        <v>134944</v>
      </c>
      <c r="S362" s="13">
        <v>134944</v>
      </c>
      <c r="T362" s="13">
        <v>134944</v>
      </c>
      <c r="U362" s="13">
        <v>134944</v>
      </c>
      <c r="V362" s="13">
        <v>134944</v>
      </c>
      <c r="W362" s="13">
        <v>134944</v>
      </c>
      <c r="X362" s="13">
        <v>134944</v>
      </c>
      <c r="Y362" s="13">
        <v>134944</v>
      </c>
      <c r="Z362" s="13">
        <v>134944</v>
      </c>
      <c r="AA362" s="13">
        <v>134944</v>
      </c>
      <c r="AB362" s="13">
        <v>134944</v>
      </c>
      <c r="AC362" s="13">
        <v>134944</v>
      </c>
      <c r="AD362" s="13">
        <v>134944</v>
      </c>
      <c r="AE362" s="13">
        <v>134944</v>
      </c>
      <c r="AF362" s="13">
        <v>134944</v>
      </c>
      <c r="AG362" s="11">
        <v>662</v>
      </c>
      <c r="AH362" s="11">
        <v>662</v>
      </c>
      <c r="AI362" s="11">
        <v>662</v>
      </c>
      <c r="AJ362" s="11">
        <v>662</v>
      </c>
      <c r="AK362" s="11">
        <v>662</v>
      </c>
      <c r="AL362" s="11">
        <v>662</v>
      </c>
      <c r="AM362" s="11">
        <v>662</v>
      </c>
      <c r="AN362" s="11">
        <v>662</v>
      </c>
      <c r="AO362" s="11">
        <v>662</v>
      </c>
      <c r="AP362" s="11">
        <v>662</v>
      </c>
      <c r="AQ362" s="11">
        <v>662</v>
      </c>
      <c r="AR362" s="11">
        <v>662</v>
      </c>
      <c r="AS362" s="13">
        <v>3310</v>
      </c>
      <c r="AT362" s="13">
        <v>3310</v>
      </c>
      <c r="AU362" s="13">
        <v>3310</v>
      </c>
      <c r="AV362" s="13">
        <v>3310</v>
      </c>
      <c r="AW362" s="13">
        <v>3310</v>
      </c>
      <c r="AX362" s="13">
        <v>3310</v>
      </c>
      <c r="AY362" s="13">
        <v>3310</v>
      </c>
      <c r="AZ362" s="13">
        <v>3310</v>
      </c>
      <c r="BA362" s="13">
        <v>3310</v>
      </c>
      <c r="BB362" s="13">
        <v>3310</v>
      </c>
      <c r="BC362" s="13">
        <v>3310</v>
      </c>
      <c r="BD362" s="13">
        <v>3310</v>
      </c>
      <c r="BE362" s="13">
        <v>3310</v>
      </c>
      <c r="BF362" s="13">
        <v>3310</v>
      </c>
      <c r="BG362" s="13">
        <v>3310</v>
      </c>
      <c r="BH362" s="13">
        <v>3310</v>
      </c>
      <c r="BI362" s="13">
        <v>3310</v>
      </c>
      <c r="BJ362" s="13">
        <v>3310</v>
      </c>
      <c r="BK362" s="13">
        <v>3310</v>
      </c>
      <c r="BL362" s="13">
        <v>3310</v>
      </c>
      <c r="BM362" s="13">
        <v>3310</v>
      </c>
      <c r="BN362" s="13">
        <v>53310</v>
      </c>
      <c r="BO362" s="13">
        <v>5331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00657</v>
      </c>
      <c r="E363" s="13">
        <v>200657</v>
      </c>
      <c r="F363" s="13">
        <v>232977</v>
      </c>
      <c r="G363" s="13">
        <v>285487</v>
      </c>
      <c r="H363" s="13">
        <v>285487</v>
      </c>
      <c r="I363" s="13">
        <v>485487</v>
      </c>
      <c r="J363" s="13">
        <v>585487</v>
      </c>
      <c r="K363" s="13">
        <v>643757</v>
      </c>
      <c r="L363" s="13">
        <v>801177</v>
      </c>
      <c r="M363" s="13">
        <v>828997</v>
      </c>
      <c r="N363" s="13">
        <v>828997</v>
      </c>
      <c r="O363" s="13">
        <v>828997</v>
      </c>
      <c r="P363" s="13">
        <v>828997</v>
      </c>
      <c r="Q363" s="13">
        <v>828997</v>
      </c>
      <c r="R363" s="13">
        <v>828997</v>
      </c>
      <c r="S363" s="13">
        <v>828997</v>
      </c>
      <c r="T363" s="13">
        <v>947777</v>
      </c>
      <c r="U363" s="13">
        <v>948997</v>
      </c>
      <c r="V363" s="13">
        <v>948997</v>
      </c>
      <c r="W363" s="13">
        <v>948997</v>
      </c>
      <c r="X363" s="13">
        <v>1064847</v>
      </c>
      <c r="Y363" s="13">
        <v>1078997</v>
      </c>
      <c r="Z363" s="13">
        <v>917437</v>
      </c>
      <c r="AA363" s="13">
        <v>917437</v>
      </c>
      <c r="AB363" s="13">
        <v>917437</v>
      </c>
      <c r="AC363" s="13">
        <v>917437</v>
      </c>
      <c r="AD363" s="13">
        <v>917437</v>
      </c>
      <c r="AE363" s="13">
        <v>917437</v>
      </c>
      <c r="AF363" s="13">
        <v>917437</v>
      </c>
      <c r="AG363" s="13">
        <v>917437</v>
      </c>
      <c r="AH363" s="13">
        <v>917437</v>
      </c>
      <c r="AI363" s="13">
        <v>917437</v>
      </c>
      <c r="AJ363" s="13">
        <v>917437</v>
      </c>
      <c r="AK363" s="13">
        <v>917437</v>
      </c>
      <c r="AL363" s="13">
        <v>917437</v>
      </c>
      <c r="AM363" s="13">
        <v>917437</v>
      </c>
      <c r="AN363" s="13">
        <v>926668</v>
      </c>
      <c r="AO363" s="13">
        <v>930223</v>
      </c>
      <c r="AP363" s="13">
        <v>931534</v>
      </c>
      <c r="AQ363" s="13">
        <v>570112</v>
      </c>
      <c r="AR363" s="13">
        <v>572943</v>
      </c>
      <c r="AS363" s="13">
        <v>5742470</v>
      </c>
      <c r="AT363" s="13">
        <v>5742470</v>
      </c>
      <c r="AU363" s="13">
        <v>5757480</v>
      </c>
      <c r="AV363" s="13">
        <v>5831490</v>
      </c>
      <c r="AW363" s="13">
        <v>5853800</v>
      </c>
      <c r="AX363" s="13">
        <v>5867100</v>
      </c>
      <c r="AY363" s="13">
        <v>5900990</v>
      </c>
      <c r="AZ363" s="13">
        <v>5925240</v>
      </c>
      <c r="BA363" s="13">
        <v>3925240</v>
      </c>
      <c r="BB363" s="13">
        <v>3925240</v>
      </c>
      <c r="BC363" s="13">
        <v>3928960</v>
      </c>
      <c r="BD363" s="13">
        <v>3929170</v>
      </c>
      <c r="BE363" s="13">
        <v>3935559</v>
      </c>
      <c r="BF363" s="13">
        <v>3941814</v>
      </c>
      <c r="BG363" s="13">
        <v>3941814</v>
      </c>
      <c r="BH363" s="13">
        <v>3946542</v>
      </c>
      <c r="BI363" s="13">
        <v>4141339</v>
      </c>
      <c r="BJ363" s="13">
        <v>4141339</v>
      </c>
      <c r="BK363" s="13">
        <v>4141339</v>
      </c>
      <c r="BL363" s="13">
        <v>4141339</v>
      </c>
      <c r="BM363" s="13">
        <v>4141339</v>
      </c>
      <c r="BN363" s="13">
        <v>4141339</v>
      </c>
      <c r="BO363" s="13">
        <v>4141339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150203</v>
      </c>
      <c r="E364" s="13">
        <v>1150203</v>
      </c>
      <c r="F364" s="13">
        <v>1150203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>
        <v>0</v>
      </c>
      <c r="AC366" s="11">
        <v>0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>
        <v>0</v>
      </c>
      <c r="AO366" s="11">
        <v>0</v>
      </c>
      <c r="AP366" s="11">
        <v>0</v>
      </c>
      <c r="AQ366" s="11">
        <v>0</v>
      </c>
      <c r="AR366" s="11">
        <v>0</v>
      </c>
      <c r="AS366" s="11">
        <v>0</v>
      </c>
      <c r="AT366" s="11">
        <v>0</v>
      </c>
      <c r="AU366" s="11">
        <v>0</v>
      </c>
      <c r="AV366" s="11">
        <v>0</v>
      </c>
      <c r="AW366" s="11">
        <v>0</v>
      </c>
      <c r="AX366" s="11">
        <v>0</v>
      </c>
      <c r="AY366" s="11">
        <v>0</v>
      </c>
      <c r="AZ366" s="11">
        <v>0</v>
      </c>
      <c r="BA366" s="11">
        <v>0</v>
      </c>
      <c r="BB366" s="11">
        <v>0</v>
      </c>
      <c r="BC366" s="11">
        <v>0</v>
      </c>
      <c r="BD366" s="11">
        <v>0</v>
      </c>
      <c r="BE366" s="11">
        <v>0</v>
      </c>
      <c r="BF366" s="11">
        <v>0</v>
      </c>
      <c r="BG366" s="11">
        <v>0</v>
      </c>
      <c r="BH366" s="11">
        <v>0</v>
      </c>
      <c r="BI366" s="11">
        <v>0</v>
      </c>
      <c r="BJ366" s="11">
        <v>0</v>
      </c>
      <c r="BK366" s="11">
        <v>0</v>
      </c>
      <c r="BL366" s="11">
        <v>0</v>
      </c>
      <c r="BM366" s="11">
        <v>0</v>
      </c>
      <c r="BN366" s="11">
        <v>0</v>
      </c>
      <c r="BO366" s="11">
        <v>72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54837</v>
      </c>
      <c r="E367" s="13">
        <v>54837</v>
      </c>
      <c r="F367" s="13">
        <v>54837</v>
      </c>
      <c r="G367" s="13">
        <v>54837</v>
      </c>
      <c r="H367" s="13">
        <v>54837</v>
      </c>
      <c r="I367" s="13">
        <v>54837</v>
      </c>
      <c r="J367" s="13">
        <v>54837</v>
      </c>
      <c r="K367" s="13">
        <v>54837</v>
      </c>
      <c r="L367" s="13">
        <v>64837</v>
      </c>
      <c r="M367" s="13">
        <v>154837</v>
      </c>
      <c r="N367" s="13">
        <v>154837</v>
      </c>
      <c r="O367" s="13">
        <v>154837</v>
      </c>
      <c r="P367" s="13">
        <v>208717</v>
      </c>
      <c r="Q367" s="13">
        <v>254837</v>
      </c>
      <c r="R367" s="13">
        <v>254837</v>
      </c>
      <c r="S367" s="13">
        <v>254837</v>
      </c>
      <c r="T367" s="13">
        <v>254837</v>
      </c>
      <c r="U367" s="13">
        <v>254837</v>
      </c>
      <c r="V367" s="13">
        <v>254837</v>
      </c>
      <c r="W367" s="13">
        <v>254837</v>
      </c>
      <c r="X367" s="13">
        <v>254837</v>
      </c>
      <c r="Y367" s="13">
        <v>389507</v>
      </c>
      <c r="Z367" s="13">
        <v>1253335</v>
      </c>
      <c r="AA367" s="13">
        <v>1221549</v>
      </c>
      <c r="AB367" s="13">
        <v>1079799</v>
      </c>
      <c r="AC367" s="13">
        <v>1079799</v>
      </c>
      <c r="AD367" s="13">
        <v>1079799</v>
      </c>
      <c r="AE367" s="13">
        <v>1079799</v>
      </c>
      <c r="AF367" s="13">
        <v>1079799</v>
      </c>
      <c r="AG367" s="13">
        <v>1079799</v>
      </c>
      <c r="AH367" s="13">
        <v>1079799</v>
      </c>
      <c r="AI367" s="13">
        <v>1079799</v>
      </c>
      <c r="AJ367" s="13">
        <v>1079799</v>
      </c>
      <c r="AK367" s="13">
        <v>1079799</v>
      </c>
      <c r="AL367" s="13">
        <v>1079799</v>
      </c>
      <c r="AM367" s="13">
        <v>1079799</v>
      </c>
      <c r="AN367" s="13">
        <v>1079799</v>
      </c>
      <c r="AO367" s="13">
        <v>1079799</v>
      </c>
      <c r="AP367" s="13">
        <v>1079799</v>
      </c>
      <c r="AQ367" s="13">
        <v>1079799</v>
      </c>
      <c r="AR367" s="13">
        <v>1079799</v>
      </c>
      <c r="AS367" s="13">
        <v>1079799</v>
      </c>
      <c r="AT367" s="13">
        <v>1079799</v>
      </c>
      <c r="AU367" s="13">
        <v>215959</v>
      </c>
      <c r="AV367" s="13">
        <v>215959</v>
      </c>
      <c r="AW367" s="13">
        <v>215959</v>
      </c>
      <c r="AX367" s="13">
        <v>215959</v>
      </c>
      <c r="AY367" s="13">
        <v>215959</v>
      </c>
      <c r="AZ367" s="13">
        <v>215959</v>
      </c>
      <c r="BA367" s="13">
        <v>215959</v>
      </c>
      <c r="BB367" s="13">
        <v>215959</v>
      </c>
      <c r="BC367" s="13">
        <v>215959</v>
      </c>
      <c r="BD367" s="13">
        <v>215959</v>
      </c>
      <c r="BE367" s="13">
        <v>215959</v>
      </c>
      <c r="BF367" s="13">
        <v>215959</v>
      </c>
      <c r="BG367" s="13">
        <v>215959</v>
      </c>
      <c r="BH367" s="13">
        <v>215959</v>
      </c>
      <c r="BI367" s="13">
        <v>215959</v>
      </c>
      <c r="BJ367" s="13">
        <v>215959</v>
      </c>
      <c r="BK367" s="13">
        <v>215959</v>
      </c>
      <c r="BL367" s="13">
        <v>215959</v>
      </c>
      <c r="BM367" s="13">
        <v>215959</v>
      </c>
      <c r="BN367" s="13">
        <v>215959</v>
      </c>
      <c r="BO367" s="13">
        <v>215959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15128</v>
      </c>
      <c r="E368" s="13">
        <v>15128</v>
      </c>
      <c r="F368" s="13">
        <v>15276</v>
      </c>
      <c r="G368" s="13">
        <v>15276</v>
      </c>
      <c r="H368" s="13">
        <v>15276</v>
      </c>
      <c r="I368" s="13">
        <v>15276</v>
      </c>
      <c r="J368" s="13">
        <v>15276</v>
      </c>
      <c r="K368" s="13">
        <v>15276</v>
      </c>
      <c r="L368" s="13">
        <v>15276</v>
      </c>
      <c r="M368" s="13">
        <v>15276</v>
      </c>
      <c r="N368" s="13">
        <v>15276</v>
      </c>
      <c r="O368" s="13">
        <v>15276</v>
      </c>
      <c r="P368" s="13">
        <v>15276</v>
      </c>
      <c r="Q368" s="13">
        <v>5086</v>
      </c>
      <c r="R368" s="13">
        <v>13516</v>
      </c>
      <c r="S368" s="13">
        <v>13516</v>
      </c>
      <c r="T368" s="13">
        <v>13516</v>
      </c>
      <c r="U368" s="13">
        <v>13516</v>
      </c>
      <c r="V368" s="13">
        <v>13516</v>
      </c>
      <c r="W368" s="13">
        <v>13516</v>
      </c>
      <c r="X368" s="13">
        <v>13516</v>
      </c>
      <c r="Y368" s="13">
        <v>13516</v>
      </c>
      <c r="Z368" s="13">
        <v>13516</v>
      </c>
      <c r="AA368" s="13">
        <v>13516</v>
      </c>
      <c r="AB368" s="13">
        <v>13516</v>
      </c>
      <c r="AC368" s="13">
        <v>13516</v>
      </c>
      <c r="AD368" s="13">
        <v>13516</v>
      </c>
      <c r="AE368" s="13">
        <v>13516</v>
      </c>
      <c r="AF368" s="13">
        <v>13516</v>
      </c>
      <c r="AG368" s="13">
        <v>13516</v>
      </c>
      <c r="AH368" s="13">
        <v>13516</v>
      </c>
      <c r="AI368" s="13">
        <v>13516</v>
      </c>
      <c r="AJ368" s="13">
        <v>13516</v>
      </c>
      <c r="AK368" s="13">
        <v>13516</v>
      </c>
      <c r="AL368" s="13">
        <v>13516</v>
      </c>
      <c r="AM368" s="13">
        <v>13516</v>
      </c>
      <c r="AN368" s="13">
        <v>13516</v>
      </c>
      <c r="AO368" s="13">
        <v>13516</v>
      </c>
      <c r="AP368" s="13">
        <v>13516</v>
      </c>
      <c r="AQ368" s="13">
        <v>13516</v>
      </c>
      <c r="AR368" s="13">
        <v>13516</v>
      </c>
      <c r="AS368" s="13">
        <v>13516</v>
      </c>
      <c r="AT368" s="13">
        <v>13516</v>
      </c>
      <c r="AU368" s="13">
        <v>13516</v>
      </c>
      <c r="AV368" s="13">
        <v>13516</v>
      </c>
      <c r="AW368" s="13">
        <v>13516</v>
      </c>
      <c r="AX368" s="13">
        <v>13516</v>
      </c>
      <c r="AY368" s="13">
        <v>13516</v>
      </c>
      <c r="AZ368" s="13">
        <v>13516</v>
      </c>
      <c r="BA368" s="13">
        <v>13516</v>
      </c>
      <c r="BB368" s="13">
        <v>13516</v>
      </c>
      <c r="BC368" s="13">
        <v>13516</v>
      </c>
      <c r="BD368" s="13">
        <v>13516</v>
      </c>
      <c r="BE368" s="13">
        <v>13516</v>
      </c>
      <c r="BF368" s="13">
        <v>13516</v>
      </c>
      <c r="BG368" s="13">
        <v>13516</v>
      </c>
      <c r="BH368" s="13">
        <v>13516</v>
      </c>
      <c r="BI368" s="13">
        <v>13516</v>
      </c>
      <c r="BJ368" s="13">
        <v>13516</v>
      </c>
      <c r="BK368" s="13">
        <v>13516</v>
      </c>
      <c r="BL368" s="13">
        <v>13516</v>
      </c>
      <c r="BM368" s="13">
        <v>13516</v>
      </c>
      <c r="BN368" s="13">
        <v>13516</v>
      </c>
      <c r="BO368" s="13">
        <v>13516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31989</v>
      </c>
      <c r="E369" s="13">
        <v>31989</v>
      </c>
      <c r="F369" s="13">
        <v>31989</v>
      </c>
      <c r="G369" s="13">
        <v>31989</v>
      </c>
      <c r="H369" s="13">
        <v>32576</v>
      </c>
      <c r="I369" s="13">
        <v>32576</v>
      </c>
      <c r="J369" s="13">
        <v>109716</v>
      </c>
      <c r="K369" s="13">
        <v>129256</v>
      </c>
      <c r="L369" s="13">
        <v>129913</v>
      </c>
      <c r="M369" s="13">
        <v>129913</v>
      </c>
      <c r="N369" s="13">
        <v>129913</v>
      </c>
      <c r="O369" s="13">
        <v>176893</v>
      </c>
      <c r="P369" s="13">
        <v>200729</v>
      </c>
      <c r="Q369" s="13">
        <v>200729</v>
      </c>
      <c r="R369" s="13">
        <v>200729</v>
      </c>
      <c r="S369" s="13">
        <v>200729</v>
      </c>
      <c r="T369" s="13">
        <v>200729</v>
      </c>
      <c r="U369" s="13">
        <v>200729</v>
      </c>
      <c r="V369" s="13">
        <v>2007290</v>
      </c>
      <c r="W369" s="13">
        <v>1010290</v>
      </c>
      <c r="X369" s="13">
        <v>1010290</v>
      </c>
      <c r="Y369" s="13">
        <v>9236240</v>
      </c>
      <c r="Z369" s="13">
        <v>9236240</v>
      </c>
      <c r="AA369" s="13">
        <v>9236240</v>
      </c>
      <c r="AB369" s="13">
        <v>9236240</v>
      </c>
      <c r="AC369" s="13">
        <v>9236240</v>
      </c>
      <c r="AD369" s="13">
        <v>7334100</v>
      </c>
      <c r="AE369" s="13">
        <v>5354100</v>
      </c>
      <c r="AF369" s="13">
        <v>5354100</v>
      </c>
      <c r="AG369" s="13">
        <v>5354100</v>
      </c>
      <c r="AH369" s="13">
        <v>5354100</v>
      </c>
      <c r="AI369" s="13">
        <v>5354100</v>
      </c>
      <c r="AJ369" s="13">
        <v>5354100</v>
      </c>
      <c r="AK369" s="13">
        <v>5354100</v>
      </c>
      <c r="AL369" s="13">
        <v>5354100</v>
      </c>
      <c r="AM369" s="13">
        <v>535505</v>
      </c>
      <c r="AN369" s="13">
        <v>535505</v>
      </c>
      <c r="AO369" s="13">
        <v>535505</v>
      </c>
      <c r="AP369" s="13">
        <v>535505</v>
      </c>
      <c r="AQ369" s="13">
        <v>535505</v>
      </c>
      <c r="AR369" s="13">
        <v>55161</v>
      </c>
      <c r="AS369" s="13">
        <v>55161</v>
      </c>
      <c r="AT369" s="13">
        <v>55161</v>
      </c>
      <c r="AU369" s="13">
        <v>55161</v>
      </c>
      <c r="AV369" s="13">
        <v>55161</v>
      </c>
      <c r="AW369" s="13">
        <v>55161</v>
      </c>
      <c r="AX369" s="13">
        <v>55161</v>
      </c>
      <c r="AY369" s="13">
        <v>55161</v>
      </c>
      <c r="AZ369" s="13">
        <v>55161</v>
      </c>
      <c r="BA369" s="13">
        <v>55161</v>
      </c>
      <c r="BB369" s="13">
        <v>55161</v>
      </c>
      <c r="BC369" s="13">
        <v>55161</v>
      </c>
      <c r="BD369" s="13">
        <v>55161</v>
      </c>
      <c r="BE369" s="13">
        <v>55161</v>
      </c>
      <c r="BF369" s="13">
        <v>55161</v>
      </c>
      <c r="BG369" s="13">
        <v>55161</v>
      </c>
      <c r="BH369" s="13">
        <v>55161</v>
      </c>
      <c r="BI369" s="13">
        <v>55161</v>
      </c>
      <c r="BJ369" s="13">
        <v>55161</v>
      </c>
      <c r="BK369" s="13">
        <v>55161</v>
      </c>
      <c r="BL369" s="13">
        <v>55161</v>
      </c>
      <c r="BM369" s="13">
        <v>55161</v>
      </c>
      <c r="BN369" s="13">
        <v>55161</v>
      </c>
      <c r="BO369" s="13">
        <v>55161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02490</v>
      </c>
      <c r="E370" s="13">
        <v>90490</v>
      </c>
      <c r="F370" s="13">
        <v>168530</v>
      </c>
      <c r="G370" s="13">
        <v>190930</v>
      </c>
      <c r="H370" s="13">
        <v>209810</v>
      </c>
      <c r="I370" s="13">
        <v>209810</v>
      </c>
      <c r="J370" s="13">
        <v>209810</v>
      </c>
      <c r="K370" s="13">
        <v>266470</v>
      </c>
      <c r="L370" s="13">
        <v>369370</v>
      </c>
      <c r="M370" s="13">
        <v>369370</v>
      </c>
      <c r="N370" s="13">
        <v>369370</v>
      </c>
      <c r="O370" s="13">
        <v>373980</v>
      </c>
      <c r="P370" s="13">
        <v>373980</v>
      </c>
      <c r="Q370" s="13">
        <v>373980</v>
      </c>
      <c r="R370" s="13">
        <v>373980</v>
      </c>
      <c r="S370" s="13">
        <v>373980</v>
      </c>
      <c r="T370" s="13">
        <v>373980</v>
      </c>
      <c r="U370" s="13">
        <v>373980</v>
      </c>
      <c r="V370" s="13">
        <v>330730</v>
      </c>
      <c r="W370" s="13">
        <v>209810</v>
      </c>
      <c r="X370" s="13">
        <v>294270</v>
      </c>
      <c r="Y370" s="13">
        <v>274270</v>
      </c>
      <c r="Z370" s="13">
        <v>274270</v>
      </c>
      <c r="AA370" s="13">
        <v>274270</v>
      </c>
      <c r="AB370" s="13">
        <v>274270</v>
      </c>
      <c r="AC370" s="13">
        <v>274270</v>
      </c>
      <c r="AD370" s="13">
        <v>274270</v>
      </c>
      <c r="AE370" s="13">
        <v>274270</v>
      </c>
      <c r="AF370" s="13">
        <v>274270</v>
      </c>
      <c r="AG370" s="13">
        <v>274270</v>
      </c>
      <c r="AH370" s="13">
        <v>274270</v>
      </c>
      <c r="AI370" s="13">
        <v>274270</v>
      </c>
      <c r="AJ370" s="13">
        <v>274270</v>
      </c>
      <c r="AK370" s="13">
        <v>1371350</v>
      </c>
      <c r="AL370" s="13">
        <v>1371350</v>
      </c>
      <c r="AM370" s="13">
        <v>1371350</v>
      </c>
      <c r="AN370" s="13">
        <v>1371350</v>
      </c>
      <c r="AO370" s="13">
        <v>1396350</v>
      </c>
      <c r="AP370" s="13">
        <v>1448250</v>
      </c>
      <c r="AQ370" s="13">
        <v>1529250</v>
      </c>
      <c r="AR370" s="13">
        <v>1648960</v>
      </c>
      <c r="AS370" s="13">
        <v>1678960</v>
      </c>
      <c r="AT370" s="13">
        <v>167896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3">
        <v>23000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3952280</v>
      </c>
      <c r="E371" s="13">
        <v>3949490</v>
      </c>
      <c r="F371" s="13">
        <v>4021040</v>
      </c>
      <c r="G371" s="13">
        <v>4170755</v>
      </c>
      <c r="H371" s="13">
        <v>4163525</v>
      </c>
      <c r="I371" s="13">
        <v>4112480</v>
      </c>
      <c r="J371" s="13">
        <v>4112480</v>
      </c>
      <c r="K371" s="13">
        <v>4144170</v>
      </c>
      <c r="L371" s="13">
        <v>4172870</v>
      </c>
      <c r="M371" s="13">
        <v>4088990</v>
      </c>
      <c r="N371" s="13">
        <v>4088190</v>
      </c>
      <c r="O371" s="13">
        <v>4028070</v>
      </c>
      <c r="P371" s="13">
        <v>4157110</v>
      </c>
      <c r="Q371" s="13">
        <v>4165110</v>
      </c>
      <c r="R371" s="13">
        <v>4165110</v>
      </c>
      <c r="S371" s="13">
        <v>3976510</v>
      </c>
      <c r="T371" s="13">
        <v>13137130</v>
      </c>
      <c r="U371" s="13">
        <v>14389890</v>
      </c>
      <c r="V371" s="13">
        <v>14394890</v>
      </c>
      <c r="W371" s="13">
        <v>14367430</v>
      </c>
      <c r="X371" s="13">
        <v>14240250</v>
      </c>
      <c r="Y371" s="13">
        <v>14240250</v>
      </c>
      <c r="Z371" s="13">
        <v>14238430</v>
      </c>
      <c r="AA371" s="13">
        <v>14238430</v>
      </c>
      <c r="AB371" s="13">
        <v>14238430</v>
      </c>
      <c r="AC371" s="13">
        <v>14238430</v>
      </c>
      <c r="AD371" s="13">
        <v>14307441</v>
      </c>
      <c r="AE371" s="13">
        <v>14022701</v>
      </c>
      <c r="AF371" s="13">
        <v>14022701</v>
      </c>
      <c r="AG371" s="13">
        <v>14022701</v>
      </c>
      <c r="AH371" s="13">
        <v>14022701</v>
      </c>
      <c r="AI371" s="13">
        <v>13982701</v>
      </c>
      <c r="AJ371" s="13">
        <v>13982701</v>
      </c>
      <c r="AK371" s="13">
        <v>13982701</v>
      </c>
      <c r="AL371" s="13">
        <v>13952310</v>
      </c>
      <c r="AM371" s="13">
        <v>14164959</v>
      </c>
      <c r="AN371" s="13">
        <v>13954070</v>
      </c>
      <c r="AO371" s="13">
        <v>13954070</v>
      </c>
      <c r="AP371" s="13">
        <v>13955990</v>
      </c>
      <c r="AQ371" s="13">
        <v>13955990</v>
      </c>
      <c r="AR371" s="13">
        <v>13955990</v>
      </c>
      <c r="AS371" s="13">
        <v>13955990</v>
      </c>
      <c r="AT371" s="13">
        <v>14835305</v>
      </c>
      <c r="AU371" s="13">
        <v>13957670</v>
      </c>
      <c r="AV371" s="13">
        <v>13957670</v>
      </c>
      <c r="AW371" s="13">
        <v>13957670</v>
      </c>
      <c r="AX371" s="13">
        <v>13957670</v>
      </c>
      <c r="AY371" s="13">
        <v>13957670</v>
      </c>
      <c r="AZ371" s="13">
        <v>13957670</v>
      </c>
      <c r="BA371" s="13">
        <v>13957670</v>
      </c>
      <c r="BB371" s="13">
        <v>13957670</v>
      </c>
      <c r="BC371" s="13">
        <v>13957670</v>
      </c>
      <c r="BD371" s="13">
        <v>13957670</v>
      </c>
      <c r="BE371" s="13">
        <v>13957670</v>
      </c>
      <c r="BF371" s="13">
        <v>13957670</v>
      </c>
      <c r="BG371" s="13">
        <v>14833281</v>
      </c>
      <c r="BH371" s="13">
        <v>16812453</v>
      </c>
      <c r="BI371" s="13">
        <v>16812453</v>
      </c>
      <c r="BJ371" s="13">
        <v>16812453</v>
      </c>
      <c r="BK371" s="13">
        <v>16812453</v>
      </c>
      <c r="BL371" s="13">
        <v>16825293</v>
      </c>
      <c r="BM371" s="13">
        <v>16825293</v>
      </c>
      <c r="BN371" s="13">
        <v>16825293</v>
      </c>
      <c r="BO371" s="13">
        <v>16825493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379</v>
      </c>
      <c r="E374" s="11">
        <v>379</v>
      </c>
      <c r="F374" s="11">
        <v>379</v>
      </c>
      <c r="G374" s="11">
        <v>379</v>
      </c>
      <c r="H374" s="11">
        <v>379</v>
      </c>
      <c r="I374" s="11">
        <v>379</v>
      </c>
      <c r="J374" s="11">
        <v>379</v>
      </c>
      <c r="K374" s="11">
        <v>379</v>
      </c>
      <c r="L374" s="11">
        <v>379</v>
      </c>
      <c r="M374" s="13">
        <v>10890</v>
      </c>
      <c r="N374" s="13">
        <v>10890</v>
      </c>
      <c r="O374" s="13">
        <v>10890</v>
      </c>
      <c r="P374" s="13">
        <v>10890</v>
      </c>
      <c r="Q374" s="13">
        <v>1115</v>
      </c>
      <c r="R374" s="13">
        <v>1115</v>
      </c>
      <c r="S374" s="13">
        <v>1115</v>
      </c>
      <c r="T374" s="13">
        <v>1115</v>
      </c>
      <c r="U374" s="13">
        <v>1115</v>
      </c>
      <c r="V374" s="13">
        <v>1115</v>
      </c>
      <c r="W374" s="13">
        <v>1115</v>
      </c>
      <c r="X374" s="13">
        <v>1115</v>
      </c>
      <c r="Y374" s="13">
        <v>1115</v>
      </c>
      <c r="Z374" s="13">
        <v>1115</v>
      </c>
      <c r="AA374" s="13">
        <v>1115</v>
      </c>
      <c r="AB374" s="13">
        <v>1115</v>
      </c>
      <c r="AC374" s="13">
        <v>1115</v>
      </c>
      <c r="AD374" s="13">
        <v>1115</v>
      </c>
      <c r="AE374" s="13">
        <v>1115</v>
      </c>
      <c r="AF374" s="13">
        <v>1115</v>
      </c>
      <c r="AG374" s="13">
        <v>1115</v>
      </c>
      <c r="AH374" s="13">
        <v>1115</v>
      </c>
      <c r="AI374" s="13">
        <v>1115</v>
      </c>
      <c r="AJ374" s="13">
        <v>1115</v>
      </c>
      <c r="AK374" s="13">
        <v>1115</v>
      </c>
      <c r="AL374" s="13">
        <v>43415</v>
      </c>
      <c r="AM374" s="13">
        <v>43415</v>
      </c>
      <c r="AN374" s="13">
        <v>43415</v>
      </c>
      <c r="AO374" s="13">
        <v>43415</v>
      </c>
      <c r="AP374" s="13">
        <v>43415</v>
      </c>
      <c r="AQ374" s="13">
        <v>43415</v>
      </c>
      <c r="AR374" s="13">
        <v>43415</v>
      </c>
      <c r="AS374" s="13">
        <v>43415</v>
      </c>
      <c r="AT374" s="13">
        <v>26230</v>
      </c>
      <c r="AU374" s="13">
        <v>26230</v>
      </c>
      <c r="AV374" s="13">
        <v>26230</v>
      </c>
      <c r="AW374" s="13">
        <v>26230</v>
      </c>
      <c r="AX374" s="13">
        <v>26230</v>
      </c>
      <c r="AY374" s="13">
        <v>26230</v>
      </c>
      <c r="AZ374" s="13">
        <v>26230</v>
      </c>
      <c r="BA374" s="13">
        <v>26230</v>
      </c>
      <c r="BB374" s="13">
        <v>26230</v>
      </c>
      <c r="BC374" s="13">
        <v>26230</v>
      </c>
      <c r="BD374" s="13">
        <v>26230</v>
      </c>
      <c r="BE374" s="13">
        <v>26230</v>
      </c>
      <c r="BF374" s="13">
        <v>26230</v>
      </c>
      <c r="BG374" s="13">
        <v>26230</v>
      </c>
      <c r="BH374" s="13">
        <v>26230</v>
      </c>
      <c r="BI374" s="13">
        <v>26230</v>
      </c>
      <c r="BJ374" s="13">
        <v>26230</v>
      </c>
      <c r="BK374" s="13">
        <v>26230</v>
      </c>
      <c r="BL374" s="13">
        <v>26230</v>
      </c>
      <c r="BM374" s="13">
        <v>26230</v>
      </c>
      <c r="BN374" s="13">
        <v>26230</v>
      </c>
      <c r="BO374" s="13">
        <v>2623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62725</v>
      </c>
      <c r="E375" s="13">
        <v>262725</v>
      </c>
      <c r="F375" s="13">
        <v>262725</v>
      </c>
      <c r="G375" s="13">
        <v>262725</v>
      </c>
      <c r="H375" s="13">
        <v>108105</v>
      </c>
      <c r="I375" s="13">
        <v>108105</v>
      </c>
      <c r="J375" s="13">
        <v>108105</v>
      </c>
      <c r="K375" s="13">
        <v>108105</v>
      </c>
      <c r="L375" s="13">
        <v>108105</v>
      </c>
      <c r="M375" s="13">
        <v>108105</v>
      </c>
      <c r="N375" s="13">
        <v>108105</v>
      </c>
      <c r="O375" s="13">
        <v>108105</v>
      </c>
      <c r="P375" s="13">
        <v>108105</v>
      </c>
      <c r="Q375" s="13">
        <v>108105</v>
      </c>
      <c r="R375" s="13">
        <v>108105</v>
      </c>
      <c r="S375" s="13">
        <v>108105</v>
      </c>
      <c r="T375" s="13">
        <v>108105</v>
      </c>
      <c r="U375" s="13">
        <v>108105</v>
      </c>
      <c r="V375" s="13">
        <v>108105</v>
      </c>
      <c r="W375" s="13">
        <v>108105</v>
      </c>
      <c r="X375" s="13">
        <v>108105</v>
      </c>
      <c r="Y375" s="13">
        <v>108105</v>
      </c>
      <c r="Z375" s="13">
        <v>108105</v>
      </c>
      <c r="AA375" s="13">
        <v>108105</v>
      </c>
      <c r="AB375" s="13">
        <v>108105</v>
      </c>
      <c r="AC375" s="13">
        <v>108105</v>
      </c>
      <c r="AD375" s="13">
        <v>108105</v>
      </c>
      <c r="AE375" s="13">
        <v>108105</v>
      </c>
      <c r="AF375" s="13">
        <v>108105</v>
      </c>
      <c r="AG375" s="13">
        <v>108105</v>
      </c>
      <c r="AH375" s="13">
        <v>108105</v>
      </c>
      <c r="AI375" s="13">
        <v>108105</v>
      </c>
      <c r="AJ375" s="13">
        <v>108105</v>
      </c>
      <c r="AK375" s="13">
        <v>108105</v>
      </c>
      <c r="AL375" s="13">
        <v>108105</v>
      </c>
      <c r="AM375" s="13">
        <v>108105</v>
      </c>
      <c r="AN375" s="13">
        <v>108105</v>
      </c>
      <c r="AO375" s="13">
        <v>108105</v>
      </c>
      <c r="AP375" s="13">
        <v>108105</v>
      </c>
      <c r="AQ375" s="13">
        <v>108105</v>
      </c>
      <c r="AR375" s="13">
        <v>108105</v>
      </c>
      <c r="AS375" s="13">
        <v>108105</v>
      </c>
      <c r="AT375" s="13">
        <v>108105</v>
      </c>
      <c r="AU375" s="13">
        <v>108105</v>
      </c>
      <c r="AV375" s="13">
        <v>108105</v>
      </c>
      <c r="AW375" s="13">
        <v>108105</v>
      </c>
      <c r="AX375" s="13">
        <v>108105</v>
      </c>
      <c r="AY375" s="13">
        <v>108105</v>
      </c>
      <c r="AZ375" s="13">
        <v>108105</v>
      </c>
      <c r="BA375" s="13">
        <v>108105</v>
      </c>
      <c r="BB375" s="13">
        <v>108105</v>
      </c>
      <c r="BC375" s="13">
        <v>108105</v>
      </c>
      <c r="BD375" s="13">
        <v>108105</v>
      </c>
      <c r="BE375" s="13">
        <v>108105</v>
      </c>
      <c r="BF375" s="13">
        <v>108105</v>
      </c>
      <c r="BG375" s="13">
        <v>108105</v>
      </c>
      <c r="BH375" s="13">
        <v>108105</v>
      </c>
      <c r="BI375" s="13">
        <v>108105</v>
      </c>
      <c r="BJ375" s="13">
        <v>108105</v>
      </c>
      <c r="BK375" s="13">
        <v>108105</v>
      </c>
      <c r="BL375" s="13">
        <v>108105</v>
      </c>
      <c r="BM375" s="13">
        <v>108105</v>
      </c>
      <c r="BN375" s="13">
        <v>108105</v>
      </c>
      <c r="BO375" s="13">
        <v>10810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4104142</v>
      </c>
      <c r="E376" s="13">
        <v>4005592</v>
      </c>
      <c r="F376" s="13">
        <v>4055592</v>
      </c>
      <c r="G376" s="13">
        <v>4043812</v>
      </c>
      <c r="H376" s="13">
        <v>3497800</v>
      </c>
      <c r="I376" s="13">
        <v>3635953</v>
      </c>
      <c r="J376" s="13">
        <v>3544444</v>
      </c>
      <c r="K376" s="13">
        <v>201985</v>
      </c>
      <c r="L376" s="13">
        <v>202129</v>
      </c>
      <c r="M376" s="13">
        <v>234349</v>
      </c>
      <c r="N376" s="13">
        <v>205713</v>
      </c>
      <c r="O376" s="13">
        <v>216950</v>
      </c>
      <c r="P376" s="13">
        <v>224914</v>
      </c>
      <c r="Q376" s="13">
        <v>238424</v>
      </c>
      <c r="R376" s="13">
        <v>238652</v>
      </c>
      <c r="S376" s="13">
        <v>243645</v>
      </c>
      <c r="T376" s="13">
        <v>243297</v>
      </c>
      <c r="U376" s="13">
        <v>245243</v>
      </c>
      <c r="V376" s="13">
        <v>236301</v>
      </c>
      <c r="W376" s="13">
        <v>235545</v>
      </c>
      <c r="X376" s="13">
        <v>234872</v>
      </c>
      <c r="Y376" s="13">
        <v>236311</v>
      </c>
      <c r="Z376" s="13">
        <v>236311</v>
      </c>
      <c r="AA376" s="13">
        <v>236311</v>
      </c>
      <c r="AB376" s="13">
        <v>235477</v>
      </c>
      <c r="AC376" s="13">
        <v>236248</v>
      </c>
      <c r="AD376" s="13">
        <v>178348</v>
      </c>
      <c r="AE376" s="13">
        <v>262126</v>
      </c>
      <c r="AF376" s="13">
        <v>262126</v>
      </c>
      <c r="AG376" s="13">
        <v>262126</v>
      </c>
      <c r="AH376" s="13">
        <v>262126</v>
      </c>
      <c r="AI376" s="13">
        <v>529760</v>
      </c>
      <c r="AJ376" s="13">
        <v>529760</v>
      </c>
      <c r="AK376" s="13">
        <v>529760</v>
      </c>
      <c r="AL376" s="13">
        <v>529760</v>
      </c>
      <c r="AM376" s="13">
        <v>549760</v>
      </c>
      <c r="AN376" s="13">
        <v>393663</v>
      </c>
      <c r="AO376" s="13">
        <v>3337370</v>
      </c>
      <c r="AP376" s="13">
        <v>5675054</v>
      </c>
      <c r="AQ376" s="13">
        <v>5992874</v>
      </c>
      <c r="AR376" s="13">
        <v>5992874</v>
      </c>
      <c r="AS376" s="13">
        <v>5992874</v>
      </c>
      <c r="AT376" s="13">
        <v>10781087</v>
      </c>
      <c r="AU376" s="13">
        <v>10781087</v>
      </c>
      <c r="AV376" s="13">
        <v>10781087</v>
      </c>
      <c r="AW376" s="13">
        <v>10781087</v>
      </c>
      <c r="AX376" s="13">
        <v>10781087</v>
      </c>
      <c r="AY376" s="13">
        <v>10491087</v>
      </c>
      <c r="AZ376" s="13">
        <v>10490869</v>
      </c>
      <c r="BA376" s="13">
        <v>10414509</v>
      </c>
      <c r="BB376" s="13">
        <v>10414509</v>
      </c>
      <c r="BC376" s="13">
        <v>10414509</v>
      </c>
      <c r="BD376" s="13">
        <v>10409509</v>
      </c>
      <c r="BE376" s="13">
        <v>10409509</v>
      </c>
      <c r="BF376" s="13">
        <v>10409509</v>
      </c>
      <c r="BG376" s="13">
        <v>10409509</v>
      </c>
      <c r="BH376" s="13">
        <v>10409509</v>
      </c>
      <c r="BI376" s="13">
        <v>10409509</v>
      </c>
      <c r="BJ376" s="13">
        <v>10409509</v>
      </c>
      <c r="BK376" s="13">
        <v>10409509</v>
      </c>
      <c r="BL376" s="13">
        <v>10409509</v>
      </c>
      <c r="BM376" s="13">
        <v>10409509</v>
      </c>
      <c r="BN376" s="13">
        <v>10409509</v>
      </c>
      <c r="BO376" s="13">
        <v>1040950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3">
        <v>142260</v>
      </c>
      <c r="P377" s="13">
        <v>402500</v>
      </c>
      <c r="Q377" s="13">
        <v>711440</v>
      </c>
      <c r="R377" s="13">
        <v>976870</v>
      </c>
      <c r="S377" s="13">
        <v>978037</v>
      </c>
      <c r="T377" s="13">
        <v>1129387</v>
      </c>
      <c r="U377" s="13">
        <v>1193307</v>
      </c>
      <c r="V377" s="13">
        <v>1359517</v>
      </c>
      <c r="W377" s="13">
        <v>1596697</v>
      </c>
      <c r="X377" s="13">
        <v>1854047</v>
      </c>
      <c r="Y377" s="13">
        <v>2029867</v>
      </c>
      <c r="Z377" s="13">
        <v>2040827</v>
      </c>
      <c r="AA377" s="13">
        <v>2247947</v>
      </c>
      <c r="AB377" s="13">
        <v>2729247</v>
      </c>
      <c r="AC377" s="13">
        <v>1227278</v>
      </c>
      <c r="AD377" s="13">
        <v>1227278</v>
      </c>
      <c r="AE377" s="13">
        <v>1227278</v>
      </c>
      <c r="AF377" s="13">
        <v>1227278</v>
      </c>
      <c r="AG377" s="13">
        <v>1237068</v>
      </c>
      <c r="AH377" s="13">
        <v>1250068</v>
      </c>
      <c r="AI377" s="13">
        <v>1250068</v>
      </c>
      <c r="AJ377" s="13">
        <v>1250068</v>
      </c>
      <c r="AK377" s="13">
        <v>1250068</v>
      </c>
      <c r="AL377" s="13">
        <v>1250068</v>
      </c>
      <c r="AM377" s="13">
        <v>1250068</v>
      </c>
      <c r="AN377" s="13">
        <v>1250068</v>
      </c>
      <c r="AO377" s="13">
        <v>1250068</v>
      </c>
      <c r="AP377" s="13">
        <v>1250068</v>
      </c>
      <c r="AQ377" s="13">
        <v>1250068</v>
      </c>
      <c r="AR377" s="13">
        <v>1250068</v>
      </c>
      <c r="AS377" s="13">
        <v>1250068</v>
      </c>
      <c r="AT377" s="13">
        <v>1250068</v>
      </c>
      <c r="AU377" s="13">
        <v>1250068</v>
      </c>
      <c r="AV377" s="13">
        <v>1150068</v>
      </c>
      <c r="AW377" s="13">
        <v>1150068</v>
      </c>
      <c r="AX377" s="13">
        <v>1122888</v>
      </c>
      <c r="AY377" s="13">
        <v>1122888</v>
      </c>
      <c r="AZ377" s="13">
        <v>172888</v>
      </c>
      <c r="BA377" s="13">
        <v>69838</v>
      </c>
      <c r="BB377" s="13">
        <v>69838</v>
      </c>
      <c r="BC377" s="13">
        <v>69838</v>
      </c>
      <c r="BD377" s="13">
        <v>33838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14890866</v>
      </c>
      <c r="E378" s="13">
        <v>14878866</v>
      </c>
      <c r="F378" s="13">
        <v>11987726</v>
      </c>
      <c r="G378" s="13">
        <v>11965856</v>
      </c>
      <c r="H378" s="13">
        <v>11919006</v>
      </c>
      <c r="I378" s="13">
        <v>11905610</v>
      </c>
      <c r="J378" s="13">
        <v>11682416</v>
      </c>
      <c r="K378" s="13">
        <v>9043276</v>
      </c>
      <c r="L378" s="13">
        <v>9133276</v>
      </c>
      <c r="M378" s="13">
        <v>9133276</v>
      </c>
      <c r="N378" s="13">
        <v>9820510</v>
      </c>
      <c r="O378" s="13">
        <v>8258210</v>
      </c>
      <c r="P378" s="13">
        <v>8258210</v>
      </c>
      <c r="Q378" s="13">
        <v>8258210</v>
      </c>
      <c r="R378" s="13">
        <v>8194109</v>
      </c>
      <c r="S378" s="13">
        <v>6683171</v>
      </c>
      <c r="T378" s="13">
        <v>7940569</v>
      </c>
      <c r="U378" s="13">
        <v>8426901</v>
      </c>
      <c r="V378" s="13">
        <v>9375168</v>
      </c>
      <c r="W378" s="13">
        <v>7096065</v>
      </c>
      <c r="X378" s="13">
        <v>7096065</v>
      </c>
      <c r="Y378" s="13">
        <v>9499470</v>
      </c>
      <c r="Z378" s="13">
        <v>9383674</v>
      </c>
      <c r="AA378" s="13">
        <v>9593893</v>
      </c>
      <c r="AB378" s="13">
        <v>11668137</v>
      </c>
      <c r="AC378" s="13">
        <v>11370409</v>
      </c>
      <c r="AD378" s="13">
        <v>11651957</v>
      </c>
      <c r="AE378" s="13">
        <v>11719634</v>
      </c>
      <c r="AF378" s="13">
        <v>11792634</v>
      </c>
      <c r="AG378" s="13">
        <v>11792634</v>
      </c>
      <c r="AH378" s="13">
        <v>11792634</v>
      </c>
      <c r="AI378" s="13">
        <v>10616919</v>
      </c>
      <c r="AJ378" s="13">
        <v>10616919</v>
      </c>
      <c r="AK378" s="13">
        <v>10616919</v>
      </c>
      <c r="AL378" s="13">
        <v>10616919</v>
      </c>
      <c r="AM378" s="13">
        <v>10153957</v>
      </c>
      <c r="AN378" s="13">
        <v>10153957</v>
      </c>
      <c r="AO378" s="13">
        <v>10153957</v>
      </c>
      <c r="AP378" s="13">
        <v>10153957</v>
      </c>
      <c r="AQ378" s="13">
        <v>10153957</v>
      </c>
      <c r="AR378" s="13">
        <v>9942391</v>
      </c>
      <c r="AS378" s="13">
        <v>9942391</v>
      </c>
      <c r="AT378" s="13">
        <v>9942391</v>
      </c>
      <c r="AU378" s="13">
        <v>9942391</v>
      </c>
      <c r="AV378" s="13">
        <v>9942391</v>
      </c>
      <c r="AW378" s="13">
        <v>9942391</v>
      </c>
      <c r="AX378" s="13">
        <v>9942391</v>
      </c>
      <c r="AY378" s="13">
        <v>9942391</v>
      </c>
      <c r="AZ378" s="13">
        <v>9942317</v>
      </c>
      <c r="BA378" s="13">
        <v>9941930</v>
      </c>
      <c r="BB378" s="13">
        <v>7448506</v>
      </c>
      <c r="BC378" s="13">
        <v>7403211</v>
      </c>
      <c r="BD378" s="13">
        <v>7403072</v>
      </c>
      <c r="BE378" s="13">
        <v>7402597</v>
      </c>
      <c r="BF378" s="13">
        <v>7402567</v>
      </c>
      <c r="BG378" s="13">
        <v>7193807</v>
      </c>
      <c r="BH378" s="13">
        <v>7193767</v>
      </c>
      <c r="BI378" s="13">
        <v>7193377</v>
      </c>
      <c r="BJ378" s="13">
        <v>7193167</v>
      </c>
      <c r="BK378" s="13">
        <v>7191187</v>
      </c>
      <c r="BL378" s="13">
        <v>7191077</v>
      </c>
      <c r="BM378" s="13">
        <v>7190644</v>
      </c>
      <c r="BN378" s="13">
        <v>7190484</v>
      </c>
      <c r="BO378" s="13">
        <v>718917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5000</v>
      </c>
      <c r="E379" s="13">
        <v>5000</v>
      </c>
      <c r="F379" s="13">
        <v>35000</v>
      </c>
      <c r="G379" s="13">
        <v>35000</v>
      </c>
      <c r="H379" s="13">
        <v>35000</v>
      </c>
      <c r="I379" s="13">
        <v>35000</v>
      </c>
      <c r="J379" s="13">
        <v>35000</v>
      </c>
      <c r="K379" s="13">
        <v>35000</v>
      </c>
      <c r="L379" s="13">
        <v>85000</v>
      </c>
      <c r="M379" s="13">
        <v>85000</v>
      </c>
      <c r="N379" s="13">
        <v>85000</v>
      </c>
      <c r="O379" s="13">
        <v>85000</v>
      </c>
      <c r="P379" s="13">
        <v>135000</v>
      </c>
      <c r="Q379" s="13">
        <v>135000</v>
      </c>
      <c r="R379" s="13">
        <v>135000</v>
      </c>
      <c r="S379" s="13">
        <v>135000</v>
      </c>
      <c r="T379" s="13">
        <v>135000</v>
      </c>
      <c r="U379" s="13">
        <v>135000</v>
      </c>
      <c r="V379" s="13">
        <v>135000</v>
      </c>
      <c r="W379" s="13">
        <v>135000</v>
      </c>
      <c r="X379" s="13">
        <v>135000</v>
      </c>
      <c r="Y379" s="13">
        <v>135000</v>
      </c>
      <c r="Z379" s="13">
        <v>135000</v>
      </c>
      <c r="AA379" s="13">
        <v>135000</v>
      </c>
      <c r="AB379" s="13">
        <v>135000</v>
      </c>
      <c r="AC379" s="13">
        <v>135000</v>
      </c>
      <c r="AD379" s="13">
        <v>135000</v>
      </c>
      <c r="AE379" s="13">
        <v>135000</v>
      </c>
      <c r="AF379" s="13">
        <v>135000</v>
      </c>
      <c r="AG379" s="13">
        <v>680335</v>
      </c>
      <c r="AH379" s="13">
        <v>680335</v>
      </c>
      <c r="AI379" s="13">
        <v>680335</v>
      </c>
      <c r="AJ379" s="13">
        <v>680335</v>
      </c>
      <c r="AK379" s="13">
        <v>680335</v>
      </c>
      <c r="AL379" s="13">
        <v>680335</v>
      </c>
      <c r="AM379" s="13">
        <v>680335</v>
      </c>
      <c r="AN379" s="13">
        <v>680335</v>
      </c>
      <c r="AO379" s="13">
        <v>683451</v>
      </c>
      <c r="AP379" s="13">
        <v>683451</v>
      </c>
      <c r="AQ379" s="13">
        <v>683451</v>
      </c>
      <c r="AR379" s="13">
        <v>883451</v>
      </c>
      <c r="AS379" s="13">
        <v>886398</v>
      </c>
      <c r="AT379" s="13">
        <v>886398</v>
      </c>
      <c r="AU379" s="13">
        <v>886398</v>
      </c>
      <c r="AV379" s="13">
        <v>886398</v>
      </c>
      <c r="AW379" s="13">
        <v>886398</v>
      </c>
      <c r="AX379" s="13">
        <v>886398</v>
      </c>
      <c r="AY379" s="13">
        <v>1209453</v>
      </c>
      <c r="AZ379" s="13">
        <v>1239903</v>
      </c>
      <c r="BA379" s="13">
        <v>1351893</v>
      </c>
      <c r="BB379" s="13">
        <v>1390123</v>
      </c>
      <c r="BC379" s="13">
        <v>1447123</v>
      </c>
      <c r="BD379" s="13">
        <v>1447123</v>
      </c>
      <c r="BE379" s="13">
        <v>1447123</v>
      </c>
      <c r="BF379" s="13">
        <v>1447123</v>
      </c>
      <c r="BG379" s="13">
        <v>1447123</v>
      </c>
      <c r="BH379" s="13">
        <v>1447123</v>
      </c>
      <c r="BI379" s="13">
        <v>1447123</v>
      </c>
      <c r="BJ379" s="13">
        <v>1447123</v>
      </c>
      <c r="BK379" s="13">
        <v>1447123</v>
      </c>
      <c r="BL379" s="13">
        <v>1447123</v>
      </c>
      <c r="BM379" s="13">
        <v>1447123</v>
      </c>
      <c r="BN379" s="13">
        <v>1447123</v>
      </c>
      <c r="BO379" s="13">
        <v>1447123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825</v>
      </c>
      <c r="AF381" s="11">
        <v>825</v>
      </c>
      <c r="AG381" s="13">
        <v>134235</v>
      </c>
      <c r="AH381" s="11">
        <v>825</v>
      </c>
      <c r="AI381" s="11">
        <v>825</v>
      </c>
      <c r="AJ381" s="11">
        <v>825</v>
      </c>
      <c r="AK381" s="11">
        <v>825</v>
      </c>
      <c r="AL381" s="11">
        <v>825</v>
      </c>
      <c r="AM381" s="11">
        <v>825</v>
      </c>
      <c r="AN381" s="11">
        <v>825</v>
      </c>
      <c r="AO381" s="11">
        <v>825</v>
      </c>
      <c r="AP381" s="11">
        <v>825</v>
      </c>
      <c r="AQ381" s="11">
        <v>825</v>
      </c>
      <c r="AR381" s="11">
        <v>825</v>
      </c>
      <c r="AS381" s="11">
        <v>825</v>
      </c>
      <c r="AT381" s="11">
        <v>825</v>
      </c>
      <c r="AU381" s="11">
        <v>825</v>
      </c>
      <c r="AV381" s="11">
        <v>825</v>
      </c>
      <c r="AW381" s="11">
        <v>825</v>
      </c>
      <c r="AX381" s="11">
        <v>825</v>
      </c>
      <c r="AY381" s="11">
        <v>825</v>
      </c>
      <c r="AZ381" s="11">
        <v>825</v>
      </c>
      <c r="BA381" s="11">
        <v>825</v>
      </c>
      <c r="BB381" s="11">
        <v>825</v>
      </c>
      <c r="BC381" s="11">
        <v>825</v>
      </c>
      <c r="BD381" s="11">
        <v>825</v>
      </c>
      <c r="BE381" s="11">
        <v>825</v>
      </c>
      <c r="BF381" s="11">
        <v>825</v>
      </c>
      <c r="BG381" s="11">
        <v>825</v>
      </c>
      <c r="BH381" s="11">
        <v>825</v>
      </c>
      <c r="BI381" s="11">
        <v>825</v>
      </c>
      <c r="BJ381" s="11">
        <v>825</v>
      </c>
      <c r="BK381" s="11">
        <v>825</v>
      </c>
      <c r="BL381" s="11">
        <v>825</v>
      </c>
      <c r="BM381" s="11">
        <v>825</v>
      </c>
      <c r="BN381" s="11">
        <v>825</v>
      </c>
      <c r="BO381" s="11">
        <v>825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3">
        <v>100000</v>
      </c>
      <c r="P383" s="13">
        <v>100000</v>
      </c>
      <c r="Q383" s="13">
        <v>100000</v>
      </c>
      <c r="R383" s="13">
        <v>100000</v>
      </c>
      <c r="S383" s="13">
        <v>100000</v>
      </c>
      <c r="T383" s="13">
        <v>100000</v>
      </c>
      <c r="U383" s="13">
        <v>100000</v>
      </c>
      <c r="V383" s="13">
        <v>100000</v>
      </c>
      <c r="W383" s="13">
        <v>100000</v>
      </c>
      <c r="X383" s="13">
        <v>100000</v>
      </c>
      <c r="Y383" s="13">
        <v>100000</v>
      </c>
      <c r="Z383" s="13">
        <v>100000</v>
      </c>
      <c r="AA383" s="13">
        <v>100000</v>
      </c>
      <c r="AB383" s="13">
        <v>100000</v>
      </c>
      <c r="AC383" s="13">
        <v>100000</v>
      </c>
      <c r="AD383" s="13">
        <v>100000</v>
      </c>
      <c r="AE383" s="13">
        <v>100000</v>
      </c>
      <c r="AF383" s="13">
        <v>100000</v>
      </c>
      <c r="AG383" s="13">
        <v>100000</v>
      </c>
      <c r="AH383" s="13">
        <v>100000</v>
      </c>
      <c r="AI383" s="13">
        <v>100000</v>
      </c>
      <c r="AJ383" s="13">
        <v>100000</v>
      </c>
      <c r="AK383" s="13">
        <v>100000</v>
      </c>
      <c r="AL383" s="13">
        <v>100000</v>
      </c>
      <c r="AM383" s="13">
        <v>100000</v>
      </c>
      <c r="AN383" s="13">
        <v>100000</v>
      </c>
      <c r="AO383" s="13">
        <v>100000</v>
      </c>
      <c r="AP383" s="13">
        <v>100000</v>
      </c>
      <c r="AQ383" s="13">
        <v>100000</v>
      </c>
      <c r="AR383" s="13">
        <v>100000</v>
      </c>
      <c r="AS383" s="13">
        <v>100000</v>
      </c>
      <c r="AT383" s="13">
        <v>100000</v>
      </c>
      <c r="AU383" s="13">
        <v>100000</v>
      </c>
      <c r="AV383" s="13">
        <v>100000</v>
      </c>
      <c r="AW383" s="13">
        <v>100000</v>
      </c>
      <c r="AX383" s="13">
        <v>100000</v>
      </c>
      <c r="AY383" s="13">
        <v>100000</v>
      </c>
      <c r="AZ383" s="13">
        <v>100000</v>
      </c>
      <c r="BA383" s="13">
        <v>100000</v>
      </c>
      <c r="BB383" s="13">
        <v>100000</v>
      </c>
      <c r="BC383" s="13">
        <v>100000</v>
      </c>
      <c r="BD383" s="13">
        <v>100000</v>
      </c>
      <c r="BE383" s="13">
        <v>100000</v>
      </c>
      <c r="BF383" s="13">
        <v>100000</v>
      </c>
      <c r="BG383" s="13">
        <v>100000</v>
      </c>
      <c r="BH383" s="13">
        <v>100000</v>
      </c>
      <c r="BI383" s="13">
        <v>100000</v>
      </c>
      <c r="BJ383" s="13">
        <v>100000</v>
      </c>
      <c r="BK383" s="13">
        <v>100000</v>
      </c>
      <c r="BL383" s="13">
        <v>100000</v>
      </c>
      <c r="BM383" s="13">
        <v>100000</v>
      </c>
      <c r="BN383" s="13">
        <v>100000</v>
      </c>
      <c r="BO383" s="13">
        <v>10000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61</v>
      </c>
      <c r="E384" s="11">
        <v>61</v>
      </c>
      <c r="F384" s="11">
        <v>61</v>
      </c>
      <c r="G384" s="11">
        <v>61</v>
      </c>
      <c r="H384" s="11">
        <v>61</v>
      </c>
      <c r="I384" s="11">
        <v>61</v>
      </c>
      <c r="J384" s="11">
        <v>61</v>
      </c>
      <c r="K384" s="11">
        <v>129</v>
      </c>
      <c r="L384" s="11">
        <v>129</v>
      </c>
      <c r="M384" s="11">
        <v>129</v>
      </c>
      <c r="N384" s="11">
        <v>129</v>
      </c>
      <c r="O384" s="11">
        <v>129</v>
      </c>
      <c r="P384" s="11">
        <v>129</v>
      </c>
      <c r="Q384" s="11">
        <v>129</v>
      </c>
      <c r="R384" s="13">
        <v>230129</v>
      </c>
      <c r="S384" s="13">
        <v>257349</v>
      </c>
      <c r="T384" s="13">
        <v>257349</v>
      </c>
      <c r="U384" s="13">
        <v>257349</v>
      </c>
      <c r="V384" s="13">
        <v>257349</v>
      </c>
      <c r="W384" s="13">
        <v>257349</v>
      </c>
      <c r="X384" s="13">
        <v>257349</v>
      </c>
      <c r="Y384" s="13">
        <v>257349</v>
      </c>
      <c r="Z384" s="13">
        <v>257349</v>
      </c>
      <c r="AA384" s="13">
        <v>257349</v>
      </c>
      <c r="AB384" s="13">
        <v>257349</v>
      </c>
      <c r="AC384" s="13">
        <v>257349</v>
      </c>
      <c r="AD384" s="13">
        <v>257349</v>
      </c>
      <c r="AE384" s="13">
        <v>257349</v>
      </c>
      <c r="AF384" s="13">
        <v>257349</v>
      </c>
      <c r="AG384" s="13">
        <v>257349</v>
      </c>
      <c r="AH384" s="13">
        <v>257349</v>
      </c>
      <c r="AI384" s="13">
        <v>257349</v>
      </c>
      <c r="AJ384" s="13">
        <v>257349</v>
      </c>
      <c r="AK384" s="13">
        <v>257349</v>
      </c>
      <c r="AL384" s="13">
        <v>257349</v>
      </c>
      <c r="AM384" s="13">
        <v>257349</v>
      </c>
      <c r="AN384" s="13">
        <v>257349</v>
      </c>
      <c r="AO384" s="13">
        <v>257349</v>
      </c>
      <c r="AP384" s="13">
        <v>257349</v>
      </c>
      <c r="AQ384" s="13">
        <v>257349</v>
      </c>
      <c r="AR384" s="13">
        <v>257349</v>
      </c>
      <c r="AS384" s="13">
        <v>257349</v>
      </c>
      <c r="AT384" s="13">
        <v>257349</v>
      </c>
      <c r="AU384" s="13">
        <v>257349</v>
      </c>
      <c r="AV384" s="13">
        <v>257349</v>
      </c>
      <c r="AW384" s="13">
        <v>257349</v>
      </c>
      <c r="AX384" s="13">
        <v>257349</v>
      </c>
      <c r="AY384" s="13">
        <v>257349</v>
      </c>
      <c r="AZ384" s="13">
        <v>257349</v>
      </c>
      <c r="BA384" s="13">
        <v>257349</v>
      </c>
      <c r="BB384" s="13">
        <v>257349</v>
      </c>
      <c r="BC384" s="13">
        <v>257349</v>
      </c>
      <c r="BD384" s="13">
        <v>257349</v>
      </c>
      <c r="BE384" s="13">
        <v>257349</v>
      </c>
      <c r="BF384" s="13">
        <v>257349</v>
      </c>
      <c r="BG384" s="13">
        <v>257349</v>
      </c>
      <c r="BH384" s="13">
        <v>257349</v>
      </c>
      <c r="BI384" s="13">
        <v>257349</v>
      </c>
      <c r="BJ384" s="13">
        <v>257349</v>
      </c>
      <c r="BK384" s="13">
        <v>257349</v>
      </c>
      <c r="BL384" s="13">
        <v>257349</v>
      </c>
      <c r="BM384" s="13">
        <v>257349</v>
      </c>
      <c r="BN384" s="13">
        <v>257349</v>
      </c>
      <c r="BO384" s="13">
        <v>283313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809850</v>
      </c>
      <c r="E385" s="13">
        <v>1109620</v>
      </c>
      <c r="F385" s="13">
        <v>1109620</v>
      </c>
      <c r="G385" s="13">
        <v>1109620</v>
      </c>
      <c r="H385" s="13">
        <v>1109950</v>
      </c>
      <c r="I385" s="13">
        <v>1109950</v>
      </c>
      <c r="J385" s="13">
        <v>1109950</v>
      </c>
      <c r="K385" s="13">
        <v>858640</v>
      </c>
      <c r="L385" s="13">
        <v>929150</v>
      </c>
      <c r="M385" s="13">
        <v>928000</v>
      </c>
      <c r="N385" s="13">
        <v>928000</v>
      </c>
      <c r="O385" s="13">
        <v>928000</v>
      </c>
      <c r="P385" s="13">
        <v>928000</v>
      </c>
      <c r="Q385" s="13">
        <v>928000</v>
      </c>
      <c r="R385" s="13">
        <v>1008000</v>
      </c>
      <c r="S385" s="13">
        <v>1052120</v>
      </c>
      <c r="T385" s="13">
        <v>1177320</v>
      </c>
      <c r="U385" s="13">
        <v>1177320</v>
      </c>
      <c r="V385" s="13">
        <v>1177320</v>
      </c>
      <c r="W385" s="13">
        <v>1192300</v>
      </c>
      <c r="X385" s="13">
        <v>1629550</v>
      </c>
      <c r="Y385" s="13">
        <v>1639550</v>
      </c>
      <c r="Z385" s="13">
        <v>1639550</v>
      </c>
      <c r="AA385" s="13">
        <v>1639550</v>
      </c>
      <c r="AB385" s="13">
        <v>1599550</v>
      </c>
      <c r="AC385" s="13">
        <v>1589490</v>
      </c>
      <c r="AD385" s="13">
        <v>1587490</v>
      </c>
      <c r="AE385" s="13">
        <v>1588090</v>
      </c>
      <c r="AF385" s="13">
        <v>1623454</v>
      </c>
      <c r="AG385" s="13">
        <v>1623454</v>
      </c>
      <c r="AH385" s="13">
        <v>1623454</v>
      </c>
      <c r="AI385" s="13">
        <v>1629469</v>
      </c>
      <c r="AJ385" s="13">
        <v>1629469</v>
      </c>
      <c r="AK385" s="13">
        <v>1629469</v>
      </c>
      <c r="AL385" s="13">
        <v>1606069</v>
      </c>
      <c r="AM385" s="13">
        <v>1663419</v>
      </c>
      <c r="AN385" s="13">
        <v>1610019</v>
      </c>
      <c r="AO385" s="13">
        <v>1427369</v>
      </c>
      <c r="AP385" s="13">
        <v>372998</v>
      </c>
      <c r="AQ385" s="13">
        <v>427618</v>
      </c>
      <c r="AR385" s="13">
        <v>403924</v>
      </c>
      <c r="AS385" s="13">
        <v>403924</v>
      </c>
      <c r="AT385" s="13">
        <v>403924</v>
      </c>
      <c r="AU385" s="13">
        <v>403924</v>
      </c>
      <c r="AV385" s="13">
        <v>403924</v>
      </c>
      <c r="AW385" s="13">
        <v>403924</v>
      </c>
      <c r="AX385" s="13">
        <v>403924</v>
      </c>
      <c r="AY385" s="13">
        <v>403924</v>
      </c>
      <c r="AZ385" s="13">
        <v>403924</v>
      </c>
      <c r="BA385" s="13">
        <v>403924</v>
      </c>
      <c r="BB385" s="13">
        <v>403924</v>
      </c>
      <c r="BC385" s="13">
        <v>403924</v>
      </c>
      <c r="BD385" s="13">
        <v>403924</v>
      </c>
      <c r="BE385" s="13">
        <v>403924</v>
      </c>
      <c r="BF385" s="13">
        <v>403924</v>
      </c>
      <c r="BG385" s="13">
        <v>403924</v>
      </c>
      <c r="BH385" s="13">
        <v>403924</v>
      </c>
      <c r="BI385" s="13">
        <v>403924</v>
      </c>
      <c r="BJ385" s="13">
        <v>403924</v>
      </c>
      <c r="BK385" s="13">
        <v>403924</v>
      </c>
      <c r="BL385" s="13">
        <v>403924</v>
      </c>
      <c r="BM385" s="13">
        <v>403924</v>
      </c>
      <c r="BN385" s="13">
        <v>403924</v>
      </c>
      <c r="BO385" s="13">
        <v>403924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35330</v>
      </c>
      <c r="E387" s="13">
        <v>935330</v>
      </c>
      <c r="F387" s="13">
        <v>935330</v>
      </c>
      <c r="G387" s="13">
        <v>935330</v>
      </c>
      <c r="H387" s="13">
        <v>634990</v>
      </c>
      <c r="I387" s="11">
        <v>0</v>
      </c>
      <c r="J387" s="13">
        <v>114410</v>
      </c>
      <c r="K387" s="13">
        <v>114410</v>
      </c>
      <c r="L387" s="13">
        <v>191300</v>
      </c>
      <c r="M387" s="13">
        <v>191300</v>
      </c>
      <c r="N387" s="13">
        <v>1300</v>
      </c>
      <c r="O387" s="13">
        <v>1300</v>
      </c>
      <c r="P387" s="13">
        <v>1300</v>
      </c>
      <c r="Q387" s="13">
        <v>699250</v>
      </c>
      <c r="R387" s="13">
        <v>1105820</v>
      </c>
      <c r="S387" s="13">
        <v>1105820</v>
      </c>
      <c r="T387" s="13">
        <v>1105820</v>
      </c>
      <c r="U387" s="13">
        <v>1105820</v>
      </c>
      <c r="V387" s="13">
        <v>110582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3">
        <v>25820</v>
      </c>
      <c r="AF387" s="13">
        <v>230680</v>
      </c>
      <c r="AG387" s="13">
        <v>230680</v>
      </c>
      <c r="AH387" s="13">
        <v>233530</v>
      </c>
      <c r="AI387" s="13">
        <v>568940</v>
      </c>
      <c r="AJ387" s="13">
        <v>602780</v>
      </c>
      <c r="AK387" s="13">
        <v>602780</v>
      </c>
      <c r="AL387" s="13">
        <v>602780</v>
      </c>
      <c r="AM387" s="13">
        <v>602780</v>
      </c>
      <c r="AN387" s="13">
        <v>602780</v>
      </c>
      <c r="AO387" s="13">
        <v>602780</v>
      </c>
      <c r="AP387" s="13">
        <v>60278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3">
        <v>12950</v>
      </c>
      <c r="AV388" s="13">
        <v>12950</v>
      </c>
      <c r="AW388" s="13">
        <v>12950</v>
      </c>
      <c r="AX388" s="13">
        <v>12950</v>
      </c>
      <c r="AY388" s="13">
        <v>12950</v>
      </c>
      <c r="AZ388" s="13">
        <v>12950</v>
      </c>
      <c r="BA388" s="13">
        <v>12950</v>
      </c>
      <c r="BB388" s="13">
        <v>12950</v>
      </c>
      <c r="BC388" s="13">
        <v>12950</v>
      </c>
      <c r="BD388" s="13">
        <v>12950</v>
      </c>
      <c r="BE388" s="13">
        <v>12950</v>
      </c>
      <c r="BF388" s="13">
        <v>12950</v>
      </c>
      <c r="BG388" s="13">
        <v>12950</v>
      </c>
      <c r="BH388" s="13">
        <v>12950</v>
      </c>
      <c r="BI388" s="13">
        <v>12950</v>
      </c>
      <c r="BJ388" s="13">
        <v>12950</v>
      </c>
      <c r="BK388" s="13">
        <v>12950</v>
      </c>
      <c r="BL388" s="13">
        <v>12950</v>
      </c>
      <c r="BM388" s="13">
        <v>12950</v>
      </c>
      <c r="BN388" s="13">
        <v>12950</v>
      </c>
      <c r="BO388" s="13">
        <v>1295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158000</v>
      </c>
      <c r="E389" s="13">
        <v>158000</v>
      </c>
      <c r="F389" s="13">
        <v>228000</v>
      </c>
      <c r="G389" s="13">
        <v>256500</v>
      </c>
      <c r="H389" s="13">
        <v>256500</v>
      </c>
      <c r="I389" s="13">
        <v>256500</v>
      </c>
      <c r="J389" s="13">
        <v>256500</v>
      </c>
      <c r="K389" s="13">
        <v>256500</v>
      </c>
      <c r="L389" s="13">
        <v>256500</v>
      </c>
      <c r="M389" s="13">
        <v>256500</v>
      </c>
      <c r="N389" s="13">
        <v>256500</v>
      </c>
      <c r="O389" s="13">
        <v>256500</v>
      </c>
      <c r="P389" s="13">
        <v>256500</v>
      </c>
      <c r="Q389" s="13">
        <v>256500</v>
      </c>
      <c r="R389" s="13">
        <v>256500</v>
      </c>
      <c r="S389" s="13">
        <v>256500</v>
      </c>
      <c r="T389" s="13">
        <v>256500</v>
      </c>
      <c r="U389" s="13">
        <v>256500</v>
      </c>
      <c r="V389" s="13">
        <v>255000</v>
      </c>
      <c r="W389" s="13">
        <v>254500</v>
      </c>
      <c r="X389" s="13">
        <v>24500</v>
      </c>
      <c r="Y389" s="13">
        <v>24500</v>
      </c>
      <c r="Z389" s="13">
        <v>24500</v>
      </c>
      <c r="AA389" s="13">
        <v>24500</v>
      </c>
      <c r="AB389" s="13">
        <v>24500</v>
      </c>
      <c r="AC389" s="13">
        <v>25000</v>
      </c>
      <c r="AD389" s="13">
        <v>20190</v>
      </c>
      <c r="AE389" s="13">
        <v>18000</v>
      </c>
      <c r="AF389" s="13">
        <v>18000</v>
      </c>
      <c r="AG389" s="13">
        <v>18000</v>
      </c>
      <c r="AH389" s="13">
        <v>18000</v>
      </c>
      <c r="AI389" s="13">
        <v>18000</v>
      </c>
      <c r="AJ389" s="13">
        <v>18000</v>
      </c>
      <c r="AK389" s="13">
        <v>18000</v>
      </c>
      <c r="AL389" s="13">
        <v>18000</v>
      </c>
      <c r="AM389" s="13">
        <v>18000</v>
      </c>
      <c r="AN389" s="13">
        <v>18000</v>
      </c>
      <c r="AO389" s="13">
        <v>18000</v>
      </c>
      <c r="AP389" s="13">
        <v>18000</v>
      </c>
      <c r="AQ389" s="13">
        <v>18000</v>
      </c>
      <c r="AR389" s="13">
        <v>18000</v>
      </c>
      <c r="AS389" s="13">
        <v>18000</v>
      </c>
      <c r="AT389" s="13">
        <v>18000</v>
      </c>
      <c r="AU389" s="13">
        <v>18000</v>
      </c>
      <c r="AV389" s="13">
        <v>18000</v>
      </c>
      <c r="AW389" s="13">
        <v>18000</v>
      </c>
      <c r="AX389" s="13">
        <v>18000</v>
      </c>
      <c r="AY389" s="13">
        <v>18000</v>
      </c>
      <c r="AZ389" s="13">
        <v>18000</v>
      </c>
      <c r="BA389" s="13">
        <v>18000</v>
      </c>
      <c r="BB389" s="13">
        <v>18000</v>
      </c>
      <c r="BC389" s="13">
        <v>18000</v>
      </c>
      <c r="BD389" s="13">
        <v>18000</v>
      </c>
      <c r="BE389" s="13">
        <v>18000</v>
      </c>
      <c r="BF389" s="13">
        <v>18000</v>
      </c>
      <c r="BG389" s="13">
        <v>18000</v>
      </c>
      <c r="BH389" s="13">
        <v>18000</v>
      </c>
      <c r="BI389" s="13">
        <v>18000</v>
      </c>
      <c r="BJ389" s="13">
        <v>18000</v>
      </c>
      <c r="BK389" s="13">
        <v>18000</v>
      </c>
      <c r="BL389" s="13">
        <v>18000</v>
      </c>
      <c r="BM389" s="13">
        <v>180000</v>
      </c>
      <c r="BN389" s="13">
        <v>180000</v>
      </c>
      <c r="BO389" s="13">
        <v>1800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70000</v>
      </c>
      <c r="E390" s="13">
        <v>70000</v>
      </c>
      <c r="F390" s="13">
        <v>70000</v>
      </c>
      <c r="G390" s="13">
        <v>70000</v>
      </c>
      <c r="H390" s="13">
        <v>70000</v>
      </c>
      <c r="I390" s="13">
        <v>70000</v>
      </c>
      <c r="J390" s="13">
        <v>70000</v>
      </c>
      <c r="K390" s="13">
        <v>70000</v>
      </c>
      <c r="L390" s="13">
        <v>70000</v>
      </c>
      <c r="M390" s="13">
        <v>70000</v>
      </c>
      <c r="N390" s="13">
        <v>70000</v>
      </c>
      <c r="O390" s="13">
        <v>70000</v>
      </c>
      <c r="P390" s="13">
        <v>70000</v>
      </c>
      <c r="Q390" s="13">
        <v>70000</v>
      </c>
      <c r="R390" s="13">
        <v>70000</v>
      </c>
      <c r="S390" s="13">
        <v>70051</v>
      </c>
      <c r="T390" s="13">
        <v>70051</v>
      </c>
      <c r="U390" s="13">
        <v>70051</v>
      </c>
      <c r="V390" s="13">
        <v>70051</v>
      </c>
      <c r="W390" s="13">
        <v>70051</v>
      </c>
      <c r="X390" s="13">
        <v>70051</v>
      </c>
      <c r="Y390" s="13">
        <v>70051</v>
      </c>
      <c r="Z390" s="13">
        <v>70051</v>
      </c>
      <c r="AA390" s="13">
        <v>70051</v>
      </c>
      <c r="AB390" s="13">
        <v>4551</v>
      </c>
      <c r="AC390" s="13">
        <v>4551</v>
      </c>
      <c r="AD390" s="13">
        <v>12663</v>
      </c>
      <c r="AE390" s="13">
        <v>12663</v>
      </c>
      <c r="AF390" s="13">
        <v>12663</v>
      </c>
      <c r="AG390" s="13">
        <v>29811</v>
      </c>
      <c r="AH390" s="13">
        <v>70919</v>
      </c>
      <c r="AI390" s="13">
        <v>26074</v>
      </c>
      <c r="AJ390" s="13">
        <v>34544</v>
      </c>
      <c r="AK390" s="13">
        <v>34544</v>
      </c>
      <c r="AL390" s="13">
        <v>32275</v>
      </c>
      <c r="AM390" s="13">
        <v>47388</v>
      </c>
      <c r="AN390" s="13">
        <v>62275</v>
      </c>
      <c r="AO390" s="13">
        <v>62275</v>
      </c>
      <c r="AP390" s="13">
        <v>58808</v>
      </c>
      <c r="AQ390" s="13">
        <v>58808</v>
      </c>
      <c r="AR390" s="13">
        <v>58808</v>
      </c>
      <c r="AS390" s="13">
        <v>58808</v>
      </c>
      <c r="AT390" s="13">
        <v>56159</v>
      </c>
      <c r="AU390" s="13">
        <v>56159</v>
      </c>
      <c r="AV390" s="13">
        <v>56159</v>
      </c>
      <c r="AW390" s="13">
        <v>56159</v>
      </c>
      <c r="AX390" s="13">
        <v>53004</v>
      </c>
      <c r="AY390" s="13">
        <v>53004</v>
      </c>
      <c r="AZ390" s="13">
        <v>53004</v>
      </c>
      <c r="BA390" s="13">
        <v>53004</v>
      </c>
      <c r="BB390" s="13">
        <v>53004</v>
      </c>
      <c r="BC390" s="13">
        <v>51730</v>
      </c>
      <c r="BD390" s="13">
        <v>51730</v>
      </c>
      <c r="BE390" s="13">
        <v>51730</v>
      </c>
      <c r="BF390" s="13">
        <v>50322</v>
      </c>
      <c r="BG390" s="13">
        <v>50322</v>
      </c>
      <c r="BH390" s="13">
        <v>50322</v>
      </c>
      <c r="BI390" s="13">
        <v>50322</v>
      </c>
      <c r="BJ390" s="13">
        <v>50322</v>
      </c>
      <c r="BK390" s="13">
        <v>50322</v>
      </c>
      <c r="BL390" s="13">
        <v>50322</v>
      </c>
      <c r="BM390" s="13">
        <v>503220</v>
      </c>
      <c r="BN390" s="13">
        <v>453725</v>
      </c>
      <c r="BO390" s="13">
        <v>453725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83</v>
      </c>
      <c r="E392" s="11">
        <v>83</v>
      </c>
      <c r="F392" s="11">
        <v>83</v>
      </c>
      <c r="G392" s="13">
        <v>16660</v>
      </c>
      <c r="H392" s="13">
        <v>16660</v>
      </c>
      <c r="I392" s="13">
        <v>16660</v>
      </c>
      <c r="J392" s="13">
        <v>16660</v>
      </c>
      <c r="K392" s="13">
        <v>16660</v>
      </c>
      <c r="L392" s="13">
        <v>16660</v>
      </c>
      <c r="M392" s="13">
        <v>16660</v>
      </c>
      <c r="N392" s="13">
        <v>16660</v>
      </c>
      <c r="O392" s="13">
        <v>16660</v>
      </c>
      <c r="P392" s="13">
        <v>1705</v>
      </c>
      <c r="Q392" s="13">
        <v>1705</v>
      </c>
      <c r="R392" s="13">
        <v>1705</v>
      </c>
      <c r="S392" s="13">
        <v>1705</v>
      </c>
      <c r="T392" s="13">
        <v>1705</v>
      </c>
      <c r="U392" s="13">
        <v>1705</v>
      </c>
      <c r="V392" s="13">
        <v>1705</v>
      </c>
      <c r="W392" s="13">
        <v>1705</v>
      </c>
      <c r="X392" s="13">
        <v>1706</v>
      </c>
      <c r="Y392" s="13">
        <v>1706</v>
      </c>
      <c r="Z392" s="13">
        <v>1706</v>
      </c>
      <c r="AA392" s="13">
        <v>1706</v>
      </c>
      <c r="AB392" s="13">
        <v>8530</v>
      </c>
      <c r="AC392" s="13">
        <v>8530</v>
      </c>
      <c r="AD392" s="13">
        <v>8530</v>
      </c>
      <c r="AE392" s="13">
        <v>8530</v>
      </c>
      <c r="AF392" s="13">
        <v>8530</v>
      </c>
      <c r="AG392" s="13">
        <v>1706</v>
      </c>
      <c r="AH392" s="13">
        <v>2550</v>
      </c>
      <c r="AI392" s="13">
        <v>2550</v>
      </c>
      <c r="AJ392" s="13">
        <v>2550</v>
      </c>
      <c r="AK392" s="13">
        <v>2550</v>
      </c>
      <c r="AL392" s="13">
        <v>2550</v>
      </c>
      <c r="AM392" s="13">
        <v>2550</v>
      </c>
      <c r="AN392" s="13">
        <v>2550</v>
      </c>
      <c r="AO392" s="13">
        <v>2550</v>
      </c>
      <c r="AP392" s="13">
        <v>2550</v>
      </c>
      <c r="AQ392" s="13">
        <v>2550</v>
      </c>
      <c r="AR392" s="13">
        <v>2550</v>
      </c>
      <c r="AS392" s="13">
        <v>2550</v>
      </c>
      <c r="AT392" s="13">
        <v>2550</v>
      </c>
      <c r="AU392" s="13">
        <v>2550</v>
      </c>
      <c r="AV392" s="13">
        <v>2550</v>
      </c>
      <c r="AW392" s="13">
        <v>2550</v>
      </c>
      <c r="AX392" s="13">
        <v>2550</v>
      </c>
      <c r="AY392" s="13">
        <v>2550</v>
      </c>
      <c r="AZ392" s="13">
        <v>2550</v>
      </c>
      <c r="BA392" s="13">
        <v>2550</v>
      </c>
      <c r="BB392" s="13">
        <v>2550</v>
      </c>
      <c r="BC392" s="13">
        <v>2550</v>
      </c>
      <c r="BD392" s="13">
        <v>2550</v>
      </c>
      <c r="BE392" s="13">
        <v>2550</v>
      </c>
      <c r="BF392" s="13">
        <v>2550</v>
      </c>
      <c r="BG392" s="13">
        <v>2550</v>
      </c>
      <c r="BH392" s="13">
        <v>2550</v>
      </c>
      <c r="BI392" s="13">
        <v>2550</v>
      </c>
      <c r="BJ392" s="13">
        <v>2550</v>
      </c>
      <c r="BK392" s="13">
        <v>2550</v>
      </c>
      <c r="BL392" s="13">
        <v>2550</v>
      </c>
      <c r="BM392" s="13">
        <v>2550</v>
      </c>
      <c r="BN392" s="13">
        <v>2550</v>
      </c>
      <c r="BO392" s="13">
        <v>255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200000</v>
      </c>
      <c r="E396" s="13">
        <v>845240</v>
      </c>
      <c r="F396" s="13">
        <v>916240</v>
      </c>
      <c r="G396" s="13">
        <v>2668130</v>
      </c>
      <c r="H396" s="13">
        <v>2666300</v>
      </c>
      <c r="I396" s="13">
        <v>1721930</v>
      </c>
      <c r="J396" s="13">
        <v>1754300</v>
      </c>
      <c r="K396" s="13">
        <v>1766710</v>
      </c>
      <c r="L396" s="13">
        <v>2011710</v>
      </c>
      <c r="M396" s="13">
        <v>2748300</v>
      </c>
      <c r="N396" s="13">
        <v>2758300</v>
      </c>
      <c r="O396" s="13">
        <v>2753300</v>
      </c>
      <c r="P396" s="13">
        <v>3753300</v>
      </c>
      <c r="Q396" s="13">
        <v>3753300</v>
      </c>
      <c r="R396" s="13">
        <v>3793300</v>
      </c>
      <c r="S396" s="13">
        <v>4393300</v>
      </c>
      <c r="T396" s="13">
        <v>4393300</v>
      </c>
      <c r="U396" s="13">
        <v>4393300</v>
      </c>
      <c r="V396" s="13">
        <v>4168000</v>
      </c>
      <c r="W396" s="13">
        <v>4168000</v>
      </c>
      <c r="X396" s="13">
        <v>3883500</v>
      </c>
      <c r="Y396" s="13">
        <v>3883500</v>
      </c>
      <c r="Z396" s="13">
        <v>4723800</v>
      </c>
      <c r="AA396" s="13">
        <v>4459664</v>
      </c>
      <c r="AB396" s="13">
        <v>4451071</v>
      </c>
      <c r="AC396" s="13">
        <v>4243569</v>
      </c>
      <c r="AD396" s="13">
        <v>4191597</v>
      </c>
      <c r="AE396" s="13">
        <v>4591597</v>
      </c>
      <c r="AF396" s="13">
        <v>4591597</v>
      </c>
      <c r="AG396" s="13">
        <v>5879561</v>
      </c>
      <c r="AH396" s="13">
        <v>943222</v>
      </c>
      <c r="AI396" s="13">
        <v>943222</v>
      </c>
      <c r="AJ396" s="13">
        <v>943222</v>
      </c>
      <c r="AK396" s="13">
        <v>943222</v>
      </c>
      <c r="AL396" s="13">
        <v>1143222</v>
      </c>
      <c r="AM396" s="13">
        <v>1143222</v>
      </c>
      <c r="AN396" s="13">
        <v>1143222</v>
      </c>
      <c r="AO396" s="13">
        <v>1143222</v>
      </c>
      <c r="AP396" s="13">
        <v>1143222</v>
      </c>
      <c r="AQ396" s="13">
        <v>1143222</v>
      </c>
      <c r="AR396" s="13">
        <v>1343222</v>
      </c>
      <c r="AS396" s="13">
        <v>1343222</v>
      </c>
      <c r="AT396" s="13">
        <v>1343222</v>
      </c>
      <c r="AU396" s="13">
        <v>1343222</v>
      </c>
      <c r="AV396" s="13">
        <v>1343222</v>
      </c>
      <c r="AW396" s="13">
        <v>1343222</v>
      </c>
      <c r="AX396" s="13">
        <v>1343222</v>
      </c>
      <c r="AY396" s="13">
        <v>1343222</v>
      </c>
      <c r="AZ396" s="13">
        <v>1343222</v>
      </c>
      <c r="BA396" s="13">
        <v>1343222</v>
      </c>
      <c r="BB396" s="13">
        <v>1343222</v>
      </c>
      <c r="BC396" s="13">
        <v>1343222</v>
      </c>
      <c r="BD396" s="13">
        <v>1343222</v>
      </c>
      <c r="BE396" s="13">
        <v>1343222</v>
      </c>
      <c r="BF396" s="13">
        <v>1343222</v>
      </c>
      <c r="BG396" s="13">
        <v>1343222</v>
      </c>
      <c r="BH396" s="13">
        <v>1343222</v>
      </c>
      <c r="BI396" s="13">
        <v>1343222</v>
      </c>
      <c r="BJ396" s="13">
        <v>1343222</v>
      </c>
      <c r="BK396" s="13">
        <v>1343222</v>
      </c>
      <c r="BL396" s="13">
        <v>1343222</v>
      </c>
      <c r="BM396" s="13">
        <v>1343222</v>
      </c>
      <c r="BN396" s="13">
        <v>1343222</v>
      </c>
      <c r="BO396" s="13">
        <v>1343222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3">
        <v>20370</v>
      </c>
      <c r="K397" s="13">
        <v>90590</v>
      </c>
      <c r="L397" s="13">
        <v>105520</v>
      </c>
      <c r="M397" s="13">
        <v>140590</v>
      </c>
      <c r="N397" s="13">
        <v>140590</v>
      </c>
      <c r="O397" s="13">
        <v>140590</v>
      </c>
      <c r="P397" s="13">
        <v>140590</v>
      </c>
      <c r="Q397" s="13">
        <v>237100</v>
      </c>
      <c r="R397" s="13">
        <v>240590</v>
      </c>
      <c r="S397" s="13">
        <v>240590</v>
      </c>
      <c r="T397" s="13">
        <v>240590</v>
      </c>
      <c r="U397" s="13">
        <v>240590</v>
      </c>
      <c r="V397" s="13">
        <v>240590</v>
      </c>
      <c r="W397" s="13">
        <v>240590</v>
      </c>
      <c r="X397" s="13">
        <v>240590</v>
      </c>
      <c r="Y397" s="13">
        <v>240590</v>
      </c>
      <c r="Z397" s="13">
        <v>240590</v>
      </c>
      <c r="AA397" s="13">
        <v>240590</v>
      </c>
      <c r="AB397" s="13">
        <v>240590</v>
      </c>
      <c r="AC397" s="13">
        <v>240590</v>
      </c>
      <c r="AD397" s="13">
        <v>240590</v>
      </c>
      <c r="AE397" s="13">
        <v>240590</v>
      </c>
      <c r="AF397" s="13">
        <v>240590</v>
      </c>
      <c r="AG397" s="13">
        <v>240590</v>
      </c>
      <c r="AH397" s="13">
        <v>240590</v>
      </c>
      <c r="AI397" s="13">
        <v>240590</v>
      </c>
      <c r="AJ397" s="13">
        <v>240590</v>
      </c>
      <c r="AK397" s="13">
        <v>240590</v>
      </c>
      <c r="AL397" s="13">
        <v>240590</v>
      </c>
      <c r="AM397" s="13">
        <v>240590</v>
      </c>
      <c r="AN397" s="13">
        <v>240590</v>
      </c>
      <c r="AO397" s="13">
        <v>240590</v>
      </c>
      <c r="AP397" s="13">
        <v>240590</v>
      </c>
      <c r="AQ397" s="13">
        <v>240590</v>
      </c>
      <c r="AR397" s="13">
        <v>240590</v>
      </c>
      <c r="AS397" s="13">
        <v>240590</v>
      </c>
      <c r="AT397" s="13">
        <v>240590</v>
      </c>
      <c r="AU397" s="13">
        <v>240590</v>
      </c>
      <c r="AV397" s="13">
        <v>240590</v>
      </c>
      <c r="AW397" s="13">
        <v>240590</v>
      </c>
      <c r="AX397" s="13">
        <v>240590</v>
      </c>
      <c r="AY397" s="13">
        <v>240590</v>
      </c>
      <c r="AZ397" s="13">
        <v>240590</v>
      </c>
      <c r="BA397" s="13">
        <v>240590</v>
      </c>
      <c r="BB397" s="13">
        <v>240590</v>
      </c>
      <c r="BC397" s="13">
        <v>240590</v>
      </c>
      <c r="BD397" s="13">
        <v>240590</v>
      </c>
      <c r="BE397" s="13">
        <v>240590</v>
      </c>
      <c r="BF397" s="13">
        <v>240590</v>
      </c>
      <c r="BG397" s="13">
        <v>240590</v>
      </c>
      <c r="BH397" s="13">
        <v>240590</v>
      </c>
      <c r="BI397" s="13">
        <v>240590</v>
      </c>
      <c r="BJ397" s="13">
        <v>240590</v>
      </c>
      <c r="BK397" s="13">
        <v>240590</v>
      </c>
      <c r="BL397" s="13">
        <v>240590</v>
      </c>
      <c r="BM397" s="13">
        <v>240590</v>
      </c>
      <c r="BN397" s="13">
        <v>240590</v>
      </c>
      <c r="BO397" s="13">
        <v>24059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8235480</v>
      </c>
      <c r="E398" s="13">
        <v>8235480</v>
      </c>
      <c r="F398" s="13">
        <v>8235480</v>
      </c>
      <c r="G398" s="13">
        <v>8235480</v>
      </c>
      <c r="H398" s="13">
        <v>8081250</v>
      </c>
      <c r="I398" s="13">
        <v>8061250</v>
      </c>
      <c r="J398" s="13">
        <v>8078250</v>
      </c>
      <c r="K398" s="13">
        <v>8108250</v>
      </c>
      <c r="L398" s="13">
        <v>8108250</v>
      </c>
      <c r="M398" s="13">
        <v>8108250</v>
      </c>
      <c r="N398" s="13">
        <v>8061250</v>
      </c>
      <c r="O398" s="13">
        <v>8061250</v>
      </c>
      <c r="P398" s="13">
        <v>8181250</v>
      </c>
      <c r="Q398" s="13">
        <v>8181250</v>
      </c>
      <c r="R398" s="13">
        <v>8181250</v>
      </c>
      <c r="S398" s="13">
        <v>8181250</v>
      </c>
      <c r="T398" s="13">
        <v>8181260</v>
      </c>
      <c r="U398" s="13">
        <v>8181260</v>
      </c>
      <c r="V398" s="13">
        <v>7501650</v>
      </c>
      <c r="W398" s="13">
        <v>7501650</v>
      </c>
      <c r="X398" s="13">
        <v>7501650</v>
      </c>
      <c r="Y398" s="13">
        <v>7501650</v>
      </c>
      <c r="Z398" s="13">
        <v>7501650</v>
      </c>
      <c r="AA398" s="13">
        <v>7501650</v>
      </c>
      <c r="AB398" s="13">
        <v>7501660</v>
      </c>
      <c r="AC398" s="13">
        <v>7501660</v>
      </c>
      <c r="AD398" s="13">
        <v>7501660</v>
      </c>
      <c r="AE398" s="13">
        <v>7501660</v>
      </c>
      <c r="AF398" s="13">
        <v>7501660</v>
      </c>
      <c r="AG398" s="13">
        <v>7501660</v>
      </c>
      <c r="AH398" s="13">
        <v>7501660</v>
      </c>
      <c r="AI398" s="13">
        <v>7501660</v>
      </c>
      <c r="AJ398" s="13">
        <v>7501660</v>
      </c>
      <c r="AK398" s="13">
        <v>7501660</v>
      </c>
      <c r="AL398" s="13">
        <v>7501660</v>
      </c>
      <c r="AM398" s="13">
        <v>7501660</v>
      </c>
      <c r="AN398" s="13">
        <v>7501660</v>
      </c>
      <c r="AO398" s="13">
        <v>7501660</v>
      </c>
      <c r="AP398" s="13">
        <v>7501660</v>
      </c>
      <c r="AQ398" s="13">
        <v>7501660</v>
      </c>
      <c r="AR398" s="13">
        <v>7501660</v>
      </c>
      <c r="AS398" s="13">
        <v>7501660</v>
      </c>
      <c r="AT398" s="13">
        <v>7501660</v>
      </c>
      <c r="AU398" s="13">
        <v>7501660</v>
      </c>
      <c r="AV398" s="13">
        <v>7501660</v>
      </c>
      <c r="AW398" s="13">
        <v>7501660</v>
      </c>
      <c r="AX398" s="13">
        <v>7501660</v>
      </c>
      <c r="AY398" s="13">
        <v>7501660</v>
      </c>
      <c r="AZ398" s="13">
        <v>7501660</v>
      </c>
      <c r="BA398" s="13">
        <v>7501660</v>
      </c>
      <c r="BB398" s="13">
        <v>7501660</v>
      </c>
      <c r="BC398" s="13">
        <v>7501660</v>
      </c>
      <c r="BD398" s="13">
        <v>7501660</v>
      </c>
      <c r="BE398" s="13">
        <v>7501660</v>
      </c>
      <c r="BF398" s="13">
        <v>7501660</v>
      </c>
      <c r="BG398" s="13">
        <v>7501660</v>
      </c>
      <c r="BH398" s="13">
        <v>7501660</v>
      </c>
      <c r="BI398" s="13">
        <v>7501660</v>
      </c>
      <c r="BJ398" s="13">
        <v>7501660</v>
      </c>
      <c r="BK398" s="13">
        <v>7501660</v>
      </c>
      <c r="BL398" s="13">
        <v>7501660</v>
      </c>
      <c r="BM398" s="13">
        <v>7501660</v>
      </c>
      <c r="BN398" s="13">
        <v>7501660</v>
      </c>
      <c r="BO398" s="13">
        <v>750166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3">
        <v>1160</v>
      </c>
      <c r="K399" s="13">
        <v>1160</v>
      </c>
      <c r="L399" s="13">
        <v>1160</v>
      </c>
      <c r="M399" s="11">
        <v>0</v>
      </c>
      <c r="N399" s="11">
        <v>0</v>
      </c>
      <c r="O399" s="11">
        <v>5</v>
      </c>
      <c r="P399" s="11">
        <v>5</v>
      </c>
      <c r="Q399" s="11">
        <v>5</v>
      </c>
      <c r="R399" s="11">
        <v>5</v>
      </c>
      <c r="S399" s="11">
        <v>5</v>
      </c>
      <c r="T399" s="11">
        <v>5</v>
      </c>
      <c r="U399" s="11">
        <v>5</v>
      </c>
      <c r="V399" s="11">
        <v>5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3">
        <v>1459083</v>
      </c>
      <c r="AF399" s="13">
        <v>1459083</v>
      </c>
      <c r="AG399" s="13">
        <v>1731293</v>
      </c>
      <c r="AH399" s="13">
        <v>2235333</v>
      </c>
      <c r="AI399" s="13">
        <v>2505093</v>
      </c>
      <c r="AJ399" s="13">
        <v>2537213</v>
      </c>
      <c r="AK399" s="13">
        <v>2537213</v>
      </c>
      <c r="AL399" s="13">
        <v>2537213</v>
      </c>
      <c r="AM399" s="13">
        <v>2537213</v>
      </c>
      <c r="AN399" s="13">
        <v>2537213</v>
      </c>
      <c r="AO399" s="13">
        <v>1078130</v>
      </c>
      <c r="AP399" s="13">
        <v>47813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110912</v>
      </c>
      <c r="E400" s="13">
        <v>22005</v>
      </c>
      <c r="F400" s="13">
        <v>22005</v>
      </c>
      <c r="G400" s="13">
        <v>22005</v>
      </c>
      <c r="H400" s="11">
        <v>0</v>
      </c>
      <c r="I400" s="13">
        <v>13780</v>
      </c>
      <c r="J400" s="13">
        <v>1378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3">
        <v>53250</v>
      </c>
      <c r="AC400" s="13">
        <v>275033</v>
      </c>
      <c r="AD400" s="13">
        <v>274944</v>
      </c>
      <c r="AE400" s="13">
        <v>330384</v>
      </c>
      <c r="AF400" s="13">
        <v>336344</v>
      </c>
      <c r="AG400" s="13">
        <v>336344</v>
      </c>
      <c r="AH400" s="13">
        <v>336344</v>
      </c>
      <c r="AI400" s="13">
        <v>336344</v>
      </c>
      <c r="AJ400" s="13">
        <v>336344</v>
      </c>
      <c r="AK400" s="13">
        <v>336344</v>
      </c>
      <c r="AL400" s="13">
        <v>336344</v>
      </c>
      <c r="AM400" s="13">
        <v>336344</v>
      </c>
      <c r="AN400" s="13">
        <v>336344</v>
      </c>
      <c r="AO400" s="13">
        <v>336344</v>
      </c>
      <c r="AP400" s="13">
        <v>336344</v>
      </c>
      <c r="AQ400" s="13">
        <v>336344</v>
      </c>
      <c r="AR400" s="13">
        <v>336344</v>
      </c>
      <c r="AS400" s="13">
        <v>336344</v>
      </c>
      <c r="AT400" s="13">
        <v>336344</v>
      </c>
      <c r="AU400" s="13">
        <v>336344</v>
      </c>
      <c r="AV400" s="13">
        <v>336344</v>
      </c>
      <c r="AW400" s="13">
        <v>336344</v>
      </c>
      <c r="AX400" s="13">
        <v>336344</v>
      </c>
      <c r="AY400" s="13">
        <v>336344</v>
      </c>
      <c r="AZ400" s="13">
        <v>336344</v>
      </c>
      <c r="BA400" s="13">
        <v>336344</v>
      </c>
      <c r="BB400" s="13">
        <v>336344</v>
      </c>
      <c r="BC400" s="13">
        <v>336344</v>
      </c>
      <c r="BD400" s="13">
        <v>336344</v>
      </c>
      <c r="BE400" s="13">
        <v>336344</v>
      </c>
      <c r="BF400" s="13">
        <v>336344</v>
      </c>
      <c r="BG400" s="13">
        <v>336344</v>
      </c>
      <c r="BH400" s="13">
        <v>336344</v>
      </c>
      <c r="BI400" s="13">
        <v>336344</v>
      </c>
      <c r="BJ400" s="13">
        <v>336344</v>
      </c>
      <c r="BK400" s="13">
        <v>336344</v>
      </c>
      <c r="BL400" s="13">
        <v>336344</v>
      </c>
      <c r="BM400" s="13">
        <v>336344</v>
      </c>
      <c r="BN400" s="13">
        <v>336344</v>
      </c>
      <c r="BO400" s="13">
        <v>33634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667055</v>
      </c>
      <c r="E401" s="13">
        <v>667055</v>
      </c>
      <c r="F401" s="13">
        <v>667055</v>
      </c>
      <c r="G401" s="13">
        <v>667055</v>
      </c>
      <c r="H401" s="13">
        <v>460075</v>
      </c>
      <c r="I401" s="13">
        <v>498295</v>
      </c>
      <c r="J401" s="13">
        <v>652625</v>
      </c>
      <c r="K401" s="13">
        <v>669625</v>
      </c>
      <c r="L401" s="13">
        <v>649545</v>
      </c>
      <c r="M401" s="13">
        <v>539365</v>
      </c>
      <c r="N401" s="13">
        <v>351663</v>
      </c>
      <c r="O401" s="13">
        <v>375773</v>
      </c>
      <c r="P401" s="13">
        <v>590563</v>
      </c>
      <c r="Q401" s="13">
        <v>899573</v>
      </c>
      <c r="R401" s="13">
        <v>928333</v>
      </c>
      <c r="S401" s="13">
        <v>144810</v>
      </c>
      <c r="T401" s="13">
        <v>411640</v>
      </c>
      <c r="U401" s="13">
        <v>779530</v>
      </c>
      <c r="V401" s="13">
        <v>779530</v>
      </c>
      <c r="W401" s="13">
        <v>779530</v>
      </c>
      <c r="X401" s="13">
        <v>779530</v>
      </c>
      <c r="Y401" s="13">
        <v>779530</v>
      </c>
      <c r="Z401" s="13">
        <v>779530</v>
      </c>
      <c r="AA401" s="13">
        <v>79530</v>
      </c>
      <c r="AB401" s="11">
        <v>0</v>
      </c>
      <c r="AC401" s="11">
        <v>0</v>
      </c>
      <c r="AD401" s="13">
        <v>24149</v>
      </c>
      <c r="AE401" s="13">
        <v>147120</v>
      </c>
      <c r="AF401" s="13">
        <v>397120</v>
      </c>
      <c r="AG401" s="13">
        <v>397120</v>
      </c>
      <c r="AH401" s="13">
        <v>747120</v>
      </c>
      <c r="AI401" s="13">
        <v>1047120</v>
      </c>
      <c r="AJ401" s="13">
        <v>1047120</v>
      </c>
      <c r="AK401" s="13">
        <v>1047120</v>
      </c>
      <c r="AL401" s="13">
        <v>1047120</v>
      </c>
      <c r="AM401" s="13">
        <v>1047120</v>
      </c>
      <c r="AN401" s="13">
        <v>393867</v>
      </c>
      <c r="AO401" s="13">
        <v>290277</v>
      </c>
      <c r="AP401" s="13">
        <v>285947</v>
      </c>
      <c r="AQ401" s="13">
        <v>285947</v>
      </c>
      <c r="AR401" s="13">
        <v>285947</v>
      </c>
      <c r="AS401" s="13">
        <v>285947</v>
      </c>
      <c r="AT401" s="13">
        <v>285947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3">
        <v>399558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49450</v>
      </c>
      <c r="E403" s="13">
        <v>466240</v>
      </c>
      <c r="F403" s="13">
        <v>561770</v>
      </c>
      <c r="G403" s="13">
        <v>212320</v>
      </c>
      <c r="H403" s="13">
        <v>212320</v>
      </c>
      <c r="I403" s="13">
        <v>212320</v>
      </c>
      <c r="J403" s="13">
        <v>212320</v>
      </c>
      <c r="K403" s="13">
        <v>212320</v>
      </c>
      <c r="L403" s="13">
        <v>212320</v>
      </c>
      <c r="M403" s="13">
        <v>212320</v>
      </c>
      <c r="N403" s="13">
        <v>429050</v>
      </c>
      <c r="O403" s="13">
        <v>436550</v>
      </c>
      <c r="P403" s="13">
        <v>436550</v>
      </c>
      <c r="Q403" s="13">
        <v>436550</v>
      </c>
      <c r="R403" s="13">
        <v>436550</v>
      </c>
      <c r="S403" s="13">
        <v>436550</v>
      </c>
      <c r="T403" s="13">
        <v>436550</v>
      </c>
      <c r="U403" s="13">
        <v>436550</v>
      </c>
      <c r="V403" s="13">
        <v>304950</v>
      </c>
      <c r="W403" s="13">
        <v>304950</v>
      </c>
      <c r="X403" s="13">
        <v>304950</v>
      </c>
      <c r="Y403" s="13">
        <v>304950</v>
      </c>
      <c r="Z403" s="13">
        <v>304950</v>
      </c>
      <c r="AA403" s="13">
        <v>30495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838</v>
      </c>
      <c r="AN403" s="11">
        <v>838</v>
      </c>
      <c r="AO403" s="11">
        <v>838</v>
      </c>
      <c r="AP403" s="11">
        <v>838</v>
      </c>
      <c r="AQ403" s="11">
        <v>838</v>
      </c>
      <c r="AR403" s="11">
        <v>838</v>
      </c>
      <c r="AS403" s="11">
        <v>838</v>
      </c>
      <c r="AT403" s="11">
        <v>838</v>
      </c>
      <c r="AU403" s="11">
        <v>838</v>
      </c>
      <c r="AV403" s="11">
        <v>838</v>
      </c>
      <c r="AW403" s="11">
        <v>209</v>
      </c>
      <c r="AX403" s="11">
        <v>209</v>
      </c>
      <c r="AY403" s="11">
        <v>209</v>
      </c>
      <c r="AZ403" s="11">
        <v>209</v>
      </c>
      <c r="BA403" s="11">
        <v>209</v>
      </c>
      <c r="BB403" s="11">
        <v>209</v>
      </c>
      <c r="BC403" s="11">
        <v>209</v>
      </c>
      <c r="BD403" s="11">
        <v>209</v>
      </c>
      <c r="BE403" s="11">
        <v>209</v>
      </c>
      <c r="BF403" s="11">
        <v>209</v>
      </c>
      <c r="BG403" s="11">
        <v>209</v>
      </c>
      <c r="BH403" s="11">
        <v>209</v>
      </c>
      <c r="BI403" s="11">
        <v>209</v>
      </c>
      <c r="BJ403" s="11">
        <v>209</v>
      </c>
      <c r="BK403" s="11">
        <v>209</v>
      </c>
      <c r="BL403" s="11">
        <v>209</v>
      </c>
      <c r="BM403" s="11">
        <v>209</v>
      </c>
      <c r="BN403" s="11">
        <v>209</v>
      </c>
      <c r="BO403" s="11">
        <v>209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7719318</v>
      </c>
      <c r="E404" s="13">
        <v>7719318</v>
      </c>
      <c r="F404" s="13">
        <v>7719318</v>
      </c>
      <c r="G404" s="13">
        <v>7719318</v>
      </c>
      <c r="H404" s="13">
        <v>7719318</v>
      </c>
      <c r="I404" s="13">
        <v>9259318</v>
      </c>
      <c r="J404" s="13">
        <v>12319318</v>
      </c>
      <c r="K404" s="13">
        <v>12319318</v>
      </c>
      <c r="L404" s="13">
        <v>14961118</v>
      </c>
      <c r="M404" s="13">
        <v>12319318</v>
      </c>
      <c r="N404" s="13">
        <v>12317318</v>
      </c>
      <c r="O404" s="13">
        <v>14662338</v>
      </c>
      <c r="P404" s="13">
        <v>12177338</v>
      </c>
      <c r="Q404" s="13">
        <v>11905009</v>
      </c>
      <c r="R404" s="13">
        <v>12353678</v>
      </c>
      <c r="S404" s="13">
        <v>15800179</v>
      </c>
      <c r="T404" s="13">
        <v>15718332</v>
      </c>
      <c r="U404" s="13">
        <v>16944167</v>
      </c>
      <c r="V404" s="13">
        <v>19307032</v>
      </c>
      <c r="W404" s="13">
        <v>18858733</v>
      </c>
      <c r="X404" s="13">
        <v>18498571</v>
      </c>
      <c r="Y404" s="13">
        <v>21431766</v>
      </c>
      <c r="Z404" s="13">
        <v>21246519</v>
      </c>
      <c r="AA404" s="13">
        <v>21120377</v>
      </c>
      <c r="AB404" s="13">
        <v>24177303</v>
      </c>
      <c r="AC404" s="13">
        <v>24061420</v>
      </c>
      <c r="AD404" s="13">
        <v>23953620</v>
      </c>
      <c r="AE404" s="13">
        <v>23851954</v>
      </c>
      <c r="AF404" s="13">
        <v>23809241</v>
      </c>
      <c r="AG404" s="13">
        <v>23310830</v>
      </c>
      <c r="AH404" s="13">
        <v>23289716</v>
      </c>
      <c r="AI404" s="13">
        <v>23243122</v>
      </c>
      <c r="AJ404" s="13">
        <v>23165788</v>
      </c>
      <c r="AK404" s="13">
        <v>23118966</v>
      </c>
      <c r="AL404" s="13">
        <v>22091691</v>
      </c>
      <c r="AM404" s="13">
        <v>22007643</v>
      </c>
      <c r="AN404" s="13">
        <v>21872799</v>
      </c>
      <c r="AO404" s="13">
        <v>20720218</v>
      </c>
      <c r="AP404" s="13">
        <v>20687963</v>
      </c>
      <c r="AQ404" s="13">
        <v>20437793</v>
      </c>
      <c r="AR404" s="13">
        <v>20143546</v>
      </c>
      <c r="AS404" s="13">
        <v>20130742</v>
      </c>
      <c r="AT404" s="13">
        <v>20097742</v>
      </c>
      <c r="AU404" s="13">
        <v>19892307</v>
      </c>
      <c r="AV404" s="13">
        <v>19799061</v>
      </c>
      <c r="AW404" s="13">
        <v>19519275</v>
      </c>
      <c r="AX404" s="13">
        <v>19492842</v>
      </c>
      <c r="AY404" s="13">
        <v>19431131</v>
      </c>
      <c r="AZ404" s="13">
        <v>19405456</v>
      </c>
      <c r="BA404" s="13">
        <v>19400317</v>
      </c>
      <c r="BB404" s="13">
        <v>19391662</v>
      </c>
      <c r="BC404" s="13">
        <v>19363909</v>
      </c>
      <c r="BD404" s="13">
        <v>19340254</v>
      </c>
      <c r="BE404" s="13">
        <v>19316379</v>
      </c>
      <c r="BF404" s="13">
        <v>19316379</v>
      </c>
      <c r="BG404" s="13">
        <v>20408879</v>
      </c>
      <c r="BH404" s="13">
        <v>21216379</v>
      </c>
      <c r="BI404" s="13">
        <v>21216379</v>
      </c>
      <c r="BJ404" s="13">
        <v>21216379</v>
      </c>
      <c r="BK404" s="13">
        <v>24335991</v>
      </c>
      <c r="BL404" s="13">
        <v>23319684</v>
      </c>
      <c r="BM404" s="13">
        <v>22560883</v>
      </c>
      <c r="BN404" s="13">
        <v>22431379</v>
      </c>
      <c r="BO404" s="13">
        <v>21211379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5011068</v>
      </c>
      <c r="E405" s="13">
        <v>5017887</v>
      </c>
      <c r="F405" s="13">
        <v>5106017</v>
      </c>
      <c r="G405" s="13">
        <v>5106017</v>
      </c>
      <c r="H405" s="13">
        <v>5227247</v>
      </c>
      <c r="I405" s="13">
        <v>5403598</v>
      </c>
      <c r="J405" s="13">
        <v>5378749</v>
      </c>
      <c r="K405" s="13">
        <v>2479538</v>
      </c>
      <c r="L405" s="13">
        <v>3849228</v>
      </c>
      <c r="M405" s="13">
        <v>3266058</v>
      </c>
      <c r="N405" s="13">
        <v>2900322</v>
      </c>
      <c r="O405" s="13">
        <v>2830322</v>
      </c>
      <c r="P405" s="13">
        <v>2830322</v>
      </c>
      <c r="Q405" s="13">
        <v>2830322</v>
      </c>
      <c r="R405" s="13">
        <v>2934862</v>
      </c>
      <c r="S405" s="13">
        <v>2444000</v>
      </c>
      <c r="T405" s="13">
        <v>2444000</v>
      </c>
      <c r="U405" s="13">
        <v>2444120</v>
      </c>
      <c r="V405" s="13">
        <v>2444110</v>
      </c>
      <c r="W405" s="13">
        <v>3498021</v>
      </c>
      <c r="X405" s="13">
        <v>1444131</v>
      </c>
      <c r="Y405" s="11">
        <v>98</v>
      </c>
      <c r="Z405" s="11">
        <v>108</v>
      </c>
      <c r="AA405" s="11">
        <v>106</v>
      </c>
      <c r="AB405" s="11">
        <v>107</v>
      </c>
      <c r="AC405" s="11">
        <v>108</v>
      </c>
      <c r="AD405" s="11">
        <v>142</v>
      </c>
      <c r="AE405" s="11">
        <v>110</v>
      </c>
      <c r="AF405" s="11">
        <v>114</v>
      </c>
      <c r="AG405" s="11">
        <v>107</v>
      </c>
      <c r="AH405" s="11">
        <v>109</v>
      </c>
      <c r="AI405" s="11">
        <v>113</v>
      </c>
      <c r="AJ405" s="11">
        <v>116</v>
      </c>
      <c r="AK405" s="11">
        <v>106</v>
      </c>
      <c r="AL405" s="11">
        <v>105</v>
      </c>
      <c r="AM405" s="13">
        <v>5364</v>
      </c>
      <c r="AN405" s="11">
        <v>138</v>
      </c>
      <c r="AO405" s="11">
        <v>138</v>
      </c>
      <c r="AP405" s="11">
        <v>142</v>
      </c>
      <c r="AQ405" s="11">
        <v>155</v>
      </c>
      <c r="AR405" s="13">
        <v>1217648</v>
      </c>
      <c r="AS405" s="13">
        <v>1217795</v>
      </c>
      <c r="AT405" s="13">
        <v>1217609</v>
      </c>
      <c r="AU405" s="13">
        <v>1217610</v>
      </c>
      <c r="AV405" s="13">
        <v>1092984</v>
      </c>
      <c r="AW405" s="13">
        <v>1093027</v>
      </c>
      <c r="AX405" s="13">
        <v>1093027</v>
      </c>
      <c r="AY405" s="13">
        <v>1093435</v>
      </c>
      <c r="AZ405" s="13">
        <v>982608</v>
      </c>
      <c r="BA405" s="13">
        <v>981875</v>
      </c>
      <c r="BB405" s="13">
        <v>981903</v>
      </c>
      <c r="BC405" s="13">
        <v>981993</v>
      </c>
      <c r="BD405" s="13">
        <v>981902</v>
      </c>
      <c r="BE405" s="13">
        <v>948487</v>
      </c>
      <c r="BF405" s="13">
        <v>948487</v>
      </c>
      <c r="BG405" s="13">
        <v>957654</v>
      </c>
      <c r="BH405" s="13">
        <v>960980</v>
      </c>
      <c r="BI405" s="13">
        <v>947298</v>
      </c>
      <c r="BJ405" s="13">
        <v>947298</v>
      </c>
      <c r="BK405" s="13">
        <v>947298</v>
      </c>
      <c r="BL405" s="13">
        <v>947298</v>
      </c>
      <c r="BM405" s="13">
        <v>947298</v>
      </c>
      <c r="BN405" s="13">
        <v>947298</v>
      </c>
      <c r="BO405" s="13">
        <v>9472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132631</v>
      </c>
      <c r="E406" s="13">
        <v>132631</v>
      </c>
      <c r="F406" s="13">
        <v>132631</v>
      </c>
      <c r="G406" s="13">
        <v>132631</v>
      </c>
      <c r="H406" s="13">
        <v>132631</v>
      </c>
      <c r="I406" s="13">
        <v>132631</v>
      </c>
      <c r="J406" s="13">
        <v>398121</v>
      </c>
      <c r="K406" s="13">
        <v>469681</v>
      </c>
      <c r="L406" s="13">
        <v>552681</v>
      </c>
      <c r="M406" s="13">
        <v>552681</v>
      </c>
      <c r="N406" s="13">
        <v>552681</v>
      </c>
      <c r="O406" s="13">
        <v>552681</v>
      </c>
      <c r="P406" s="13">
        <v>552681</v>
      </c>
      <c r="Q406" s="13">
        <v>552681</v>
      </c>
      <c r="R406" s="13">
        <v>552681</v>
      </c>
      <c r="S406" s="13">
        <v>552681</v>
      </c>
      <c r="T406" s="13">
        <v>552681</v>
      </c>
      <c r="U406" s="13">
        <v>550461</v>
      </c>
      <c r="V406" s="13">
        <v>416081</v>
      </c>
      <c r="W406" s="13">
        <v>416081</v>
      </c>
      <c r="X406" s="13">
        <v>416081</v>
      </c>
      <c r="Y406" s="13">
        <v>416081</v>
      </c>
      <c r="Z406" s="13">
        <v>416081</v>
      </c>
      <c r="AA406" s="13">
        <v>416081</v>
      </c>
      <c r="AB406" s="13">
        <v>416081</v>
      </c>
      <c r="AC406" s="13">
        <v>416081</v>
      </c>
      <c r="AD406" s="13">
        <v>416081</v>
      </c>
      <c r="AE406" s="13">
        <v>479251</v>
      </c>
      <c r="AF406" s="13">
        <v>479251</v>
      </c>
      <c r="AG406" s="13">
        <v>425130</v>
      </c>
      <c r="AH406" s="11">
        <v>0</v>
      </c>
      <c r="AI406" s="13">
        <v>240560</v>
      </c>
      <c r="AJ406" s="13">
        <v>240560</v>
      </c>
      <c r="AK406" s="13">
        <v>240560</v>
      </c>
      <c r="AL406" s="13">
        <v>167980</v>
      </c>
      <c r="AM406" s="11">
        <v>0</v>
      </c>
      <c r="AN406" s="11">
        <v>0</v>
      </c>
      <c r="AO406" s="13">
        <v>18360</v>
      </c>
      <c r="AP406" s="13">
        <v>145450</v>
      </c>
      <c r="AQ406" s="13">
        <v>145450</v>
      </c>
      <c r="AR406" s="13">
        <v>145450</v>
      </c>
      <c r="AS406" s="13">
        <v>145450</v>
      </c>
      <c r="AT406" s="13">
        <v>145450</v>
      </c>
      <c r="AU406" s="13">
        <v>145450</v>
      </c>
      <c r="AV406" s="13">
        <v>145450</v>
      </c>
      <c r="AW406" s="13">
        <v>145450</v>
      </c>
      <c r="AX406" s="13">
        <v>145450</v>
      </c>
      <c r="AY406" s="13">
        <v>370300</v>
      </c>
      <c r="AZ406" s="13">
        <v>493230</v>
      </c>
      <c r="BA406" s="13">
        <v>493230</v>
      </c>
      <c r="BB406" s="13">
        <v>493230</v>
      </c>
      <c r="BC406" s="13">
        <v>493230</v>
      </c>
      <c r="BD406" s="13">
        <v>493230</v>
      </c>
      <c r="BE406" s="13">
        <v>493230</v>
      </c>
      <c r="BF406" s="13">
        <v>493230</v>
      </c>
      <c r="BG406" s="13">
        <v>493230</v>
      </c>
      <c r="BH406" s="13">
        <v>493230</v>
      </c>
      <c r="BI406" s="13">
        <v>664588</v>
      </c>
      <c r="BJ406" s="13">
        <v>681588</v>
      </c>
      <c r="BK406" s="13">
        <v>681588</v>
      </c>
      <c r="BL406" s="13">
        <v>753588</v>
      </c>
      <c r="BM406" s="13">
        <v>753588</v>
      </c>
      <c r="BN406" s="13">
        <v>753588</v>
      </c>
      <c r="BO406" s="13">
        <v>753588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933564</v>
      </c>
      <c r="E407" s="13">
        <v>1703074</v>
      </c>
      <c r="F407" s="13">
        <v>1765064</v>
      </c>
      <c r="G407" s="13">
        <v>1765064</v>
      </c>
      <c r="H407" s="13">
        <v>1765064</v>
      </c>
      <c r="I407" s="13">
        <v>1790064</v>
      </c>
      <c r="J407" s="13">
        <v>1790064</v>
      </c>
      <c r="K407" s="13">
        <v>1850064</v>
      </c>
      <c r="L407" s="13">
        <v>1850064</v>
      </c>
      <c r="M407" s="13">
        <v>1850064</v>
      </c>
      <c r="N407" s="13">
        <v>1850064</v>
      </c>
      <c r="O407" s="13">
        <v>1859064</v>
      </c>
      <c r="P407" s="13">
        <v>1976104</v>
      </c>
      <c r="Q407" s="13">
        <v>6735078</v>
      </c>
      <c r="R407" s="13">
        <v>6735078</v>
      </c>
      <c r="S407" s="13">
        <v>3296428</v>
      </c>
      <c r="T407" s="13">
        <v>3296428</v>
      </c>
      <c r="U407" s="13">
        <v>3296428</v>
      </c>
      <c r="V407" s="13">
        <v>3296428</v>
      </c>
      <c r="W407" s="13">
        <v>3296428</v>
      </c>
      <c r="X407" s="13">
        <v>3296428</v>
      </c>
      <c r="Y407" s="13">
        <v>3296428</v>
      </c>
      <c r="Z407" s="13">
        <v>3296428</v>
      </c>
      <c r="AA407" s="13">
        <v>3296428</v>
      </c>
      <c r="AB407" s="13">
        <v>3296428</v>
      </c>
      <c r="AC407" s="13">
        <v>3296428</v>
      </c>
      <c r="AD407" s="13">
        <v>1964664</v>
      </c>
      <c r="AE407" s="13">
        <v>1964664</v>
      </c>
      <c r="AF407" s="13">
        <v>1964664</v>
      </c>
      <c r="AG407" s="13">
        <v>1964664</v>
      </c>
      <c r="AH407" s="13">
        <v>1964664</v>
      </c>
      <c r="AI407" s="13">
        <v>1964664</v>
      </c>
      <c r="AJ407" s="13">
        <v>1964664</v>
      </c>
      <c r="AK407" s="13">
        <v>1964664</v>
      </c>
      <c r="AL407" s="13">
        <v>1964664</v>
      </c>
      <c r="AM407" s="13">
        <v>1964664</v>
      </c>
      <c r="AN407" s="13">
        <v>1964664</v>
      </c>
      <c r="AO407" s="13">
        <v>1964664</v>
      </c>
      <c r="AP407" s="13">
        <v>1964664</v>
      </c>
      <c r="AQ407" s="13">
        <v>1964664</v>
      </c>
      <c r="AR407" s="13">
        <v>1964664</v>
      </c>
      <c r="AS407" s="13">
        <v>1525165</v>
      </c>
      <c r="AT407" s="13">
        <v>1525165</v>
      </c>
      <c r="AU407" s="13">
        <v>1525165</v>
      </c>
      <c r="AV407" s="13">
        <v>1525165</v>
      </c>
      <c r="AW407" s="13">
        <v>1525165</v>
      </c>
      <c r="AX407" s="13">
        <v>1525165</v>
      </c>
      <c r="AY407" s="13">
        <v>1525165</v>
      </c>
      <c r="AZ407" s="13">
        <v>1525165</v>
      </c>
      <c r="BA407" s="13">
        <v>1525165</v>
      </c>
      <c r="BB407" s="13">
        <v>1525165</v>
      </c>
      <c r="BC407" s="13">
        <v>1525165</v>
      </c>
      <c r="BD407" s="13">
        <v>1525165</v>
      </c>
      <c r="BE407" s="13">
        <v>1525165</v>
      </c>
      <c r="BF407" s="13">
        <v>1525165</v>
      </c>
      <c r="BG407" s="13">
        <v>1525165</v>
      </c>
      <c r="BH407" s="13">
        <v>1525165</v>
      </c>
      <c r="BI407" s="13">
        <v>1525165</v>
      </c>
      <c r="BJ407" s="13">
        <v>6099</v>
      </c>
      <c r="BK407" s="13">
        <v>6099</v>
      </c>
      <c r="BL407" s="13">
        <v>6099</v>
      </c>
      <c r="BM407" s="13">
        <v>6099</v>
      </c>
      <c r="BN407" s="13">
        <v>6099</v>
      </c>
      <c r="BO407" s="13">
        <v>4743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200000</v>
      </c>
      <c r="E408" s="13">
        <v>200000</v>
      </c>
      <c r="F408" s="13">
        <v>200000</v>
      </c>
      <c r="G408" s="13">
        <v>200000</v>
      </c>
      <c r="H408" s="13">
        <v>200000</v>
      </c>
      <c r="I408" s="13">
        <v>200000</v>
      </c>
      <c r="J408" s="13">
        <v>200000</v>
      </c>
      <c r="K408" s="13">
        <v>200000</v>
      </c>
      <c r="L408" s="13">
        <v>200000</v>
      </c>
      <c r="M408" s="13">
        <v>200000</v>
      </c>
      <c r="N408" s="13">
        <v>200000</v>
      </c>
      <c r="O408" s="13">
        <v>200000</v>
      </c>
      <c r="P408" s="13">
        <v>330020</v>
      </c>
      <c r="Q408" s="13">
        <v>600000</v>
      </c>
      <c r="R408" s="13">
        <v>600000</v>
      </c>
      <c r="S408" s="13">
        <v>600000</v>
      </c>
      <c r="T408" s="13">
        <v>600000</v>
      </c>
      <c r="U408" s="13">
        <v>600000</v>
      </c>
      <c r="V408" s="13">
        <v>600000</v>
      </c>
      <c r="W408" s="13">
        <v>600000</v>
      </c>
      <c r="X408" s="13">
        <v>600000</v>
      </c>
      <c r="Y408" s="13">
        <v>600000</v>
      </c>
      <c r="Z408" s="13">
        <v>600000</v>
      </c>
      <c r="AA408" s="13">
        <v>600000</v>
      </c>
      <c r="AB408" s="13">
        <v>600000</v>
      </c>
      <c r="AC408" s="13">
        <v>600000</v>
      </c>
      <c r="AD408" s="13">
        <v>600000</v>
      </c>
      <c r="AE408" s="13">
        <v>600000</v>
      </c>
      <c r="AF408" s="13">
        <v>600000</v>
      </c>
      <c r="AG408" s="13">
        <v>600000</v>
      </c>
      <c r="AH408" s="13">
        <v>600000</v>
      </c>
      <c r="AI408" s="13">
        <v>600000</v>
      </c>
      <c r="AJ408" s="13">
        <v>600000</v>
      </c>
      <c r="AK408" s="13">
        <v>600000</v>
      </c>
      <c r="AL408" s="13">
        <v>600000</v>
      </c>
      <c r="AM408" s="13">
        <v>60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3">
        <v>3011</v>
      </c>
      <c r="M409" s="13">
        <v>3011</v>
      </c>
      <c r="N409" s="13">
        <v>3011</v>
      </c>
      <c r="O409" s="13">
        <v>3011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3</v>
      </c>
      <c r="Y409" s="11">
        <v>3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90000</v>
      </c>
      <c r="E410" s="13">
        <v>45360</v>
      </c>
      <c r="F410" s="13">
        <v>34740</v>
      </c>
      <c r="G410" s="13">
        <v>34740</v>
      </c>
      <c r="H410" s="13">
        <v>34740</v>
      </c>
      <c r="I410" s="13">
        <v>34740</v>
      </c>
      <c r="J410" s="13">
        <v>34740</v>
      </c>
      <c r="K410" s="13">
        <v>34740</v>
      </c>
      <c r="L410" s="13">
        <v>34740</v>
      </c>
      <c r="M410" s="13">
        <v>34740</v>
      </c>
      <c r="N410" s="13">
        <v>34740</v>
      </c>
      <c r="O410" s="13">
        <v>34740</v>
      </c>
      <c r="P410" s="13">
        <v>34740</v>
      </c>
      <c r="Q410" s="13">
        <v>34740</v>
      </c>
      <c r="R410" s="13">
        <v>34740</v>
      </c>
      <c r="S410" s="13">
        <v>34740</v>
      </c>
      <c r="T410" s="13">
        <v>34740</v>
      </c>
      <c r="U410" s="13">
        <v>34740</v>
      </c>
      <c r="V410" s="13">
        <v>34740</v>
      </c>
      <c r="W410" s="13">
        <v>34740</v>
      </c>
      <c r="X410" s="13">
        <v>34740</v>
      </c>
      <c r="Y410" s="13">
        <v>34740</v>
      </c>
      <c r="Z410" s="13">
        <v>34740</v>
      </c>
      <c r="AA410" s="13">
        <v>34740</v>
      </c>
      <c r="AB410" s="13">
        <v>34740</v>
      </c>
      <c r="AC410" s="13">
        <v>34740</v>
      </c>
      <c r="AD410" s="13">
        <v>34740</v>
      </c>
      <c r="AE410" s="13">
        <v>34740</v>
      </c>
      <c r="AF410" s="13">
        <v>34740</v>
      </c>
      <c r="AG410" s="13">
        <v>34740</v>
      </c>
      <c r="AH410" s="13">
        <v>34740</v>
      </c>
      <c r="AI410" s="13">
        <v>34740</v>
      </c>
      <c r="AJ410" s="13">
        <v>34740</v>
      </c>
      <c r="AK410" s="13">
        <v>34740</v>
      </c>
      <c r="AL410" s="13">
        <v>34740</v>
      </c>
      <c r="AM410" s="13">
        <v>34740</v>
      </c>
      <c r="AN410" s="13">
        <v>34740</v>
      </c>
      <c r="AO410" s="13">
        <v>34740</v>
      </c>
      <c r="AP410" s="13">
        <v>34740</v>
      </c>
      <c r="AQ410" s="13">
        <v>34740</v>
      </c>
      <c r="AR410" s="13">
        <v>34740</v>
      </c>
      <c r="AS410" s="13">
        <v>34740</v>
      </c>
      <c r="AT410" s="13">
        <v>34740</v>
      </c>
      <c r="AU410" s="13">
        <v>34740</v>
      </c>
      <c r="AV410" s="13">
        <v>34740</v>
      </c>
      <c r="AW410" s="13">
        <v>347400</v>
      </c>
      <c r="AX410" s="13">
        <v>347400</v>
      </c>
      <c r="AY410" s="13">
        <v>347400</v>
      </c>
      <c r="AZ410" s="13">
        <v>347400</v>
      </c>
      <c r="BA410" s="13">
        <v>347400</v>
      </c>
      <c r="BB410" s="13">
        <v>347400</v>
      </c>
      <c r="BC410" s="13">
        <v>347400</v>
      </c>
      <c r="BD410" s="13">
        <v>347400</v>
      </c>
      <c r="BE410" s="13">
        <v>347400</v>
      </c>
      <c r="BF410" s="13">
        <v>347400</v>
      </c>
      <c r="BG410" s="13">
        <v>347400</v>
      </c>
      <c r="BH410" s="13">
        <v>347400</v>
      </c>
      <c r="BI410" s="13">
        <v>347400</v>
      </c>
      <c r="BJ410" s="13">
        <v>347400</v>
      </c>
      <c r="BK410" s="13">
        <v>347400</v>
      </c>
      <c r="BL410" s="13">
        <v>347400</v>
      </c>
      <c r="BM410" s="13">
        <v>347400</v>
      </c>
      <c r="BN410" s="13">
        <v>347400</v>
      </c>
      <c r="BO410" s="13">
        <v>3474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223</v>
      </c>
      <c r="E413" s="11">
        <v>223</v>
      </c>
      <c r="F413" s="11">
        <v>223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786497</v>
      </c>
      <c r="E414" s="13">
        <v>4786497</v>
      </c>
      <c r="F414" s="13">
        <v>4786497</v>
      </c>
      <c r="G414" s="13">
        <v>783969</v>
      </c>
      <c r="H414" s="13">
        <v>783469</v>
      </c>
      <c r="I414" s="13">
        <v>720469</v>
      </c>
      <c r="J414" s="13">
        <v>720469</v>
      </c>
      <c r="K414" s="13">
        <v>720469</v>
      </c>
      <c r="L414" s="13">
        <v>720469</v>
      </c>
      <c r="M414" s="13">
        <v>720469</v>
      </c>
      <c r="N414" s="13">
        <v>720469</v>
      </c>
      <c r="O414" s="13">
        <v>673859</v>
      </c>
      <c r="P414" s="13">
        <v>251339</v>
      </c>
      <c r="Q414" s="13">
        <v>745101</v>
      </c>
      <c r="R414" s="13">
        <v>764101</v>
      </c>
      <c r="S414" s="13">
        <v>752961</v>
      </c>
      <c r="T414" s="13">
        <v>548380</v>
      </c>
      <c r="U414" s="13">
        <v>505380</v>
      </c>
      <c r="V414" s="13">
        <v>1181280</v>
      </c>
      <c r="W414" s="13">
        <v>945920</v>
      </c>
      <c r="X414" s="13">
        <v>945920</v>
      </c>
      <c r="Y414" s="13">
        <v>915120</v>
      </c>
      <c r="Z414" s="13">
        <v>915120</v>
      </c>
      <c r="AA414" s="13">
        <v>3280831</v>
      </c>
      <c r="AB414" s="13">
        <v>3257831</v>
      </c>
      <c r="AC414" s="13">
        <v>2531157</v>
      </c>
      <c r="AD414" s="13">
        <v>2474057</v>
      </c>
      <c r="AE414" s="13">
        <v>2474057</v>
      </c>
      <c r="AF414" s="13">
        <v>2606381</v>
      </c>
      <c r="AG414" s="13">
        <v>2606381</v>
      </c>
      <c r="AH414" s="13">
        <v>3306381</v>
      </c>
      <c r="AI414" s="13">
        <v>3306381</v>
      </c>
      <c r="AJ414" s="13">
        <v>3306381</v>
      </c>
      <c r="AK414" s="13">
        <v>3306381</v>
      </c>
      <c r="AL414" s="13">
        <v>2949683</v>
      </c>
      <c r="AM414" s="13">
        <v>2879603</v>
      </c>
      <c r="AN414" s="13">
        <v>2962378</v>
      </c>
      <c r="AO414" s="13">
        <v>3236603</v>
      </c>
      <c r="AP414" s="13">
        <v>3236603</v>
      </c>
      <c r="AQ414" s="13">
        <v>3236603</v>
      </c>
      <c r="AR414" s="13">
        <v>3236603</v>
      </c>
      <c r="AS414" s="13">
        <v>3236603</v>
      </c>
      <c r="AT414" s="13">
        <v>3236603</v>
      </c>
      <c r="AU414" s="13">
        <v>3236603</v>
      </c>
      <c r="AV414" s="13">
        <v>3236603</v>
      </c>
      <c r="AW414" s="13">
        <v>3236603</v>
      </c>
      <c r="AX414" s="13">
        <v>3236603</v>
      </c>
      <c r="AY414" s="13">
        <v>3236603</v>
      </c>
      <c r="AZ414" s="13">
        <v>3236603</v>
      </c>
      <c r="BA414" s="13">
        <v>3236603</v>
      </c>
      <c r="BB414" s="13">
        <v>3236603</v>
      </c>
      <c r="BC414" s="13">
        <v>3236603</v>
      </c>
      <c r="BD414" s="13">
        <v>3236603</v>
      </c>
      <c r="BE414" s="13">
        <v>3236603</v>
      </c>
      <c r="BF414" s="13">
        <v>3236603</v>
      </c>
      <c r="BG414" s="13">
        <v>3236603</v>
      </c>
      <c r="BH414" s="13">
        <v>3236603</v>
      </c>
      <c r="BI414" s="13">
        <v>3236603</v>
      </c>
      <c r="BJ414" s="13">
        <v>3236603</v>
      </c>
      <c r="BK414" s="13">
        <v>3236603</v>
      </c>
      <c r="BL414" s="13">
        <v>3236603</v>
      </c>
      <c r="BM414" s="13">
        <v>3236603</v>
      </c>
      <c r="BN414" s="13">
        <v>3236603</v>
      </c>
      <c r="BO414" s="13">
        <v>3236603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30000</v>
      </c>
      <c r="E415" s="13">
        <v>30000</v>
      </c>
      <c r="F415" s="13">
        <v>30000</v>
      </c>
      <c r="G415" s="13">
        <v>30000</v>
      </c>
      <c r="H415" s="13">
        <v>30000</v>
      </c>
      <c r="I415" s="13">
        <v>30000</v>
      </c>
      <c r="J415" s="13">
        <v>30000</v>
      </c>
      <c r="K415" s="13">
        <v>30000</v>
      </c>
      <c r="L415" s="13">
        <v>30000</v>
      </c>
      <c r="M415" s="13">
        <v>30000</v>
      </c>
      <c r="N415" s="13">
        <v>30000</v>
      </c>
      <c r="O415" s="13">
        <v>30000</v>
      </c>
      <c r="P415" s="13">
        <v>120521</v>
      </c>
      <c r="Q415" s="13">
        <v>120521</v>
      </c>
      <c r="R415" s="13">
        <v>120521</v>
      </c>
      <c r="S415" s="13">
        <v>120521</v>
      </c>
      <c r="T415" s="13">
        <v>12052</v>
      </c>
      <c r="U415" s="13">
        <v>12052</v>
      </c>
      <c r="V415" s="13">
        <v>12052</v>
      </c>
      <c r="W415" s="13">
        <v>12052</v>
      </c>
      <c r="X415" s="13">
        <v>12052</v>
      </c>
      <c r="Y415" s="13">
        <v>12052</v>
      </c>
      <c r="Z415" s="13">
        <v>12052</v>
      </c>
      <c r="AA415" s="13">
        <v>12052</v>
      </c>
      <c r="AB415" s="13">
        <v>12052</v>
      </c>
      <c r="AC415" s="13">
        <v>12052</v>
      </c>
      <c r="AD415" s="13">
        <v>12052</v>
      </c>
      <c r="AE415" s="13">
        <v>12052</v>
      </c>
      <c r="AF415" s="13">
        <v>12052</v>
      </c>
      <c r="AG415" s="13">
        <v>12052</v>
      </c>
      <c r="AH415" s="13">
        <v>12052</v>
      </c>
      <c r="AI415" s="13">
        <v>12052</v>
      </c>
      <c r="AJ415" s="13">
        <v>12052</v>
      </c>
      <c r="AK415" s="13">
        <v>12052</v>
      </c>
      <c r="AL415" s="13">
        <v>12052</v>
      </c>
      <c r="AM415" s="13">
        <v>12052</v>
      </c>
      <c r="AN415" s="13">
        <v>12052</v>
      </c>
      <c r="AO415" s="13">
        <v>12052</v>
      </c>
      <c r="AP415" s="13">
        <v>12052</v>
      </c>
      <c r="AQ415" s="13">
        <v>12052</v>
      </c>
      <c r="AR415" s="13">
        <v>12052</v>
      </c>
      <c r="AS415" s="13">
        <v>12052</v>
      </c>
      <c r="AT415" s="13">
        <v>12052</v>
      </c>
      <c r="AU415" s="13">
        <v>12052</v>
      </c>
      <c r="AV415" s="13">
        <v>12052</v>
      </c>
      <c r="AW415" s="13">
        <v>12052</v>
      </c>
      <c r="AX415" s="13">
        <v>12052</v>
      </c>
      <c r="AY415" s="13">
        <v>12052</v>
      </c>
      <c r="AZ415" s="13">
        <v>12052</v>
      </c>
      <c r="BA415" s="13">
        <v>12052</v>
      </c>
      <c r="BB415" s="13">
        <v>12052</v>
      </c>
      <c r="BC415" s="13">
        <v>12052</v>
      </c>
      <c r="BD415" s="13">
        <v>12052</v>
      </c>
      <c r="BE415" s="13">
        <v>12052</v>
      </c>
      <c r="BF415" s="13">
        <v>12052</v>
      </c>
      <c r="BG415" s="13">
        <v>12052</v>
      </c>
      <c r="BH415" s="13">
        <v>12052</v>
      </c>
      <c r="BI415" s="13">
        <v>12052</v>
      </c>
      <c r="BJ415" s="13">
        <v>12052</v>
      </c>
      <c r="BK415" s="13">
        <v>12052</v>
      </c>
      <c r="BL415" s="13">
        <v>12052</v>
      </c>
      <c r="BM415" s="13">
        <v>12052</v>
      </c>
      <c r="BN415" s="13">
        <v>12052</v>
      </c>
      <c r="BO415" s="13">
        <v>12052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3">
        <v>30000</v>
      </c>
      <c r="G417" s="13">
        <v>1178900</v>
      </c>
      <c r="H417" s="13">
        <v>1178900</v>
      </c>
      <c r="I417" s="13">
        <v>1178900</v>
      </c>
      <c r="J417" s="13">
        <v>1178900</v>
      </c>
      <c r="K417" s="13">
        <v>1178900</v>
      </c>
      <c r="L417" s="13">
        <v>1178900</v>
      </c>
      <c r="M417" s="13">
        <v>1178900</v>
      </c>
      <c r="N417" s="13">
        <v>1178900</v>
      </c>
      <c r="O417" s="13">
        <v>1178900</v>
      </c>
      <c r="P417" s="13">
        <v>1178900</v>
      </c>
      <c r="Q417" s="13">
        <v>1178900</v>
      </c>
      <c r="R417" s="13">
        <v>1178900</v>
      </c>
      <c r="S417" s="13">
        <v>1178900</v>
      </c>
      <c r="T417" s="13">
        <v>1178900</v>
      </c>
      <c r="U417" s="13">
        <v>11789000</v>
      </c>
      <c r="V417" s="13">
        <v>11789000</v>
      </c>
      <c r="W417" s="13">
        <v>11789000</v>
      </c>
      <c r="X417" s="13">
        <v>11789000</v>
      </c>
      <c r="Y417" s="13">
        <v>11789000</v>
      </c>
      <c r="Z417" s="13">
        <v>11789000</v>
      </c>
      <c r="AA417" s="13">
        <v>2947249</v>
      </c>
      <c r="AB417" s="13">
        <v>2947249</v>
      </c>
      <c r="AC417" s="13">
        <v>2947249</v>
      </c>
      <c r="AD417" s="13">
        <v>2947249</v>
      </c>
      <c r="AE417" s="13">
        <v>2947249</v>
      </c>
      <c r="AF417" s="13">
        <v>2947249</v>
      </c>
      <c r="AG417" s="13">
        <v>2947249</v>
      </c>
      <c r="AH417" s="13">
        <v>2947249</v>
      </c>
      <c r="AI417" s="13">
        <v>2947249</v>
      </c>
      <c r="AJ417" s="13">
        <v>2947249</v>
      </c>
      <c r="AK417" s="13">
        <v>2947249</v>
      </c>
      <c r="AL417" s="13">
        <v>2947249</v>
      </c>
      <c r="AM417" s="13">
        <v>2947249</v>
      </c>
      <c r="AN417" s="13">
        <v>2947249</v>
      </c>
      <c r="AO417" s="13">
        <v>2947249</v>
      </c>
      <c r="AP417" s="13">
        <v>2947249</v>
      </c>
      <c r="AQ417" s="13">
        <v>2947249</v>
      </c>
      <c r="AR417" s="13">
        <v>2947249</v>
      </c>
      <c r="AS417" s="13">
        <v>2947249</v>
      </c>
      <c r="AT417" s="13">
        <v>2947249</v>
      </c>
      <c r="AU417" s="13">
        <v>2947249</v>
      </c>
      <c r="AV417" s="13">
        <v>2947249</v>
      </c>
      <c r="AW417" s="13">
        <v>2947249</v>
      </c>
      <c r="AX417" s="13">
        <v>2947249</v>
      </c>
      <c r="AY417" s="13">
        <v>2947249</v>
      </c>
      <c r="AZ417" s="13">
        <v>2947249</v>
      </c>
      <c r="BA417" s="13">
        <v>2947249</v>
      </c>
      <c r="BB417" s="13">
        <v>2947249</v>
      </c>
      <c r="BC417" s="13">
        <v>2947249</v>
      </c>
      <c r="BD417" s="13">
        <v>2947249</v>
      </c>
      <c r="BE417" s="13">
        <v>2947249</v>
      </c>
      <c r="BF417" s="13">
        <v>2947249</v>
      </c>
      <c r="BG417" s="13">
        <v>2947249</v>
      </c>
      <c r="BH417" s="13">
        <v>2947249</v>
      </c>
      <c r="BI417" s="13">
        <v>2947249</v>
      </c>
      <c r="BJ417" s="13">
        <v>2947249</v>
      </c>
      <c r="BK417" s="13">
        <v>2947249</v>
      </c>
      <c r="BL417" s="13">
        <v>2947249</v>
      </c>
      <c r="BM417" s="13">
        <v>2947249</v>
      </c>
      <c r="BN417" s="13">
        <v>2947249</v>
      </c>
      <c r="BO417" s="13">
        <v>2947249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3">
        <v>2800</v>
      </c>
      <c r="H418" s="13">
        <v>2800</v>
      </c>
      <c r="I418" s="13">
        <v>2805</v>
      </c>
      <c r="J418" s="13">
        <v>2805</v>
      </c>
      <c r="K418" s="13">
        <v>2805</v>
      </c>
      <c r="L418" s="13">
        <v>2805</v>
      </c>
      <c r="M418" s="13">
        <v>2805</v>
      </c>
      <c r="N418" s="13">
        <v>2574</v>
      </c>
      <c r="O418" s="13">
        <v>2574</v>
      </c>
      <c r="P418" s="13">
        <v>2574</v>
      </c>
      <c r="Q418" s="13">
        <v>2616</v>
      </c>
      <c r="R418" s="13">
        <v>2616</v>
      </c>
      <c r="S418" s="13">
        <v>2616</v>
      </c>
      <c r="T418" s="13">
        <v>2667</v>
      </c>
      <c r="U418" s="13">
        <v>2667</v>
      </c>
      <c r="V418" s="13">
        <v>2667</v>
      </c>
      <c r="W418" s="13">
        <v>2667</v>
      </c>
      <c r="X418" s="13">
        <v>2667</v>
      </c>
      <c r="Y418" s="13">
        <v>2636</v>
      </c>
      <c r="Z418" s="13">
        <v>2636</v>
      </c>
      <c r="AA418" s="11">
        <v>116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3">
        <v>4315</v>
      </c>
      <c r="AI418" s="13">
        <v>4315</v>
      </c>
      <c r="AJ418" s="13">
        <v>4315</v>
      </c>
      <c r="AK418" s="13">
        <v>4315</v>
      </c>
      <c r="AL418" s="13">
        <v>4315</v>
      </c>
      <c r="AM418" s="13">
        <v>4315</v>
      </c>
      <c r="AN418" s="13">
        <v>4315</v>
      </c>
      <c r="AO418" s="13">
        <v>4315</v>
      </c>
      <c r="AP418" s="13">
        <v>4315</v>
      </c>
      <c r="AQ418" s="13">
        <v>4315</v>
      </c>
      <c r="AR418" s="13">
        <v>4315</v>
      </c>
      <c r="AS418" s="13">
        <v>4315</v>
      </c>
      <c r="AT418" s="13">
        <v>4315</v>
      </c>
      <c r="AU418" s="13">
        <v>4315</v>
      </c>
      <c r="AV418" s="13">
        <v>4315</v>
      </c>
      <c r="AW418" s="13">
        <v>4315</v>
      </c>
      <c r="AX418" s="13">
        <v>4315</v>
      </c>
      <c r="AY418" s="13">
        <v>4315</v>
      </c>
      <c r="AZ418" s="13">
        <v>4315</v>
      </c>
      <c r="BA418" s="13">
        <v>4315</v>
      </c>
      <c r="BB418" s="13">
        <v>4315</v>
      </c>
      <c r="BC418" s="13">
        <v>4315</v>
      </c>
      <c r="BD418" s="13">
        <v>4315</v>
      </c>
      <c r="BE418" s="13">
        <v>4315</v>
      </c>
      <c r="BF418" s="13">
        <v>4315</v>
      </c>
      <c r="BG418" s="13">
        <v>4315</v>
      </c>
      <c r="BH418" s="13">
        <v>4315</v>
      </c>
      <c r="BI418" s="13">
        <v>4315</v>
      </c>
      <c r="BJ418" s="13">
        <v>4315</v>
      </c>
      <c r="BK418" s="13">
        <v>4315</v>
      </c>
      <c r="BL418" s="13">
        <v>4315</v>
      </c>
      <c r="BM418" s="13">
        <v>4315</v>
      </c>
      <c r="BN418" s="13">
        <v>4315</v>
      </c>
      <c r="BO418" s="13">
        <v>4315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138321</v>
      </c>
      <c r="E421" s="13">
        <v>138321</v>
      </c>
      <c r="F421" s="13">
        <v>398321</v>
      </c>
      <c r="G421" s="13">
        <v>398321</v>
      </c>
      <c r="H421" s="13">
        <v>398321</v>
      </c>
      <c r="I421" s="13">
        <v>248321</v>
      </c>
      <c r="J421" s="13">
        <v>248321</v>
      </c>
      <c r="K421" s="13">
        <v>248321</v>
      </c>
      <c r="L421" s="13">
        <v>248321</v>
      </c>
      <c r="M421" s="13">
        <v>248321</v>
      </c>
      <c r="N421" s="13">
        <v>248321</v>
      </c>
      <c r="O421" s="13">
        <v>248321</v>
      </c>
      <c r="P421" s="13">
        <v>248321</v>
      </c>
      <c r="Q421" s="13">
        <v>248321</v>
      </c>
      <c r="R421" s="13">
        <v>138321</v>
      </c>
      <c r="S421" s="13">
        <v>138321</v>
      </c>
      <c r="T421" s="13">
        <v>138321</v>
      </c>
      <c r="U421" s="13">
        <v>138321</v>
      </c>
      <c r="V421" s="13">
        <v>138321</v>
      </c>
      <c r="W421" s="13">
        <v>138321</v>
      </c>
      <c r="X421" s="13">
        <v>138321</v>
      </c>
      <c r="Y421" s="13">
        <v>138321</v>
      </c>
      <c r="Z421" s="13">
        <v>138321</v>
      </c>
      <c r="AA421" s="13">
        <v>138321</v>
      </c>
      <c r="AB421" s="13">
        <v>138321</v>
      </c>
      <c r="AC421" s="13">
        <v>138321</v>
      </c>
      <c r="AD421" s="13">
        <v>138321</v>
      </c>
      <c r="AE421" s="13">
        <v>138321</v>
      </c>
      <c r="AF421" s="13">
        <v>138321</v>
      </c>
      <c r="AG421" s="13">
        <v>138321</v>
      </c>
      <c r="AH421" s="13">
        <v>138321</v>
      </c>
      <c r="AI421" s="13">
        <v>138321</v>
      </c>
      <c r="AJ421" s="13">
        <v>138321</v>
      </c>
      <c r="AK421" s="13">
        <v>138321</v>
      </c>
      <c r="AL421" s="13">
        <v>138321</v>
      </c>
      <c r="AM421" s="13">
        <v>138321</v>
      </c>
      <c r="AN421" s="13">
        <v>138321</v>
      </c>
      <c r="AO421" s="13">
        <v>138321</v>
      </c>
      <c r="AP421" s="13">
        <v>138321</v>
      </c>
      <c r="AQ421" s="13">
        <v>138321</v>
      </c>
      <c r="AR421" s="13">
        <v>138321</v>
      </c>
      <c r="AS421" s="13">
        <v>138321</v>
      </c>
      <c r="AT421" s="13">
        <v>138321</v>
      </c>
      <c r="AU421" s="13">
        <v>138321</v>
      </c>
      <c r="AV421" s="13">
        <v>138321</v>
      </c>
      <c r="AW421" s="13">
        <v>138321</v>
      </c>
      <c r="AX421" s="13">
        <v>138321</v>
      </c>
      <c r="AY421" s="13">
        <v>138321</v>
      </c>
      <c r="AZ421" s="13">
        <v>138321</v>
      </c>
      <c r="BA421" s="13">
        <v>138321</v>
      </c>
      <c r="BB421" s="13">
        <v>138321</v>
      </c>
      <c r="BC421" s="13">
        <v>138321</v>
      </c>
      <c r="BD421" s="13">
        <v>138321</v>
      </c>
      <c r="BE421" s="13">
        <v>138321</v>
      </c>
      <c r="BF421" s="13">
        <v>138321</v>
      </c>
      <c r="BG421" s="13">
        <v>138321</v>
      </c>
      <c r="BH421" s="13">
        <v>138321</v>
      </c>
      <c r="BI421" s="13">
        <v>138321</v>
      </c>
      <c r="BJ421" s="13">
        <v>138321</v>
      </c>
      <c r="BK421" s="13">
        <v>138321</v>
      </c>
      <c r="BL421" s="13">
        <v>138321</v>
      </c>
      <c r="BM421" s="13">
        <v>138321</v>
      </c>
      <c r="BN421" s="13">
        <v>138321</v>
      </c>
      <c r="BO421" s="13">
        <v>138321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894624</v>
      </c>
      <c r="E422" s="13">
        <v>2108434</v>
      </c>
      <c r="F422" s="13">
        <v>2806594</v>
      </c>
      <c r="G422" s="13">
        <v>3117177</v>
      </c>
      <c r="H422" s="13">
        <v>2652627</v>
      </c>
      <c r="I422" s="13">
        <v>2141281</v>
      </c>
      <c r="J422" s="13">
        <v>2281090</v>
      </c>
      <c r="K422" s="13">
        <v>3906600</v>
      </c>
      <c r="L422" s="13">
        <v>4506910</v>
      </c>
      <c r="M422" s="13">
        <v>4481909</v>
      </c>
      <c r="N422" s="13">
        <v>4481909</v>
      </c>
      <c r="O422" s="13">
        <v>4500909</v>
      </c>
      <c r="P422" s="13">
        <v>4510909</v>
      </c>
      <c r="Q422" s="13">
        <v>3043199</v>
      </c>
      <c r="R422" s="13">
        <v>3043199</v>
      </c>
      <c r="S422" s="13">
        <v>3043199</v>
      </c>
      <c r="T422" s="13">
        <v>3038199</v>
      </c>
      <c r="U422" s="13">
        <v>2972799</v>
      </c>
      <c r="V422" s="13">
        <v>2972799</v>
      </c>
      <c r="W422" s="13">
        <v>2972799</v>
      </c>
      <c r="X422" s="13">
        <v>2972799</v>
      </c>
      <c r="Y422" s="13">
        <v>3984729</v>
      </c>
      <c r="Z422" s="13">
        <v>3996509</v>
      </c>
      <c r="AA422" s="13">
        <v>4009539</v>
      </c>
      <c r="AB422" s="13">
        <v>4432929</v>
      </c>
      <c r="AC422" s="13">
        <v>4432929</v>
      </c>
      <c r="AD422" s="13">
        <v>4432929</v>
      </c>
      <c r="AE422" s="13">
        <v>4432929</v>
      </c>
      <c r="AF422" s="13">
        <v>4432929</v>
      </c>
      <c r="AG422" s="13">
        <v>4432929</v>
      </c>
      <c r="AH422" s="13">
        <v>4432929</v>
      </c>
      <c r="AI422" s="13">
        <v>4432929</v>
      </c>
      <c r="AJ422" s="13">
        <v>4432929</v>
      </c>
      <c r="AK422" s="13">
        <v>4432929</v>
      </c>
      <c r="AL422" s="13">
        <v>4432929</v>
      </c>
      <c r="AM422" s="13">
        <v>4432929</v>
      </c>
      <c r="AN422" s="13">
        <v>4432929</v>
      </c>
      <c r="AO422" s="13">
        <v>4432929</v>
      </c>
      <c r="AP422" s="13">
        <v>4432929</v>
      </c>
      <c r="AQ422" s="13">
        <v>4432929</v>
      </c>
      <c r="AR422" s="13">
        <v>4432929</v>
      </c>
      <c r="AS422" s="13">
        <v>4432929</v>
      </c>
      <c r="AT422" s="13">
        <v>4432929</v>
      </c>
      <c r="AU422" s="13">
        <v>4432929</v>
      </c>
      <c r="AV422" s="13">
        <v>4432929</v>
      </c>
      <c r="AW422" s="13">
        <v>4432929</v>
      </c>
      <c r="AX422" s="13">
        <v>4432929</v>
      </c>
      <c r="AY422" s="13">
        <v>4432929</v>
      </c>
      <c r="AZ422" s="13">
        <v>4432929</v>
      </c>
      <c r="BA422" s="13">
        <v>4432929</v>
      </c>
      <c r="BB422" s="13">
        <v>4432929</v>
      </c>
      <c r="BC422" s="13">
        <v>4432929</v>
      </c>
      <c r="BD422" s="13">
        <v>4432929</v>
      </c>
      <c r="BE422" s="13">
        <v>4432929</v>
      </c>
      <c r="BF422" s="13">
        <v>4432929</v>
      </c>
      <c r="BG422" s="13">
        <v>4432929</v>
      </c>
      <c r="BH422" s="13">
        <v>4432929</v>
      </c>
      <c r="BI422" s="13">
        <v>4432929</v>
      </c>
      <c r="BJ422" s="13">
        <v>4432929</v>
      </c>
      <c r="BK422" s="13">
        <v>4432929</v>
      </c>
      <c r="BL422" s="13">
        <v>4432929</v>
      </c>
      <c r="BM422" s="13">
        <v>4432929</v>
      </c>
      <c r="BN422" s="13">
        <v>4432929</v>
      </c>
      <c r="BO422" s="13">
        <v>443292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922</v>
      </c>
      <c r="E424" s="11">
        <v>922</v>
      </c>
      <c r="F424" s="11">
        <v>922</v>
      </c>
      <c r="G424" s="11">
        <v>922</v>
      </c>
      <c r="H424" s="11">
        <v>556</v>
      </c>
      <c r="I424" s="11">
        <v>556</v>
      </c>
      <c r="J424" s="11">
        <v>556</v>
      </c>
      <c r="K424" s="11">
        <v>556</v>
      </c>
      <c r="L424" s="11">
        <v>556</v>
      </c>
      <c r="M424" s="11">
        <v>556</v>
      </c>
      <c r="N424" s="11">
        <v>556</v>
      </c>
      <c r="O424" s="11">
        <v>556</v>
      </c>
      <c r="P424" s="11">
        <v>556</v>
      </c>
      <c r="Q424" s="11">
        <v>2</v>
      </c>
      <c r="R424" s="13">
        <v>869474</v>
      </c>
      <c r="S424" s="13">
        <v>440864</v>
      </c>
      <c r="T424" s="13">
        <v>429794</v>
      </c>
      <c r="U424" s="13">
        <v>353412</v>
      </c>
      <c r="V424" s="13">
        <v>353412</v>
      </c>
      <c r="W424" s="13">
        <v>353412</v>
      </c>
      <c r="X424" s="13">
        <v>353412</v>
      </c>
      <c r="Y424" s="13">
        <v>353412</v>
      </c>
      <c r="Z424" s="13">
        <v>333414</v>
      </c>
      <c r="AA424" s="13">
        <v>233414</v>
      </c>
      <c r="AB424" s="13">
        <v>233414</v>
      </c>
      <c r="AC424" s="13">
        <v>233414</v>
      </c>
      <c r="AD424" s="13">
        <v>173414</v>
      </c>
      <c r="AE424" s="13">
        <v>169517</v>
      </c>
      <c r="AF424" s="13">
        <v>165757</v>
      </c>
      <c r="AG424" s="13">
        <v>165757</v>
      </c>
      <c r="AH424" s="13">
        <v>165757</v>
      </c>
      <c r="AI424" s="13">
        <v>165757</v>
      </c>
      <c r="AJ424" s="13">
        <v>165757</v>
      </c>
      <c r="AK424" s="13">
        <v>78002</v>
      </c>
      <c r="AL424" s="13">
        <v>20002</v>
      </c>
      <c r="AM424" s="13">
        <v>20000</v>
      </c>
      <c r="AN424" s="13">
        <v>20000</v>
      </c>
      <c r="AO424" s="13">
        <v>20000</v>
      </c>
      <c r="AP424" s="13">
        <v>20000</v>
      </c>
      <c r="AQ424" s="13">
        <v>20000</v>
      </c>
      <c r="AR424" s="13">
        <v>20000</v>
      </c>
      <c r="AS424" s="13">
        <v>20000</v>
      </c>
      <c r="AT424" s="13">
        <v>20000</v>
      </c>
      <c r="AU424" s="13">
        <v>20000</v>
      </c>
      <c r="AV424" s="13">
        <v>20000</v>
      </c>
      <c r="AW424" s="13">
        <v>20000</v>
      </c>
      <c r="AX424" s="13">
        <v>20000</v>
      </c>
      <c r="AY424" s="13">
        <v>20000</v>
      </c>
      <c r="AZ424" s="13">
        <v>20000</v>
      </c>
      <c r="BA424" s="13">
        <v>23360</v>
      </c>
      <c r="BB424" s="13">
        <v>123360</v>
      </c>
      <c r="BC424" s="13">
        <v>123360</v>
      </c>
      <c r="BD424" s="13">
        <v>123360</v>
      </c>
      <c r="BE424" s="13">
        <v>123360</v>
      </c>
      <c r="BF424" s="13">
        <v>123360</v>
      </c>
      <c r="BG424" s="13">
        <v>123360</v>
      </c>
      <c r="BH424" s="13">
        <v>123360</v>
      </c>
      <c r="BI424" s="13">
        <v>123360</v>
      </c>
      <c r="BJ424" s="13">
        <v>123360</v>
      </c>
      <c r="BK424" s="13">
        <v>123360</v>
      </c>
      <c r="BL424" s="13">
        <v>123360</v>
      </c>
      <c r="BM424" s="13">
        <v>123360</v>
      </c>
      <c r="BN424" s="13">
        <v>123360</v>
      </c>
      <c r="BO424" s="13">
        <v>27336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2379</v>
      </c>
      <c r="E427" s="13">
        <v>2379</v>
      </c>
      <c r="F427" s="13">
        <v>2379</v>
      </c>
      <c r="G427" s="13">
        <v>2379</v>
      </c>
      <c r="H427" s="13">
        <v>2379</v>
      </c>
      <c r="I427" s="13">
        <v>216919</v>
      </c>
      <c r="J427" s="13">
        <v>552229</v>
      </c>
      <c r="K427" s="13">
        <v>799569</v>
      </c>
      <c r="L427" s="13">
        <v>807199</v>
      </c>
      <c r="M427" s="13">
        <v>800239</v>
      </c>
      <c r="N427" s="13">
        <v>820399</v>
      </c>
      <c r="O427" s="13">
        <v>837759</v>
      </c>
      <c r="P427" s="13">
        <v>844449</v>
      </c>
      <c r="Q427" s="13">
        <v>844449</v>
      </c>
      <c r="R427" s="13">
        <v>844449</v>
      </c>
      <c r="S427" s="13">
        <v>844449</v>
      </c>
      <c r="T427" s="13">
        <v>844449</v>
      </c>
      <c r="U427" s="13">
        <v>844449</v>
      </c>
      <c r="V427" s="13">
        <v>844449</v>
      </c>
      <c r="W427" s="13">
        <v>844449</v>
      </c>
      <c r="X427" s="13">
        <v>844449</v>
      </c>
      <c r="Y427" s="13">
        <v>844449</v>
      </c>
      <c r="Z427" s="13">
        <v>844449</v>
      </c>
      <c r="AA427" s="13">
        <v>848399</v>
      </c>
      <c r="AB427" s="13">
        <v>575330</v>
      </c>
      <c r="AC427" s="13">
        <v>6330</v>
      </c>
      <c r="AD427" s="13">
        <v>6330</v>
      </c>
      <c r="AE427" s="13">
        <v>6330</v>
      </c>
      <c r="AF427" s="13">
        <v>6330</v>
      </c>
      <c r="AG427" s="13">
        <v>6330</v>
      </c>
      <c r="AH427" s="13">
        <v>6330</v>
      </c>
      <c r="AI427" s="13">
        <v>6330</v>
      </c>
      <c r="AJ427" s="13">
        <v>6330</v>
      </c>
      <c r="AK427" s="13">
        <v>6330</v>
      </c>
      <c r="AL427" s="13">
        <v>6330</v>
      </c>
      <c r="AM427" s="13">
        <v>6330</v>
      </c>
      <c r="AN427" s="13">
        <v>6330</v>
      </c>
      <c r="AO427" s="13">
        <v>1838860</v>
      </c>
      <c r="AP427" s="13">
        <v>2160010</v>
      </c>
      <c r="AQ427" s="13">
        <v>2173010</v>
      </c>
      <c r="AR427" s="13">
        <v>1931290</v>
      </c>
      <c r="AS427" s="13">
        <v>1931290</v>
      </c>
      <c r="AT427" s="13">
        <v>1931290</v>
      </c>
      <c r="AU427" s="13">
        <v>1931290</v>
      </c>
      <c r="AV427" s="13">
        <v>591140</v>
      </c>
      <c r="AW427" s="13">
        <v>56809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3">
        <v>981740</v>
      </c>
      <c r="AX428" s="13">
        <v>2390000</v>
      </c>
      <c r="AY428" s="13">
        <v>2390000</v>
      </c>
      <c r="AZ428" s="13">
        <v>2390000</v>
      </c>
      <c r="BA428" s="13">
        <v>239000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405249</v>
      </c>
      <c r="E429" s="13">
        <v>1162819</v>
      </c>
      <c r="F429" s="13">
        <v>1152179</v>
      </c>
      <c r="G429" s="13">
        <v>1136174</v>
      </c>
      <c r="H429" s="13">
        <v>1348596</v>
      </c>
      <c r="I429" s="13">
        <v>1152560</v>
      </c>
      <c r="J429" s="13">
        <v>1152560</v>
      </c>
      <c r="K429" s="13">
        <v>1152560</v>
      </c>
      <c r="L429" s="13">
        <v>1152560</v>
      </c>
      <c r="M429" s="13">
        <v>1242550</v>
      </c>
      <c r="N429" s="13">
        <v>1230420</v>
      </c>
      <c r="O429" s="13">
        <v>1230420</v>
      </c>
      <c r="P429" s="13">
        <v>1243420</v>
      </c>
      <c r="Q429" s="13">
        <v>1177614</v>
      </c>
      <c r="R429" s="13">
        <v>1177614</v>
      </c>
      <c r="S429" s="13">
        <v>1177614</v>
      </c>
      <c r="T429" s="13">
        <v>1177614</v>
      </c>
      <c r="U429" s="13">
        <v>1109831</v>
      </c>
      <c r="V429" s="13">
        <v>1109831</v>
      </c>
      <c r="W429" s="13">
        <v>1109831</v>
      </c>
      <c r="X429" s="13">
        <v>979864</v>
      </c>
      <c r="Y429" s="13">
        <v>979864</v>
      </c>
      <c r="Z429" s="13">
        <v>979864</v>
      </c>
      <c r="AA429" s="13">
        <v>979864</v>
      </c>
      <c r="AB429" s="13">
        <v>1077556</v>
      </c>
      <c r="AC429" s="13">
        <v>1077556</v>
      </c>
      <c r="AD429" s="13">
        <v>1077556</v>
      </c>
      <c r="AE429" s="13">
        <v>1077556</v>
      </c>
      <c r="AF429" s="13">
        <v>1271151</v>
      </c>
      <c r="AG429" s="13">
        <v>1521151</v>
      </c>
      <c r="AH429" s="13">
        <v>1521151</v>
      </c>
      <c r="AI429" s="13">
        <v>1521151</v>
      </c>
      <c r="AJ429" s="13">
        <v>1521151</v>
      </c>
      <c r="AK429" s="13">
        <v>1521151</v>
      </c>
      <c r="AL429" s="13">
        <v>1521151</v>
      </c>
      <c r="AM429" s="13">
        <v>1521151</v>
      </c>
      <c r="AN429" s="13">
        <v>1521151</v>
      </c>
      <c r="AO429" s="13">
        <v>1521151</v>
      </c>
      <c r="AP429" s="13">
        <v>1521151</v>
      </c>
      <c r="AQ429" s="13">
        <v>1521151</v>
      </c>
      <c r="AR429" s="13">
        <v>1521151</v>
      </c>
      <c r="AS429" s="13">
        <v>1521151</v>
      </c>
      <c r="AT429" s="13">
        <v>1521151</v>
      </c>
      <c r="AU429" s="13">
        <v>1521151</v>
      </c>
      <c r="AV429" s="13">
        <v>1521151</v>
      </c>
      <c r="AW429" s="13">
        <v>1521151</v>
      </c>
      <c r="AX429" s="13">
        <v>1521151</v>
      </c>
      <c r="AY429" s="13">
        <v>1439281</v>
      </c>
      <c r="AZ429" s="13">
        <v>1439281</v>
      </c>
      <c r="BA429" s="13">
        <v>1439281</v>
      </c>
      <c r="BB429" s="13">
        <v>1439281</v>
      </c>
      <c r="BC429" s="13">
        <v>1439281</v>
      </c>
      <c r="BD429" s="13">
        <v>1439281</v>
      </c>
      <c r="BE429" s="13">
        <v>1439281</v>
      </c>
      <c r="BF429" s="13">
        <v>1439281</v>
      </c>
      <c r="BG429" s="13">
        <v>1439281</v>
      </c>
      <c r="BH429" s="13">
        <v>1439281</v>
      </c>
      <c r="BI429" s="13">
        <v>1439281</v>
      </c>
      <c r="BJ429" s="13">
        <v>1439281</v>
      </c>
      <c r="BK429" s="13">
        <v>1439281</v>
      </c>
      <c r="BL429" s="13">
        <v>1439281</v>
      </c>
      <c r="BM429" s="13">
        <v>1439281</v>
      </c>
      <c r="BN429" s="13">
        <v>1439281</v>
      </c>
      <c r="BO429" s="13">
        <v>1439281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1255060</v>
      </c>
      <c r="E430" s="13">
        <v>1255060</v>
      </c>
      <c r="F430" s="13">
        <v>1255060</v>
      </c>
      <c r="G430" s="13">
        <v>2055060</v>
      </c>
      <c r="H430" s="13">
        <v>2055060</v>
      </c>
      <c r="I430" s="13">
        <v>2055060</v>
      </c>
      <c r="J430" s="13">
        <v>2055060</v>
      </c>
      <c r="K430" s="13">
        <v>1905060</v>
      </c>
      <c r="L430" s="13">
        <v>2205060</v>
      </c>
      <c r="M430" s="13">
        <v>2205060</v>
      </c>
      <c r="N430" s="13">
        <v>2205060</v>
      </c>
      <c r="O430" s="13">
        <v>2205060</v>
      </c>
      <c r="P430" s="13">
        <v>2205060</v>
      </c>
      <c r="Q430" s="13">
        <v>2205060</v>
      </c>
      <c r="R430" s="13">
        <v>2205060</v>
      </c>
      <c r="S430" s="13">
        <v>2205060</v>
      </c>
      <c r="T430" s="13">
        <v>2205060</v>
      </c>
      <c r="U430" s="13">
        <v>2205060</v>
      </c>
      <c r="V430" s="13">
        <v>2205060</v>
      </c>
      <c r="W430" s="13">
        <v>2205060</v>
      </c>
      <c r="X430" s="13">
        <v>2205060</v>
      </c>
      <c r="Y430" s="13">
        <v>2205060</v>
      </c>
      <c r="Z430" s="13">
        <v>2205060</v>
      </c>
      <c r="AA430" s="13">
        <v>2205060</v>
      </c>
      <c r="AB430" s="13">
        <v>2205060</v>
      </c>
      <c r="AC430" s="13">
        <v>2205060</v>
      </c>
      <c r="AD430" s="13">
        <v>2205060</v>
      </c>
      <c r="AE430" s="13">
        <v>2205060</v>
      </c>
      <c r="AF430" s="13">
        <v>1800000</v>
      </c>
      <c r="AG430" s="13">
        <v>1800000</v>
      </c>
      <c r="AH430" s="13">
        <v>1800000</v>
      </c>
      <c r="AI430" s="13">
        <v>1800000</v>
      </c>
      <c r="AJ430" s="13">
        <v>1800000</v>
      </c>
      <c r="AK430" s="13">
        <v>1800000</v>
      </c>
      <c r="AL430" s="13">
        <v>1800000</v>
      </c>
      <c r="AM430" s="13">
        <v>1800000</v>
      </c>
      <c r="AN430" s="13">
        <v>1800000</v>
      </c>
      <c r="AO430" s="13">
        <v>1800000</v>
      </c>
      <c r="AP430" s="13">
        <v>1800000</v>
      </c>
      <c r="AQ430" s="13">
        <v>1800000</v>
      </c>
      <c r="AR430" s="13">
        <v>1800000</v>
      </c>
      <c r="AS430" s="13">
        <v>1800000</v>
      </c>
      <c r="AT430" s="13">
        <v>1800000</v>
      </c>
      <c r="AU430" s="13">
        <v>1800000</v>
      </c>
      <c r="AV430" s="13">
        <v>1800000</v>
      </c>
      <c r="AW430" s="13">
        <v>1800000</v>
      </c>
      <c r="AX430" s="13">
        <v>1800000</v>
      </c>
      <c r="AY430" s="13">
        <v>1800000</v>
      </c>
      <c r="AZ430" s="13">
        <v>1800000</v>
      </c>
      <c r="BA430" s="13">
        <v>1800000</v>
      </c>
      <c r="BB430" s="13">
        <v>1800000</v>
      </c>
      <c r="BC430" s="13">
        <v>1800000</v>
      </c>
      <c r="BD430" s="13">
        <v>1800000</v>
      </c>
      <c r="BE430" s="13">
        <v>1800000</v>
      </c>
      <c r="BF430" s="13">
        <v>3100000</v>
      </c>
      <c r="BG430" s="13">
        <v>3100000</v>
      </c>
      <c r="BH430" s="13">
        <v>3100000</v>
      </c>
      <c r="BI430" s="13">
        <v>3100000</v>
      </c>
      <c r="BJ430" s="13">
        <v>3100000</v>
      </c>
      <c r="BK430" s="13">
        <v>3100000</v>
      </c>
      <c r="BL430" s="13">
        <v>3100000</v>
      </c>
      <c r="BM430" s="13">
        <v>3100000</v>
      </c>
      <c r="BN430" s="13">
        <v>3100000</v>
      </c>
      <c r="BO430" s="13">
        <v>31000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5256</v>
      </c>
      <c r="E432" s="13">
        <v>735256</v>
      </c>
      <c r="F432" s="13">
        <v>735256</v>
      </c>
      <c r="G432" s="13">
        <v>1425206</v>
      </c>
      <c r="H432" s="13">
        <v>1469656</v>
      </c>
      <c r="I432" s="13">
        <v>1490256</v>
      </c>
      <c r="J432" s="13">
        <v>2342686</v>
      </c>
      <c r="K432" s="13">
        <v>2424376</v>
      </c>
      <c r="L432" s="13">
        <v>2644696</v>
      </c>
      <c r="M432" s="13">
        <v>2644696</v>
      </c>
      <c r="N432" s="13">
        <v>2644696</v>
      </c>
      <c r="O432" s="13">
        <v>2865016</v>
      </c>
      <c r="P432" s="13">
        <v>2865016</v>
      </c>
      <c r="Q432" s="13">
        <v>2865016</v>
      </c>
      <c r="R432" s="13">
        <v>2827416</v>
      </c>
      <c r="S432" s="13">
        <v>2820016</v>
      </c>
      <c r="T432" s="13">
        <v>2855016</v>
      </c>
      <c r="U432" s="13">
        <v>2855016</v>
      </c>
      <c r="V432" s="13">
        <v>2855016</v>
      </c>
      <c r="W432" s="13">
        <v>2855016</v>
      </c>
      <c r="X432" s="13">
        <v>2855016</v>
      </c>
      <c r="Y432" s="13">
        <v>2855016</v>
      </c>
      <c r="Z432" s="13">
        <v>2855016</v>
      </c>
      <c r="AA432" s="13">
        <v>2855016</v>
      </c>
      <c r="AB432" s="13">
        <v>2855016</v>
      </c>
      <c r="AC432" s="13">
        <v>2855016</v>
      </c>
      <c r="AD432" s="13">
        <v>2855016</v>
      </c>
      <c r="AE432" s="13">
        <v>2855016</v>
      </c>
      <c r="AF432" s="13">
        <v>2855016</v>
      </c>
      <c r="AG432" s="13">
        <v>2855016</v>
      </c>
      <c r="AH432" s="13">
        <v>2855016</v>
      </c>
      <c r="AI432" s="13">
        <v>2855016</v>
      </c>
      <c r="AJ432" s="13">
        <v>2855016</v>
      </c>
      <c r="AK432" s="13">
        <v>2853480</v>
      </c>
      <c r="AL432" s="13">
        <v>2483380</v>
      </c>
      <c r="AM432" s="13">
        <v>2475426</v>
      </c>
      <c r="AN432" s="13">
        <v>2469925</v>
      </c>
      <c r="AO432" s="13">
        <v>2469925</v>
      </c>
      <c r="AP432" s="13">
        <v>2397326</v>
      </c>
      <c r="AQ432" s="13">
        <v>2396892</v>
      </c>
      <c r="AR432" s="13">
        <v>2396892</v>
      </c>
      <c r="AS432" s="13">
        <v>2396892</v>
      </c>
      <c r="AT432" s="13">
        <v>2396892</v>
      </c>
      <c r="AU432" s="13">
        <v>2396884</v>
      </c>
      <c r="AV432" s="13">
        <v>2410702</v>
      </c>
      <c r="AW432" s="13">
        <v>2410702</v>
      </c>
      <c r="AX432" s="13">
        <v>2410702</v>
      </c>
      <c r="AY432" s="13">
        <v>2410702</v>
      </c>
      <c r="AZ432" s="13">
        <v>2410702</v>
      </c>
      <c r="BA432" s="13">
        <v>2410702</v>
      </c>
      <c r="BB432" s="13">
        <v>2410702</v>
      </c>
      <c r="BC432" s="13">
        <v>2410702</v>
      </c>
      <c r="BD432" s="13">
        <v>2410702</v>
      </c>
      <c r="BE432" s="13">
        <v>241281</v>
      </c>
      <c r="BF432" s="13">
        <v>241281</v>
      </c>
      <c r="BG432" s="13">
        <v>241281</v>
      </c>
      <c r="BH432" s="13">
        <v>239899</v>
      </c>
      <c r="BI432" s="13">
        <v>239899</v>
      </c>
      <c r="BJ432" s="13">
        <v>239899</v>
      </c>
      <c r="BK432" s="13">
        <v>239899</v>
      </c>
      <c r="BL432" s="13">
        <v>239899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1238331</v>
      </c>
      <c r="E433" s="13">
        <v>1230721</v>
      </c>
      <c r="F433" s="13">
        <v>1234121</v>
      </c>
      <c r="G433" s="13">
        <v>1250061</v>
      </c>
      <c r="H433" s="13">
        <v>1248774</v>
      </c>
      <c r="I433" s="13">
        <v>1223564</v>
      </c>
      <c r="J433" s="13">
        <v>1229564</v>
      </c>
      <c r="K433" s="13">
        <v>2232334</v>
      </c>
      <c r="L433" s="13">
        <v>3382304</v>
      </c>
      <c r="M433" s="13">
        <v>3742304</v>
      </c>
      <c r="N433" s="13">
        <v>3712435</v>
      </c>
      <c r="O433" s="13">
        <v>3616265</v>
      </c>
      <c r="P433" s="13">
        <v>3604835</v>
      </c>
      <c r="Q433" s="13">
        <v>3609809</v>
      </c>
      <c r="R433" s="13">
        <v>3609809</v>
      </c>
      <c r="S433" s="13">
        <v>3520809</v>
      </c>
      <c r="T433" s="13">
        <v>3488189</v>
      </c>
      <c r="U433" s="13">
        <v>3483469</v>
      </c>
      <c r="V433" s="13">
        <v>3483469</v>
      </c>
      <c r="W433" s="13">
        <v>3439369</v>
      </c>
      <c r="X433" s="13">
        <v>3391439</v>
      </c>
      <c r="Y433" s="13">
        <v>3395939</v>
      </c>
      <c r="Z433" s="13">
        <v>3395939</v>
      </c>
      <c r="AA433" s="13">
        <v>3352339</v>
      </c>
      <c r="AB433" s="13">
        <v>3352339</v>
      </c>
      <c r="AC433" s="13">
        <v>3227645</v>
      </c>
      <c r="AD433" s="13">
        <v>3202895</v>
      </c>
      <c r="AE433" s="13">
        <v>3185235</v>
      </c>
      <c r="AF433" s="13">
        <v>3185235</v>
      </c>
      <c r="AG433" s="13">
        <v>3178375</v>
      </c>
      <c r="AH433" s="13">
        <v>3132575</v>
      </c>
      <c r="AI433" s="13">
        <v>3122775</v>
      </c>
      <c r="AJ433" s="13">
        <v>3122775</v>
      </c>
      <c r="AK433" s="13">
        <v>3009295</v>
      </c>
      <c r="AL433" s="13">
        <v>2740999</v>
      </c>
      <c r="AM433" s="13">
        <v>2730359</v>
      </c>
      <c r="AN433" s="13">
        <v>2679259</v>
      </c>
      <c r="AO433" s="13">
        <v>2518439</v>
      </c>
      <c r="AP433" s="13">
        <v>2469109</v>
      </c>
      <c r="AQ433" s="13">
        <v>2434559</v>
      </c>
      <c r="AR433" s="13">
        <v>2402049</v>
      </c>
      <c r="AS433" s="13">
        <v>2363649</v>
      </c>
      <c r="AT433" s="13">
        <v>2361989</v>
      </c>
      <c r="AU433" s="13">
        <v>2337389</v>
      </c>
      <c r="AV433" s="13">
        <v>2307609</v>
      </c>
      <c r="AW433" s="13">
        <v>2304249</v>
      </c>
      <c r="AX433" s="13">
        <v>2304249</v>
      </c>
      <c r="AY433" s="13">
        <v>2304249</v>
      </c>
      <c r="AZ433" s="13">
        <v>2296659</v>
      </c>
      <c r="BA433" s="13">
        <v>2296659</v>
      </c>
      <c r="BB433" s="13">
        <v>2296659</v>
      </c>
      <c r="BC433" s="13">
        <v>2286799</v>
      </c>
      <c r="BD433" s="13">
        <v>2286799</v>
      </c>
      <c r="BE433" s="13">
        <v>108400</v>
      </c>
      <c r="BF433" s="13">
        <v>144293</v>
      </c>
      <c r="BG433" s="13">
        <v>144293</v>
      </c>
      <c r="BH433" s="13">
        <v>144293</v>
      </c>
      <c r="BI433" s="13">
        <v>144293</v>
      </c>
      <c r="BJ433" s="13">
        <v>144293</v>
      </c>
      <c r="BK433" s="13">
        <v>144293</v>
      </c>
      <c r="BL433" s="13">
        <v>144293</v>
      </c>
      <c r="BM433" s="13">
        <v>144293</v>
      </c>
      <c r="BN433" s="13">
        <v>144293</v>
      </c>
      <c r="BO433" s="13">
        <v>2779883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195286</v>
      </c>
      <c r="E434" s="13">
        <v>195286</v>
      </c>
      <c r="F434" s="13">
        <v>195286</v>
      </c>
      <c r="G434" s="13">
        <v>195286</v>
      </c>
      <c r="H434" s="13">
        <v>195286</v>
      </c>
      <c r="I434" s="13">
        <v>195286</v>
      </c>
      <c r="J434" s="13">
        <v>195286</v>
      </c>
      <c r="K434" s="13">
        <v>195286</v>
      </c>
      <c r="L434" s="13">
        <v>195286</v>
      </c>
      <c r="M434" s="13">
        <v>195286</v>
      </c>
      <c r="N434" s="13">
        <v>195286</v>
      </c>
      <c r="O434" s="13">
        <v>195286</v>
      </c>
      <c r="P434" s="13">
        <v>195286</v>
      </c>
      <c r="Q434" s="13">
        <v>195286</v>
      </c>
      <c r="R434" s="13">
        <v>195286</v>
      </c>
      <c r="S434" s="13">
        <v>195286</v>
      </c>
      <c r="T434" s="13">
        <v>195286</v>
      </c>
      <c r="U434" s="13">
        <v>195286</v>
      </c>
      <c r="V434" s="13">
        <v>195286</v>
      </c>
      <c r="W434" s="13">
        <v>195286</v>
      </c>
      <c r="X434" s="13">
        <v>195286</v>
      </c>
      <c r="Y434" s="13">
        <v>195286</v>
      </c>
      <c r="Z434" s="13">
        <v>195286</v>
      </c>
      <c r="AA434" s="13">
        <v>195286</v>
      </c>
      <c r="AB434" s="13">
        <v>195286</v>
      </c>
      <c r="AC434" s="13">
        <v>195286</v>
      </c>
      <c r="AD434" s="13">
        <v>195286</v>
      </c>
      <c r="AE434" s="13">
        <v>196186</v>
      </c>
      <c r="AF434" s="13">
        <v>196186</v>
      </c>
      <c r="AG434" s="13">
        <v>196186</v>
      </c>
      <c r="AH434" s="13">
        <v>196186</v>
      </c>
      <c r="AI434" s="13">
        <v>196186</v>
      </c>
      <c r="AJ434" s="13">
        <v>196186</v>
      </c>
      <c r="AK434" s="13">
        <v>196186</v>
      </c>
      <c r="AL434" s="13">
        <v>196186</v>
      </c>
      <c r="AM434" s="13">
        <v>196186</v>
      </c>
      <c r="AN434" s="13">
        <v>196186</v>
      </c>
      <c r="AO434" s="13">
        <v>196186</v>
      </c>
      <c r="AP434" s="13">
        <v>196186</v>
      </c>
      <c r="AQ434" s="13">
        <v>196186</v>
      </c>
      <c r="AR434" s="13">
        <v>94540</v>
      </c>
      <c r="AS434" s="13">
        <v>94540</v>
      </c>
      <c r="AT434" s="13">
        <v>94540</v>
      </c>
      <c r="AU434" s="13">
        <v>94540</v>
      </c>
      <c r="AV434" s="13">
        <v>94540</v>
      </c>
      <c r="AW434" s="13">
        <v>94540</v>
      </c>
      <c r="AX434" s="13">
        <v>94540</v>
      </c>
      <c r="AY434" s="13">
        <v>94540</v>
      </c>
      <c r="AZ434" s="13">
        <v>94540</v>
      </c>
      <c r="BA434" s="13">
        <v>94540</v>
      </c>
      <c r="BB434" s="13">
        <v>94540</v>
      </c>
      <c r="BC434" s="13">
        <v>94540</v>
      </c>
      <c r="BD434" s="13">
        <v>94540</v>
      </c>
      <c r="BE434" s="13">
        <v>94540</v>
      </c>
      <c r="BF434" s="13">
        <v>94540</v>
      </c>
      <c r="BG434" s="13">
        <v>94540</v>
      </c>
      <c r="BH434" s="13">
        <v>94540</v>
      </c>
      <c r="BI434" s="13">
        <v>94540</v>
      </c>
      <c r="BJ434" s="13">
        <v>94540</v>
      </c>
      <c r="BK434" s="13">
        <v>94540</v>
      </c>
      <c r="BL434" s="13">
        <v>94540</v>
      </c>
      <c r="BM434" s="13">
        <v>94540</v>
      </c>
      <c r="BN434" s="13">
        <v>94540</v>
      </c>
      <c r="BO434" s="13">
        <v>9454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536</v>
      </c>
      <c r="AD435" s="11">
        <v>536</v>
      </c>
      <c r="AE435" s="11">
        <v>536</v>
      </c>
      <c r="AF435" s="11">
        <v>536</v>
      </c>
      <c r="AG435" s="11">
        <v>536</v>
      </c>
      <c r="AH435" s="11">
        <v>536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3">
        <v>15831</v>
      </c>
      <c r="BK435" s="13">
        <v>15831</v>
      </c>
      <c r="BL435" s="13">
        <v>15831</v>
      </c>
      <c r="BM435" s="13">
        <v>15831</v>
      </c>
      <c r="BN435" s="13">
        <v>15831</v>
      </c>
      <c r="BO435" s="13">
        <v>15831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79500</v>
      </c>
      <c r="E437" s="13">
        <v>379500</v>
      </c>
      <c r="F437" s="13">
        <v>379500</v>
      </c>
      <c r="G437" s="13">
        <v>379500</v>
      </c>
      <c r="H437" s="13">
        <v>379500</v>
      </c>
      <c r="I437" s="13">
        <v>1897500</v>
      </c>
      <c r="J437" s="13">
        <v>2602180</v>
      </c>
      <c r="K437" s="13">
        <v>2602180</v>
      </c>
      <c r="L437" s="13">
        <v>2602180</v>
      </c>
      <c r="M437" s="13">
        <v>3836180</v>
      </c>
      <c r="N437" s="13">
        <v>3606180</v>
      </c>
      <c r="O437" s="13">
        <v>3189030</v>
      </c>
      <c r="P437" s="13">
        <v>3189030</v>
      </c>
      <c r="Q437" s="13">
        <v>3189030</v>
      </c>
      <c r="R437" s="13">
        <v>3189030</v>
      </c>
      <c r="S437" s="13">
        <v>3189030</v>
      </c>
      <c r="T437" s="13">
        <v>3189030</v>
      </c>
      <c r="U437" s="13">
        <v>1588680</v>
      </c>
      <c r="V437" s="13">
        <v>50000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8724</v>
      </c>
      <c r="E439" s="13">
        <v>8724</v>
      </c>
      <c r="F439" s="13">
        <v>8724</v>
      </c>
      <c r="G439" s="13">
        <v>8724</v>
      </c>
      <c r="H439" s="13">
        <v>8724</v>
      </c>
      <c r="I439" s="13">
        <v>8724</v>
      </c>
      <c r="J439" s="13">
        <v>8724</v>
      </c>
      <c r="K439" s="13">
        <v>8724</v>
      </c>
      <c r="L439" s="13">
        <v>8724</v>
      </c>
      <c r="M439" s="13">
        <v>8724</v>
      </c>
      <c r="N439" s="13">
        <v>8724</v>
      </c>
      <c r="O439" s="13">
        <v>8724</v>
      </c>
      <c r="P439" s="13">
        <v>8724</v>
      </c>
      <c r="Q439" s="13">
        <v>8724</v>
      </c>
      <c r="R439" s="13">
        <v>8724</v>
      </c>
      <c r="S439" s="13">
        <v>8724</v>
      </c>
      <c r="T439" s="13">
        <v>8724</v>
      </c>
      <c r="U439" s="13">
        <v>8724</v>
      </c>
      <c r="V439" s="13">
        <v>8724</v>
      </c>
      <c r="W439" s="13">
        <v>8724</v>
      </c>
      <c r="X439" s="13">
        <v>8724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1036950</v>
      </c>
      <c r="E441" s="13">
        <v>1036950</v>
      </c>
      <c r="F441" s="13">
        <v>1036950</v>
      </c>
      <c r="G441" s="13">
        <v>1049880</v>
      </c>
      <c r="H441" s="13">
        <v>1049880</v>
      </c>
      <c r="I441" s="13">
        <v>1049880</v>
      </c>
      <c r="J441" s="13">
        <v>1049880</v>
      </c>
      <c r="K441" s="13">
        <v>1049880</v>
      </c>
      <c r="L441" s="13">
        <v>1049880</v>
      </c>
      <c r="M441" s="13">
        <v>1113010</v>
      </c>
      <c r="N441" s="13">
        <v>1120010</v>
      </c>
      <c r="O441" s="13">
        <v>1118910</v>
      </c>
      <c r="P441" s="13">
        <v>1152240</v>
      </c>
      <c r="Q441" s="13">
        <v>1152240</v>
      </c>
      <c r="R441" s="13">
        <v>1152240</v>
      </c>
      <c r="S441" s="13">
        <v>1133810</v>
      </c>
      <c r="T441" s="13">
        <v>1073640</v>
      </c>
      <c r="U441" s="13">
        <v>1073640</v>
      </c>
      <c r="V441" s="13">
        <v>1073640</v>
      </c>
      <c r="W441" s="13">
        <v>1073640</v>
      </c>
      <c r="X441" s="13">
        <v>323900</v>
      </c>
      <c r="Y441" s="13">
        <v>323900</v>
      </c>
      <c r="Z441" s="13">
        <v>323900</v>
      </c>
      <c r="AA441" s="13">
        <v>323900</v>
      </c>
      <c r="AB441" s="13">
        <v>323900</v>
      </c>
      <c r="AC441" s="13">
        <v>323900</v>
      </c>
      <c r="AD441" s="13">
        <v>323900</v>
      </c>
      <c r="AE441" s="13">
        <v>323900</v>
      </c>
      <c r="AF441" s="13">
        <v>323900</v>
      </c>
      <c r="AG441" s="13">
        <v>323900</v>
      </c>
      <c r="AH441" s="13">
        <v>323900</v>
      </c>
      <c r="AI441" s="13">
        <v>323900</v>
      </c>
      <c r="AJ441" s="13">
        <v>323900</v>
      </c>
      <c r="AK441" s="13">
        <v>323900</v>
      </c>
      <c r="AL441" s="13">
        <v>323900</v>
      </c>
      <c r="AM441" s="13">
        <v>323900</v>
      </c>
      <c r="AN441" s="13">
        <v>323900</v>
      </c>
      <c r="AO441" s="13">
        <v>323900</v>
      </c>
      <c r="AP441" s="13">
        <v>323900</v>
      </c>
      <c r="AQ441" s="13">
        <v>323900</v>
      </c>
      <c r="AR441" s="13">
        <v>323900</v>
      </c>
      <c r="AS441" s="13">
        <v>323900</v>
      </c>
      <c r="AT441" s="13">
        <v>323900</v>
      </c>
      <c r="AU441" s="13">
        <v>323900</v>
      </c>
      <c r="AV441" s="13">
        <v>323900</v>
      </c>
      <c r="AW441" s="13">
        <v>323900</v>
      </c>
      <c r="AX441" s="13">
        <v>323900</v>
      </c>
      <c r="AY441" s="13">
        <v>323900</v>
      </c>
      <c r="AZ441" s="13">
        <v>323900</v>
      </c>
      <c r="BA441" s="13">
        <v>323900</v>
      </c>
      <c r="BB441" s="13">
        <v>323900</v>
      </c>
      <c r="BC441" s="13">
        <v>323900</v>
      </c>
      <c r="BD441" s="13">
        <v>323900</v>
      </c>
      <c r="BE441" s="13">
        <v>323900</v>
      </c>
      <c r="BF441" s="13">
        <v>323900</v>
      </c>
      <c r="BG441" s="13">
        <v>323900</v>
      </c>
      <c r="BH441" s="13">
        <v>323900</v>
      </c>
      <c r="BI441" s="13">
        <v>323900</v>
      </c>
      <c r="BJ441" s="13">
        <v>323900</v>
      </c>
      <c r="BK441" s="13">
        <v>323900</v>
      </c>
      <c r="BL441" s="13">
        <v>323900</v>
      </c>
      <c r="BM441" s="13">
        <v>323900</v>
      </c>
      <c r="BN441" s="13">
        <v>323900</v>
      </c>
      <c r="BO441" s="13">
        <v>3239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3">
        <v>107310</v>
      </c>
      <c r="L442" s="13">
        <v>107310</v>
      </c>
      <c r="M442" s="13">
        <v>107310</v>
      </c>
      <c r="N442" s="13">
        <v>107310</v>
      </c>
      <c r="O442" s="13">
        <v>107310</v>
      </c>
      <c r="P442" s="13">
        <v>107310</v>
      </c>
      <c r="Q442" s="13">
        <v>107310</v>
      </c>
      <c r="R442" s="13">
        <v>107310</v>
      </c>
      <c r="S442" s="13">
        <v>107310</v>
      </c>
      <c r="T442" s="13">
        <v>107310</v>
      </c>
      <c r="U442" s="13">
        <v>107310</v>
      </c>
      <c r="V442" s="13">
        <v>107310</v>
      </c>
      <c r="W442" s="13">
        <v>107310</v>
      </c>
      <c r="X442" s="13">
        <v>107310</v>
      </c>
      <c r="Y442" s="13">
        <v>107310</v>
      </c>
      <c r="Z442" s="13">
        <v>107310</v>
      </c>
      <c r="AA442" s="13">
        <v>107310</v>
      </c>
      <c r="AB442" s="13">
        <v>107310</v>
      </c>
      <c r="AC442" s="13">
        <v>107310</v>
      </c>
      <c r="AD442" s="13">
        <v>107310</v>
      </c>
      <c r="AE442" s="13">
        <v>107310</v>
      </c>
      <c r="AF442" s="13">
        <v>107310</v>
      </c>
      <c r="AG442" s="13">
        <v>107310</v>
      </c>
      <c r="AH442" s="13">
        <v>107310</v>
      </c>
      <c r="AI442" s="13">
        <v>107310</v>
      </c>
      <c r="AJ442" s="13">
        <v>107310</v>
      </c>
      <c r="AK442" s="13">
        <v>107310</v>
      </c>
      <c r="AL442" s="13">
        <v>107310</v>
      </c>
      <c r="AM442" s="13">
        <v>107310</v>
      </c>
      <c r="AN442" s="13">
        <v>107310</v>
      </c>
      <c r="AO442" s="13">
        <v>107310</v>
      </c>
      <c r="AP442" s="13">
        <v>107310</v>
      </c>
      <c r="AQ442" s="13">
        <v>107310</v>
      </c>
      <c r="AR442" s="13">
        <v>107310</v>
      </c>
      <c r="AS442" s="13">
        <v>107310</v>
      </c>
      <c r="AT442" s="13">
        <v>107310</v>
      </c>
      <c r="AU442" s="13">
        <v>107310</v>
      </c>
      <c r="AV442" s="13">
        <v>107310</v>
      </c>
      <c r="AW442" s="13">
        <v>107310</v>
      </c>
      <c r="AX442" s="13">
        <v>107310</v>
      </c>
      <c r="AY442" s="13">
        <v>107310</v>
      </c>
      <c r="AZ442" s="13">
        <v>107310</v>
      </c>
      <c r="BA442" s="13">
        <v>107310</v>
      </c>
      <c r="BB442" s="13">
        <v>107310</v>
      </c>
      <c r="BC442" s="13">
        <v>107310</v>
      </c>
      <c r="BD442" s="13">
        <v>107310</v>
      </c>
      <c r="BE442" s="13">
        <v>107310</v>
      </c>
      <c r="BF442" s="13">
        <v>107310</v>
      </c>
      <c r="BG442" s="13">
        <v>107310</v>
      </c>
      <c r="BH442" s="13">
        <v>107310</v>
      </c>
      <c r="BI442" s="13">
        <v>107310</v>
      </c>
      <c r="BJ442" s="13">
        <v>107310</v>
      </c>
      <c r="BK442" s="13">
        <v>107310</v>
      </c>
      <c r="BL442" s="13">
        <v>107310</v>
      </c>
      <c r="BM442" s="13">
        <v>107310</v>
      </c>
      <c r="BN442" s="13">
        <v>107310</v>
      </c>
      <c r="BO442" s="13">
        <v>10731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373590</v>
      </c>
      <c r="E443" s="13">
        <v>373590</v>
      </c>
      <c r="F443" s="13">
        <v>373590</v>
      </c>
      <c r="G443" s="13">
        <v>373590</v>
      </c>
      <c r="H443" s="13">
        <v>373590</v>
      </c>
      <c r="I443" s="13">
        <v>373590</v>
      </c>
      <c r="J443" s="13">
        <v>373590</v>
      </c>
      <c r="K443" s="13">
        <v>373590</v>
      </c>
      <c r="L443" s="13">
        <v>373590</v>
      </c>
      <c r="M443" s="13">
        <v>373590</v>
      </c>
      <c r="N443" s="13">
        <v>373590</v>
      </c>
      <c r="O443" s="13">
        <v>373590</v>
      </c>
      <c r="P443" s="13">
        <v>373590</v>
      </c>
      <c r="Q443" s="13">
        <v>373590</v>
      </c>
      <c r="R443" s="13">
        <v>373590</v>
      </c>
      <c r="S443" s="13">
        <v>373590</v>
      </c>
      <c r="T443" s="13">
        <v>373590</v>
      </c>
      <c r="U443" s="13">
        <v>373590</v>
      </c>
      <c r="V443" s="13">
        <v>373590</v>
      </c>
      <c r="W443" s="13">
        <v>373590</v>
      </c>
      <c r="X443" s="13">
        <v>373590</v>
      </c>
      <c r="Y443" s="13">
        <v>373590</v>
      </c>
      <c r="Z443" s="13">
        <v>373590</v>
      </c>
      <c r="AA443" s="13">
        <v>373590</v>
      </c>
      <c r="AB443" s="13">
        <v>373590</v>
      </c>
      <c r="AC443" s="13">
        <v>373590</v>
      </c>
      <c r="AD443" s="13">
        <v>373590</v>
      </c>
      <c r="AE443" s="13">
        <v>373590</v>
      </c>
      <c r="AF443" s="13">
        <v>373590</v>
      </c>
      <c r="AG443" s="13">
        <v>373590</v>
      </c>
      <c r="AH443" s="13">
        <v>373590</v>
      </c>
      <c r="AI443" s="13">
        <v>373590</v>
      </c>
      <c r="AJ443" s="13">
        <v>373590</v>
      </c>
      <c r="AK443" s="13">
        <v>373590</v>
      </c>
      <c r="AL443" s="13">
        <v>373590</v>
      </c>
      <c r="AM443" s="13">
        <v>373590</v>
      </c>
      <c r="AN443" s="13">
        <v>373590</v>
      </c>
      <c r="AO443" s="13">
        <v>373590</v>
      </c>
      <c r="AP443" s="13">
        <v>373590</v>
      </c>
      <c r="AQ443" s="13">
        <v>373590</v>
      </c>
      <c r="AR443" s="13">
        <v>373590</v>
      </c>
      <c r="AS443" s="13">
        <v>373590</v>
      </c>
      <c r="AT443" s="13">
        <v>373590</v>
      </c>
      <c r="AU443" s="13">
        <v>373590</v>
      </c>
      <c r="AV443" s="13">
        <v>373590</v>
      </c>
      <c r="AW443" s="13">
        <v>373590</v>
      </c>
      <c r="AX443" s="13">
        <v>373590</v>
      </c>
      <c r="AY443" s="13">
        <v>373590</v>
      </c>
      <c r="AZ443" s="13">
        <v>373590</v>
      </c>
      <c r="BA443" s="13">
        <v>373590</v>
      </c>
      <c r="BB443" s="13">
        <v>373590</v>
      </c>
      <c r="BC443" s="13">
        <v>373590</v>
      </c>
      <c r="BD443" s="13">
        <v>373590</v>
      </c>
      <c r="BE443" s="13">
        <v>373590</v>
      </c>
      <c r="BF443" s="13">
        <v>373590</v>
      </c>
      <c r="BG443" s="13">
        <v>373590</v>
      </c>
      <c r="BH443" s="13">
        <v>3735900</v>
      </c>
      <c r="BI443" s="13">
        <v>3735900</v>
      </c>
      <c r="BJ443" s="13">
        <v>3913730</v>
      </c>
      <c r="BK443" s="13">
        <v>4226430</v>
      </c>
      <c r="BL443" s="13">
        <v>4226430</v>
      </c>
      <c r="BM443" s="13">
        <v>4226430</v>
      </c>
      <c r="BN443" s="13">
        <v>4226430</v>
      </c>
      <c r="BO443" s="13">
        <v>422643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431010</v>
      </c>
      <c r="E444" s="13">
        <v>463721</v>
      </c>
      <c r="F444" s="13">
        <v>463721</v>
      </c>
      <c r="G444" s="13">
        <v>463721</v>
      </c>
      <c r="H444" s="13">
        <v>463721</v>
      </c>
      <c r="I444" s="13">
        <v>463721</v>
      </c>
      <c r="J444" s="13">
        <v>463721</v>
      </c>
      <c r="K444" s="13">
        <v>463721</v>
      </c>
      <c r="L444" s="13">
        <v>463721</v>
      </c>
      <c r="M444" s="13">
        <v>463721</v>
      </c>
      <c r="N444" s="13">
        <v>463721</v>
      </c>
      <c r="O444" s="13">
        <v>463721</v>
      </c>
      <c r="P444" s="13">
        <v>463721</v>
      </c>
      <c r="Q444" s="13">
        <v>463721</v>
      </c>
      <c r="R444" s="13">
        <v>46888</v>
      </c>
      <c r="S444" s="13">
        <v>43101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796320</v>
      </c>
      <c r="E446" s="13">
        <v>1796320</v>
      </c>
      <c r="F446" s="13">
        <v>1796320</v>
      </c>
      <c r="G446" s="13">
        <v>1796320</v>
      </c>
      <c r="H446" s="13">
        <v>1796320</v>
      </c>
      <c r="I446" s="13">
        <v>1796320</v>
      </c>
      <c r="J446" s="13">
        <v>1796320</v>
      </c>
      <c r="K446" s="13">
        <v>1796320</v>
      </c>
      <c r="L446" s="13">
        <v>1796320</v>
      </c>
      <c r="M446" s="13">
        <v>1796320</v>
      </c>
      <c r="N446" s="13">
        <v>1796320</v>
      </c>
      <c r="O446" s="13">
        <v>1796320</v>
      </c>
      <c r="P446" s="13">
        <v>1796320</v>
      </c>
      <c r="Q446" s="13">
        <v>1796320</v>
      </c>
      <c r="R446" s="13">
        <v>1796320</v>
      </c>
      <c r="S446" s="13">
        <v>1796320</v>
      </c>
      <c r="T446" s="13">
        <v>1796368</v>
      </c>
      <c r="U446" s="13">
        <v>1796368</v>
      </c>
      <c r="V446" s="13">
        <v>1796368</v>
      </c>
      <c r="W446" s="13">
        <v>1796368</v>
      </c>
      <c r="X446" s="13">
        <v>1796368</v>
      </c>
      <c r="Y446" s="13">
        <v>1796357</v>
      </c>
      <c r="Z446" s="13">
        <v>1796357</v>
      </c>
      <c r="AA446" s="13">
        <v>1796357</v>
      </c>
      <c r="AB446" s="13">
        <v>1796379</v>
      </c>
      <c r="AC446" s="13">
        <v>1796379</v>
      </c>
      <c r="AD446" s="13">
        <v>1796379</v>
      </c>
      <c r="AE446" s="13">
        <v>1796379</v>
      </c>
      <c r="AF446" s="13">
        <v>1796364</v>
      </c>
      <c r="AG446" s="13">
        <v>1796364</v>
      </c>
      <c r="AH446" s="13">
        <v>1796364</v>
      </c>
      <c r="AI446" s="13">
        <v>1796364</v>
      </c>
      <c r="AJ446" s="13">
        <v>1796925</v>
      </c>
      <c r="AK446" s="13">
        <v>1796925</v>
      </c>
      <c r="AL446" s="13">
        <v>1796925</v>
      </c>
      <c r="AM446" s="13">
        <v>1796925</v>
      </c>
      <c r="AN446" s="13">
        <v>1796766</v>
      </c>
      <c r="AO446" s="13">
        <v>5146473</v>
      </c>
      <c r="AP446" s="13">
        <v>6759961</v>
      </c>
      <c r="AQ446" s="13">
        <v>6759393</v>
      </c>
      <c r="AR446" s="13">
        <v>6612651</v>
      </c>
      <c r="AS446" s="13">
        <v>6612102</v>
      </c>
      <c r="AT446" s="13">
        <v>6612588</v>
      </c>
      <c r="AU446" s="13">
        <v>6613732</v>
      </c>
      <c r="AV446" s="13">
        <v>6462324</v>
      </c>
      <c r="AW446" s="13">
        <v>6461069</v>
      </c>
      <c r="AX446" s="13">
        <v>6377333</v>
      </c>
      <c r="AY446" s="13">
        <v>6374462</v>
      </c>
      <c r="AZ446" s="13">
        <v>6240195</v>
      </c>
      <c r="BA446" s="13">
        <v>6240195</v>
      </c>
      <c r="BB446" s="13">
        <v>6070235</v>
      </c>
      <c r="BC446" s="13">
        <v>6066532</v>
      </c>
      <c r="BD446" s="13">
        <v>6061766</v>
      </c>
      <c r="BE446" s="13">
        <v>6058729</v>
      </c>
      <c r="BF446" s="13">
        <v>5803336</v>
      </c>
      <c r="BG446" s="13">
        <v>5804314</v>
      </c>
      <c r="BH446" s="13">
        <v>5799601</v>
      </c>
      <c r="BI446" s="13">
        <v>5566536</v>
      </c>
      <c r="BJ446" s="13">
        <v>5571576</v>
      </c>
      <c r="BK446" s="13">
        <v>5595049</v>
      </c>
      <c r="BL446" s="13">
        <v>5267199</v>
      </c>
      <c r="BM446" s="13">
        <v>5270489</v>
      </c>
      <c r="BN446" s="13">
        <v>5271139</v>
      </c>
      <c r="BO446" s="13">
        <v>16256576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924980</v>
      </c>
      <c r="E447" s="13">
        <v>1067330</v>
      </c>
      <c r="F447" s="13">
        <v>1081500</v>
      </c>
      <c r="G447" s="13">
        <v>1464760</v>
      </c>
      <c r="H447" s="13">
        <v>1380650</v>
      </c>
      <c r="I447" s="13">
        <v>1368440</v>
      </c>
      <c r="J447" s="13">
        <v>1003910</v>
      </c>
      <c r="K447" s="13">
        <v>1078520</v>
      </c>
      <c r="L447" s="13">
        <v>1123240</v>
      </c>
      <c r="M447" s="13">
        <v>1122880</v>
      </c>
      <c r="N447" s="13">
        <v>1134170</v>
      </c>
      <c r="O447" s="13">
        <v>1148770</v>
      </c>
      <c r="P447" s="13">
        <v>1148770</v>
      </c>
      <c r="Q447" s="13">
        <v>1148770</v>
      </c>
      <c r="R447" s="13">
        <v>1148770</v>
      </c>
      <c r="S447" s="13">
        <v>544530</v>
      </c>
      <c r="T447" s="13">
        <v>310590</v>
      </c>
      <c r="U447" s="13">
        <v>310590</v>
      </c>
      <c r="V447" s="13">
        <v>310590</v>
      </c>
      <c r="W447" s="13">
        <v>310590</v>
      </c>
      <c r="X447" s="13">
        <v>310590</v>
      </c>
      <c r="Y447" s="13">
        <v>310590</v>
      </c>
      <c r="Z447" s="13">
        <v>310590</v>
      </c>
      <c r="AA447" s="13">
        <v>310590</v>
      </c>
      <c r="AB447" s="13">
        <v>310590</v>
      </c>
      <c r="AC447" s="13">
        <v>310590</v>
      </c>
      <c r="AD447" s="13">
        <v>310590</v>
      </c>
      <c r="AE447" s="13">
        <v>310590</v>
      </c>
      <c r="AF447" s="13">
        <v>310590</v>
      </c>
      <c r="AG447" s="13">
        <v>310590</v>
      </c>
      <c r="AH447" s="13">
        <v>310590</v>
      </c>
      <c r="AI447" s="13">
        <v>310590</v>
      </c>
      <c r="AJ447" s="13">
        <v>310590</v>
      </c>
      <c r="AK447" s="13">
        <v>310590</v>
      </c>
      <c r="AL447" s="13">
        <v>310590</v>
      </c>
      <c r="AM447" s="13">
        <v>310590</v>
      </c>
      <c r="AN447" s="13">
        <v>310590</v>
      </c>
      <c r="AO447" s="13">
        <v>310590</v>
      </c>
      <c r="AP447" s="13">
        <v>310590</v>
      </c>
      <c r="AQ447" s="13">
        <v>310590</v>
      </c>
      <c r="AR447" s="13">
        <v>310590</v>
      </c>
      <c r="AS447" s="13">
        <v>310590</v>
      </c>
      <c r="AT447" s="13">
        <v>310590</v>
      </c>
      <c r="AU447" s="13">
        <v>310590</v>
      </c>
      <c r="AV447" s="13">
        <v>310590</v>
      </c>
      <c r="AW447" s="13">
        <v>310590</v>
      </c>
      <c r="AX447" s="13">
        <v>200438</v>
      </c>
      <c r="AY447" s="13">
        <v>200438</v>
      </c>
      <c r="AZ447" s="13">
        <v>200438</v>
      </c>
      <c r="BA447" s="13">
        <v>200438</v>
      </c>
      <c r="BB447" s="13">
        <v>352066</v>
      </c>
      <c r="BC447" s="13">
        <v>352066</v>
      </c>
      <c r="BD447" s="13">
        <v>352066</v>
      </c>
      <c r="BE447" s="13">
        <v>352066</v>
      </c>
      <c r="BF447" s="13">
        <v>352066</v>
      </c>
      <c r="BG447" s="13">
        <v>352066</v>
      </c>
      <c r="BH447" s="13">
        <v>352066</v>
      </c>
      <c r="BI447" s="13">
        <v>352066</v>
      </c>
      <c r="BJ447" s="13">
        <v>352066</v>
      </c>
      <c r="BK447" s="13">
        <v>352066</v>
      </c>
      <c r="BL447" s="13">
        <v>352066</v>
      </c>
      <c r="BM447" s="13">
        <v>352066</v>
      </c>
      <c r="BN447" s="13">
        <v>352066</v>
      </c>
      <c r="BO447" s="13">
        <v>352066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280677</v>
      </c>
      <c r="E451" s="13">
        <v>280677</v>
      </c>
      <c r="F451" s="13">
        <v>280677</v>
      </c>
      <c r="G451" s="13">
        <v>280677</v>
      </c>
      <c r="H451" s="13">
        <v>280677</v>
      </c>
      <c r="I451" s="13">
        <v>300557</v>
      </c>
      <c r="J451" s="13">
        <v>330677</v>
      </c>
      <c r="K451" s="13">
        <v>520677</v>
      </c>
      <c r="L451" s="13">
        <v>520677</v>
      </c>
      <c r="M451" s="13">
        <v>520677</v>
      </c>
      <c r="N451" s="13">
        <v>520677</v>
      </c>
      <c r="O451" s="13">
        <v>520677</v>
      </c>
      <c r="P451" s="13">
        <v>520677</v>
      </c>
      <c r="Q451" s="13">
        <v>520677</v>
      </c>
      <c r="R451" s="13">
        <v>520677</v>
      </c>
      <c r="S451" s="13">
        <v>520677</v>
      </c>
      <c r="T451" s="13">
        <v>520677</v>
      </c>
      <c r="U451" s="13">
        <v>520677</v>
      </c>
      <c r="V451" s="13">
        <v>520677</v>
      </c>
      <c r="W451" s="13">
        <v>520677</v>
      </c>
      <c r="X451" s="13">
        <v>520677</v>
      </c>
      <c r="Y451" s="13">
        <v>5187770</v>
      </c>
      <c r="Z451" s="13">
        <v>5187770</v>
      </c>
      <c r="AA451" s="13">
        <v>5187770</v>
      </c>
      <c r="AB451" s="13">
        <v>5187770</v>
      </c>
      <c r="AC451" s="13">
        <v>5187770</v>
      </c>
      <c r="AD451" s="13">
        <v>5187770</v>
      </c>
      <c r="AE451" s="13">
        <v>5187770</v>
      </c>
      <c r="AF451" s="13">
        <v>5187770</v>
      </c>
      <c r="AG451" s="13">
        <v>5187770</v>
      </c>
      <c r="AH451" s="13">
        <v>5187770</v>
      </c>
      <c r="AI451" s="13">
        <v>5187770</v>
      </c>
      <c r="AJ451" s="13">
        <v>5187770</v>
      </c>
      <c r="AK451" s="13">
        <v>5187770</v>
      </c>
      <c r="AL451" s="13">
        <v>5187770</v>
      </c>
      <c r="AM451" s="13">
        <v>5187770</v>
      </c>
      <c r="AN451" s="13">
        <v>5187770</v>
      </c>
      <c r="AO451" s="13">
        <v>5187770</v>
      </c>
      <c r="AP451" s="13">
        <v>5187770</v>
      </c>
      <c r="AQ451" s="13">
        <v>5187770</v>
      </c>
      <c r="AR451" s="13">
        <v>5187770</v>
      </c>
      <c r="AS451" s="13">
        <v>5187770</v>
      </c>
      <c r="AT451" s="13">
        <v>5187770</v>
      </c>
      <c r="AU451" s="13">
        <v>5187770</v>
      </c>
      <c r="AV451" s="13">
        <v>5187770</v>
      </c>
      <c r="AW451" s="13">
        <v>5187770</v>
      </c>
      <c r="AX451" s="13">
        <v>5187770</v>
      </c>
      <c r="AY451" s="13">
        <v>5187770</v>
      </c>
      <c r="AZ451" s="13">
        <v>5187770</v>
      </c>
      <c r="BA451" s="13">
        <v>5187770</v>
      </c>
      <c r="BB451" s="13">
        <v>5187770</v>
      </c>
      <c r="BC451" s="13">
        <v>5187770</v>
      </c>
      <c r="BD451" s="13">
        <v>5187770</v>
      </c>
      <c r="BE451" s="13">
        <v>5187770</v>
      </c>
      <c r="BF451" s="13">
        <v>5187770</v>
      </c>
      <c r="BG451" s="13">
        <v>5187770</v>
      </c>
      <c r="BH451" s="13">
        <v>5187770</v>
      </c>
      <c r="BI451" s="13">
        <v>5187770</v>
      </c>
      <c r="BJ451" s="13">
        <v>5187770</v>
      </c>
      <c r="BK451" s="13">
        <v>5187770</v>
      </c>
      <c r="BL451" s="13">
        <v>5187770</v>
      </c>
      <c r="BM451" s="13">
        <v>5187770</v>
      </c>
      <c r="BN451" s="13">
        <v>5187770</v>
      </c>
      <c r="BO451" s="13">
        <v>518777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2749</v>
      </c>
      <c r="E456" s="13">
        <v>12749</v>
      </c>
      <c r="F456" s="13">
        <v>12749</v>
      </c>
      <c r="G456" s="13">
        <v>12749</v>
      </c>
      <c r="H456" s="13">
        <v>12749</v>
      </c>
      <c r="I456" s="13">
        <v>12749</v>
      </c>
      <c r="J456" s="13">
        <v>12749</v>
      </c>
      <c r="K456" s="13">
        <v>12749</v>
      </c>
      <c r="L456" s="13">
        <v>12749</v>
      </c>
      <c r="M456" s="13">
        <v>12749</v>
      </c>
      <c r="N456" s="13">
        <v>12749</v>
      </c>
      <c r="O456" s="13">
        <v>13800</v>
      </c>
      <c r="P456" s="13">
        <v>13800</v>
      </c>
      <c r="Q456" s="13">
        <v>13800</v>
      </c>
      <c r="R456" s="13">
        <v>13800</v>
      </c>
      <c r="S456" s="13">
        <v>2760</v>
      </c>
      <c r="T456" s="13">
        <v>2760</v>
      </c>
      <c r="U456" s="13">
        <v>2760</v>
      </c>
      <c r="V456" s="13">
        <v>2760</v>
      </c>
      <c r="W456" s="13">
        <v>27600</v>
      </c>
      <c r="X456" s="13">
        <v>27600</v>
      </c>
      <c r="Y456" s="13">
        <v>27600</v>
      </c>
      <c r="Z456" s="13">
        <v>27600</v>
      </c>
      <c r="AA456" s="13">
        <v>27600</v>
      </c>
      <c r="AB456" s="13">
        <v>27600</v>
      </c>
      <c r="AC456" s="13">
        <v>27600</v>
      </c>
      <c r="AD456" s="13">
        <v>27600</v>
      </c>
      <c r="AE456" s="13">
        <v>27600</v>
      </c>
      <c r="AF456" s="13">
        <v>27600</v>
      </c>
      <c r="AG456" s="13">
        <v>27600</v>
      </c>
      <c r="AH456" s="13">
        <v>27600</v>
      </c>
      <c r="AI456" s="13">
        <v>27600</v>
      </c>
      <c r="AJ456" s="13">
        <v>27600</v>
      </c>
      <c r="AK456" s="13">
        <v>27600</v>
      </c>
      <c r="AL456" s="13">
        <v>27600</v>
      </c>
      <c r="AM456" s="13">
        <v>27600</v>
      </c>
      <c r="AN456" s="13">
        <v>27600</v>
      </c>
      <c r="AO456" s="13">
        <v>27600</v>
      </c>
      <c r="AP456" s="13">
        <v>27600</v>
      </c>
      <c r="AQ456" s="13">
        <v>27600</v>
      </c>
      <c r="AR456" s="13">
        <v>27600</v>
      </c>
      <c r="AS456" s="13">
        <v>27600</v>
      </c>
      <c r="AT456" s="13">
        <v>27600</v>
      </c>
      <c r="AU456" s="13">
        <v>27600</v>
      </c>
      <c r="AV456" s="13">
        <v>27600</v>
      </c>
      <c r="AW456" s="13">
        <v>27600</v>
      </c>
      <c r="AX456" s="13">
        <v>27600</v>
      </c>
      <c r="AY456" s="13">
        <v>27600</v>
      </c>
      <c r="AZ456" s="13">
        <v>27600</v>
      </c>
      <c r="BA456" s="13">
        <v>27600</v>
      </c>
      <c r="BB456" s="13">
        <v>27600</v>
      </c>
      <c r="BC456" s="13">
        <v>27600</v>
      </c>
      <c r="BD456" s="13">
        <v>27600</v>
      </c>
      <c r="BE456" s="13">
        <v>27600</v>
      </c>
      <c r="BF456" s="13">
        <v>27600</v>
      </c>
      <c r="BG456" s="13">
        <v>27600</v>
      </c>
      <c r="BH456" s="13">
        <v>27600</v>
      </c>
      <c r="BI456" s="13">
        <v>27600</v>
      </c>
      <c r="BJ456" s="13">
        <v>27600</v>
      </c>
      <c r="BK456" s="13">
        <v>27600</v>
      </c>
      <c r="BL456" s="13">
        <v>27600</v>
      </c>
      <c r="BM456" s="13">
        <v>27600</v>
      </c>
      <c r="BN456" s="13">
        <v>27600</v>
      </c>
      <c r="BO456" s="13">
        <v>2760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01540</v>
      </c>
      <c r="E457" s="13">
        <v>1062560</v>
      </c>
      <c r="F457" s="13">
        <v>985530</v>
      </c>
      <c r="G457" s="13">
        <v>880420</v>
      </c>
      <c r="H457" s="13">
        <v>930930</v>
      </c>
      <c r="I457" s="13">
        <v>1163940</v>
      </c>
      <c r="J457" s="13">
        <v>1204940</v>
      </c>
      <c r="K457" s="13">
        <v>1292482</v>
      </c>
      <c r="L457" s="13">
        <v>1322482</v>
      </c>
      <c r="M457" s="13">
        <v>1334742</v>
      </c>
      <c r="N457" s="13">
        <v>1334742</v>
      </c>
      <c r="O457" s="13">
        <v>1334742</v>
      </c>
      <c r="P457" s="13">
        <v>1334742</v>
      </c>
      <c r="Q457" s="13">
        <v>1334742</v>
      </c>
      <c r="R457" s="13">
        <v>1334742</v>
      </c>
      <c r="S457" s="13">
        <v>1334742</v>
      </c>
      <c r="T457" s="13">
        <v>1334742</v>
      </c>
      <c r="U457" s="13">
        <v>1334742</v>
      </c>
      <c r="V457" s="13">
        <v>1334742</v>
      </c>
      <c r="W457" s="13">
        <v>1334742</v>
      </c>
      <c r="X457" s="13">
        <v>1334742</v>
      </c>
      <c r="Y457" s="13">
        <v>1334742</v>
      </c>
      <c r="Z457" s="13">
        <v>1334742</v>
      </c>
      <c r="AA457" s="13">
        <v>1044742</v>
      </c>
      <c r="AB457" s="13">
        <v>894742</v>
      </c>
      <c r="AC457" s="13">
        <v>1476362</v>
      </c>
      <c r="AD457" s="13">
        <v>1306362</v>
      </c>
      <c r="AE457" s="13">
        <v>1566962</v>
      </c>
      <c r="AF457" s="13">
        <v>1566962</v>
      </c>
      <c r="AG457" s="13">
        <v>1566962</v>
      </c>
      <c r="AH457" s="13">
        <v>1566962</v>
      </c>
      <c r="AI457" s="13">
        <v>1566962</v>
      </c>
      <c r="AJ457" s="13">
        <v>1566962</v>
      </c>
      <c r="AK457" s="13">
        <v>1566962</v>
      </c>
      <c r="AL457" s="13">
        <v>1566962</v>
      </c>
      <c r="AM457" s="13">
        <v>1566962</v>
      </c>
      <c r="AN457" s="13">
        <v>1566962</v>
      </c>
      <c r="AO457" s="13">
        <v>1566962</v>
      </c>
      <c r="AP457" s="13">
        <v>1566962</v>
      </c>
      <c r="AQ457" s="13">
        <v>1579957</v>
      </c>
      <c r="AR457" s="13">
        <v>1579957</v>
      </c>
      <c r="AS457" s="13">
        <v>1579957</v>
      </c>
      <c r="AT457" s="13">
        <v>1579957</v>
      </c>
      <c r="AU457" s="13">
        <v>1579957</v>
      </c>
      <c r="AV457" s="13">
        <v>1579957</v>
      </c>
      <c r="AW457" s="13">
        <v>1579957</v>
      </c>
      <c r="AX457" s="13">
        <v>1579957</v>
      </c>
      <c r="AY457" s="13">
        <v>1579957</v>
      </c>
      <c r="AZ457" s="13">
        <v>1579957</v>
      </c>
      <c r="BA457" s="13">
        <v>1579957</v>
      </c>
      <c r="BB457" s="13">
        <v>1479957</v>
      </c>
      <c r="BC457" s="13">
        <v>1479957</v>
      </c>
      <c r="BD457" s="13">
        <v>1479957</v>
      </c>
      <c r="BE457" s="13">
        <v>1479957</v>
      </c>
      <c r="BF457" s="13">
        <v>598666</v>
      </c>
      <c r="BG457" s="13">
        <v>388666</v>
      </c>
      <c r="BH457" s="13">
        <v>388666</v>
      </c>
      <c r="BI457" s="13">
        <v>388666</v>
      </c>
      <c r="BJ457" s="13">
        <v>388666</v>
      </c>
      <c r="BK457" s="13">
        <v>388666</v>
      </c>
      <c r="BL457" s="13">
        <v>638666</v>
      </c>
      <c r="BM457" s="13">
        <v>638666</v>
      </c>
      <c r="BN457" s="13">
        <v>638666</v>
      </c>
      <c r="BO457" s="13">
        <v>638666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</v>
      </c>
      <c r="E458" s="13">
        <v>500000</v>
      </c>
      <c r="F458" s="13">
        <v>500000</v>
      </c>
      <c r="G458" s="13">
        <v>932450</v>
      </c>
      <c r="H458" s="13">
        <v>1000000</v>
      </c>
      <c r="I458" s="13">
        <v>1000000</v>
      </c>
      <c r="J458" s="13">
        <v>1167040</v>
      </c>
      <c r="K458" s="13">
        <v>1200000</v>
      </c>
      <c r="L458" s="13">
        <v>1200000</v>
      </c>
      <c r="M458" s="13">
        <v>1200000</v>
      </c>
      <c r="N458" s="13">
        <v>1200000</v>
      </c>
      <c r="O458" s="13">
        <v>1200000</v>
      </c>
      <c r="P458" s="13">
        <v>1200000</v>
      </c>
      <c r="Q458" s="13">
        <v>1200000</v>
      </c>
      <c r="R458" s="13">
        <v>850000</v>
      </c>
      <c r="S458" s="13">
        <v>500000</v>
      </c>
      <c r="T458" s="13">
        <v>500000</v>
      </c>
      <c r="U458" s="13">
        <v>355000</v>
      </c>
      <c r="V458" s="13">
        <v>355000</v>
      </c>
      <c r="W458" s="13">
        <v>355000</v>
      </c>
      <c r="X458" s="13">
        <v>55000</v>
      </c>
      <c r="Y458" s="13">
        <v>55000</v>
      </c>
      <c r="Z458" s="13">
        <v>55000</v>
      </c>
      <c r="AA458" s="13">
        <v>55000</v>
      </c>
      <c r="AB458" s="13">
        <v>55000</v>
      </c>
      <c r="AC458" s="13">
        <v>55000</v>
      </c>
      <c r="AD458" s="13">
        <v>55000</v>
      </c>
      <c r="AE458" s="13">
        <v>55000</v>
      </c>
      <c r="AF458" s="13">
        <v>55000</v>
      </c>
      <c r="AG458" s="13">
        <v>55000</v>
      </c>
      <c r="AH458" s="13">
        <v>55000</v>
      </c>
      <c r="AI458" s="13">
        <v>55000</v>
      </c>
      <c r="AJ458" s="13">
        <v>55000</v>
      </c>
      <c r="AK458" s="13">
        <v>55000</v>
      </c>
      <c r="AL458" s="13">
        <v>55000</v>
      </c>
      <c r="AM458" s="13">
        <v>55000</v>
      </c>
      <c r="AN458" s="13">
        <v>55000</v>
      </c>
      <c r="AO458" s="13">
        <v>55000</v>
      </c>
      <c r="AP458" s="13">
        <v>55000</v>
      </c>
      <c r="AQ458" s="13">
        <v>55000</v>
      </c>
      <c r="AR458" s="13">
        <v>55000</v>
      </c>
      <c r="AS458" s="13">
        <v>55000</v>
      </c>
      <c r="AT458" s="13">
        <v>55000</v>
      </c>
      <c r="AU458" s="13">
        <v>55000</v>
      </c>
      <c r="AV458" s="13">
        <v>55000</v>
      </c>
      <c r="AW458" s="13">
        <v>55000</v>
      </c>
      <c r="AX458" s="13">
        <v>55000</v>
      </c>
      <c r="AY458" s="13">
        <v>55000</v>
      </c>
      <c r="AZ458" s="13">
        <v>55000</v>
      </c>
      <c r="BA458" s="13">
        <v>55000</v>
      </c>
      <c r="BB458" s="13">
        <v>55000</v>
      </c>
      <c r="BC458" s="13">
        <v>55000</v>
      </c>
      <c r="BD458" s="13">
        <v>55000</v>
      </c>
      <c r="BE458" s="13">
        <v>55000</v>
      </c>
      <c r="BF458" s="13">
        <v>55000</v>
      </c>
      <c r="BG458" s="13">
        <v>55000</v>
      </c>
      <c r="BH458" s="13">
        <v>55000</v>
      </c>
      <c r="BI458" s="13">
        <v>55000</v>
      </c>
      <c r="BJ458" s="13">
        <v>55000</v>
      </c>
      <c r="BK458" s="13">
        <v>55000</v>
      </c>
      <c r="BL458" s="13">
        <v>55000</v>
      </c>
      <c r="BM458" s="13">
        <v>55000</v>
      </c>
      <c r="BN458" s="13">
        <v>55000</v>
      </c>
      <c r="BO458" s="13">
        <v>55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44229</v>
      </c>
      <c r="E460" s="13">
        <v>344229</v>
      </c>
      <c r="F460" s="13">
        <v>344229</v>
      </c>
      <c r="G460" s="13">
        <v>344229</v>
      </c>
      <c r="H460" s="13">
        <v>344229</v>
      </c>
      <c r="I460" s="13">
        <v>344229</v>
      </c>
      <c r="J460" s="13">
        <v>344229</v>
      </c>
      <c r="K460" s="13">
        <v>344229</v>
      </c>
      <c r="L460" s="13">
        <v>344229</v>
      </c>
      <c r="M460" s="13">
        <v>65294</v>
      </c>
      <c r="N460" s="13">
        <v>65294</v>
      </c>
      <c r="O460" s="13">
        <v>65294</v>
      </c>
      <c r="P460" s="13">
        <v>65294</v>
      </c>
      <c r="Q460" s="13">
        <v>65294</v>
      </c>
      <c r="R460" s="13">
        <v>65294</v>
      </c>
      <c r="S460" s="13">
        <v>65294</v>
      </c>
      <c r="T460" s="13">
        <v>65294</v>
      </c>
      <c r="U460" s="13">
        <v>9517</v>
      </c>
      <c r="V460" s="13">
        <v>9517</v>
      </c>
      <c r="W460" s="13">
        <v>9517</v>
      </c>
      <c r="X460" s="13">
        <v>9517</v>
      </c>
      <c r="Y460" s="13">
        <v>9517</v>
      </c>
      <c r="Z460" s="13">
        <v>9517</v>
      </c>
      <c r="AA460" s="13">
        <v>9517</v>
      </c>
      <c r="AB460" s="13">
        <v>9622</v>
      </c>
      <c r="AC460" s="13">
        <v>11504</v>
      </c>
      <c r="AD460" s="13">
        <v>13527</v>
      </c>
      <c r="AE460" s="13">
        <v>13527</v>
      </c>
      <c r="AF460" s="13">
        <v>13527</v>
      </c>
      <c r="AG460" s="13">
        <v>13527</v>
      </c>
      <c r="AH460" s="13">
        <v>13527</v>
      </c>
      <c r="AI460" s="13">
        <v>13527</v>
      </c>
      <c r="AJ460" s="13">
        <v>10022</v>
      </c>
      <c r="AK460" s="13">
        <v>8846</v>
      </c>
      <c r="AL460" s="13">
        <v>8366</v>
      </c>
      <c r="AM460" s="13">
        <v>8366</v>
      </c>
      <c r="AN460" s="13">
        <v>8366</v>
      </c>
      <c r="AO460" s="13">
        <v>4839</v>
      </c>
      <c r="AP460" s="13">
        <v>4839</v>
      </c>
      <c r="AQ460" s="13">
        <v>4839</v>
      </c>
      <c r="AR460" s="13">
        <v>4839</v>
      </c>
      <c r="AS460" s="13">
        <v>4839</v>
      </c>
      <c r="AT460" s="13">
        <v>4839</v>
      </c>
      <c r="AU460" s="13">
        <v>4839</v>
      </c>
      <c r="AV460" s="13">
        <v>4839</v>
      </c>
      <c r="AW460" s="13">
        <v>4839</v>
      </c>
      <c r="AX460" s="13">
        <v>4839</v>
      </c>
      <c r="AY460" s="13">
        <v>4839</v>
      </c>
      <c r="AZ460" s="13">
        <v>4839</v>
      </c>
      <c r="BA460" s="13">
        <v>11150</v>
      </c>
      <c r="BB460" s="13">
        <v>11150</v>
      </c>
      <c r="BC460" s="13">
        <v>11150</v>
      </c>
      <c r="BD460" s="13">
        <v>11150</v>
      </c>
      <c r="BE460" s="13">
        <v>11150</v>
      </c>
      <c r="BF460" s="13">
        <v>11150</v>
      </c>
      <c r="BG460" s="13">
        <v>11150</v>
      </c>
      <c r="BH460" s="13">
        <v>11150</v>
      </c>
      <c r="BI460" s="13">
        <v>11150</v>
      </c>
      <c r="BJ460" s="13">
        <v>11150</v>
      </c>
      <c r="BK460" s="13">
        <v>11150</v>
      </c>
      <c r="BL460" s="13">
        <v>11150</v>
      </c>
      <c r="BM460" s="13">
        <v>11150</v>
      </c>
      <c r="BN460" s="13">
        <v>11150</v>
      </c>
      <c r="BO460" s="13">
        <v>1115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81230</v>
      </c>
      <c r="E461" s="13">
        <v>281230</v>
      </c>
      <c r="F461" s="13">
        <v>281230</v>
      </c>
      <c r="G461" s="13">
        <v>281230</v>
      </c>
      <c r="H461" s="13">
        <v>228380</v>
      </c>
      <c r="I461" s="13">
        <v>285880</v>
      </c>
      <c r="J461" s="13">
        <v>275580</v>
      </c>
      <c r="K461" s="13">
        <v>689868</v>
      </c>
      <c r="L461" s="13">
        <v>689868</v>
      </c>
      <c r="M461" s="13">
        <v>778198</v>
      </c>
      <c r="N461" s="13">
        <v>1085358</v>
      </c>
      <c r="O461" s="13">
        <v>1230068</v>
      </c>
      <c r="P461" s="13">
        <v>1280898</v>
      </c>
      <c r="Q461" s="13">
        <v>1311908</v>
      </c>
      <c r="R461" s="13">
        <v>1323298</v>
      </c>
      <c r="S461" s="13">
        <v>1350798</v>
      </c>
      <c r="T461" s="13">
        <v>1350798</v>
      </c>
      <c r="U461" s="13">
        <v>1150798</v>
      </c>
      <c r="V461" s="13">
        <v>1150798</v>
      </c>
      <c r="W461" s="13">
        <v>1175568</v>
      </c>
      <c r="X461" s="13">
        <v>1175568</v>
      </c>
      <c r="Y461" s="13">
        <v>1175568</v>
      </c>
      <c r="Z461" s="13">
        <v>1264448</v>
      </c>
      <c r="AA461" s="13">
        <v>1269448</v>
      </c>
      <c r="AB461" s="13">
        <v>1269448</v>
      </c>
      <c r="AC461" s="13">
        <v>1269448</v>
      </c>
      <c r="AD461" s="13">
        <v>1269448</v>
      </c>
      <c r="AE461" s="13">
        <v>1269448</v>
      </c>
      <c r="AF461" s="13">
        <v>1654368</v>
      </c>
      <c r="AG461" s="13">
        <v>1718228</v>
      </c>
      <c r="AH461" s="13">
        <v>2857898</v>
      </c>
      <c r="AI461" s="13">
        <v>3252478</v>
      </c>
      <c r="AJ461" s="13">
        <v>3270788</v>
      </c>
      <c r="AK461" s="13">
        <v>3482128</v>
      </c>
      <c r="AL461" s="13">
        <v>3639138</v>
      </c>
      <c r="AM461" s="13">
        <v>3639138</v>
      </c>
      <c r="AN461" s="13">
        <v>3678168</v>
      </c>
      <c r="AO461" s="13">
        <v>3966378</v>
      </c>
      <c r="AP461" s="13">
        <v>4233848</v>
      </c>
      <c r="AQ461" s="13">
        <v>4432338</v>
      </c>
      <c r="AR461" s="13">
        <v>4787128</v>
      </c>
      <c r="AS461" s="13">
        <v>5213568</v>
      </c>
      <c r="AT461" s="13">
        <v>5590348</v>
      </c>
      <c r="AU461" s="13">
        <v>6188248</v>
      </c>
      <c r="AV461" s="13">
        <v>6188248</v>
      </c>
      <c r="AW461" s="13">
        <v>6188248</v>
      </c>
      <c r="AX461" s="13">
        <v>6188248</v>
      </c>
      <c r="AY461" s="13">
        <v>5912668</v>
      </c>
      <c r="AZ461" s="13">
        <v>5912668</v>
      </c>
      <c r="BA461" s="13">
        <v>5912668</v>
      </c>
      <c r="BB461" s="13">
        <v>5912668</v>
      </c>
      <c r="BC461" s="13">
        <v>5912668</v>
      </c>
      <c r="BD461" s="13">
        <v>5912668</v>
      </c>
      <c r="BE461" s="13">
        <v>5912668</v>
      </c>
      <c r="BF461" s="13">
        <v>5912668</v>
      </c>
      <c r="BG461" s="13">
        <v>5912668</v>
      </c>
      <c r="BH461" s="13">
        <v>5912668</v>
      </c>
      <c r="BI461" s="13">
        <v>5912668</v>
      </c>
      <c r="BJ461" s="13">
        <v>5912668</v>
      </c>
      <c r="BK461" s="13">
        <v>5912668</v>
      </c>
      <c r="BL461" s="13">
        <v>5912668</v>
      </c>
      <c r="BM461" s="13">
        <v>5912668</v>
      </c>
      <c r="BN461" s="13">
        <v>5912668</v>
      </c>
      <c r="BO461" s="13">
        <v>5912668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286276</v>
      </c>
      <c r="E462" s="13">
        <v>285946</v>
      </c>
      <c r="F462" s="13">
        <v>285402</v>
      </c>
      <c r="G462" s="13">
        <v>200000</v>
      </c>
      <c r="H462" s="13">
        <v>200000</v>
      </c>
      <c r="I462" s="13">
        <v>200000</v>
      </c>
      <c r="J462" s="13">
        <v>200000</v>
      </c>
      <c r="K462" s="13">
        <v>200000</v>
      </c>
      <c r="L462" s="13">
        <v>200000</v>
      </c>
      <c r="M462" s="13">
        <v>200000</v>
      </c>
      <c r="N462" s="13">
        <v>200000</v>
      </c>
      <c r="O462" s="13">
        <v>200000</v>
      </c>
      <c r="P462" s="13">
        <v>200000</v>
      </c>
      <c r="Q462" s="13">
        <v>200000</v>
      </c>
      <c r="R462" s="13">
        <v>200000</v>
      </c>
      <c r="S462" s="13">
        <v>200000</v>
      </c>
      <c r="T462" s="13">
        <v>200000</v>
      </c>
      <c r="U462" s="13">
        <v>200000</v>
      </c>
      <c r="V462" s="13">
        <v>200000</v>
      </c>
      <c r="W462" s="13">
        <v>200000</v>
      </c>
      <c r="X462" s="13">
        <v>200000</v>
      </c>
      <c r="Y462" s="13">
        <v>200000</v>
      </c>
      <c r="Z462" s="13">
        <v>200000</v>
      </c>
      <c r="AA462" s="13">
        <v>200000</v>
      </c>
      <c r="AB462" s="13">
        <v>200000</v>
      </c>
      <c r="AC462" s="13">
        <v>200000</v>
      </c>
      <c r="AD462" s="13">
        <v>200000</v>
      </c>
      <c r="AE462" s="13">
        <v>200000</v>
      </c>
      <c r="AF462" s="13">
        <v>200000</v>
      </c>
      <c r="AG462" s="13">
        <v>200000</v>
      </c>
      <c r="AH462" s="13">
        <v>200000</v>
      </c>
      <c r="AI462" s="13">
        <v>200000</v>
      </c>
      <c r="AJ462" s="13">
        <v>200000</v>
      </c>
      <c r="AK462" s="13">
        <v>200000</v>
      </c>
      <c r="AL462" s="13">
        <v>200000</v>
      </c>
      <c r="AM462" s="13">
        <v>200000</v>
      </c>
      <c r="AN462" s="13">
        <v>200000</v>
      </c>
      <c r="AO462" s="13">
        <v>200000</v>
      </c>
      <c r="AP462" s="13">
        <v>200000</v>
      </c>
      <c r="AQ462" s="13">
        <v>200000</v>
      </c>
      <c r="AR462" s="13">
        <v>412790</v>
      </c>
      <c r="AS462" s="13">
        <v>949000</v>
      </c>
      <c r="AT462" s="13">
        <v>947700</v>
      </c>
      <c r="AU462" s="13">
        <v>940200</v>
      </c>
      <c r="AV462" s="13">
        <v>939000</v>
      </c>
      <c r="AW462" s="13">
        <v>9390000</v>
      </c>
      <c r="AX462" s="13">
        <v>9390000</v>
      </c>
      <c r="AY462" s="13">
        <v>9390000</v>
      </c>
      <c r="AZ462" s="13">
        <v>9375500</v>
      </c>
      <c r="BA462" s="13">
        <v>9375500</v>
      </c>
      <c r="BB462" s="13">
        <v>9375500</v>
      </c>
      <c r="BC462" s="13">
        <v>9375500</v>
      </c>
      <c r="BD462" s="13">
        <v>9375500</v>
      </c>
      <c r="BE462" s="13">
        <v>9367770</v>
      </c>
      <c r="BF462" s="13">
        <v>9367770</v>
      </c>
      <c r="BG462" s="13">
        <v>9367770</v>
      </c>
      <c r="BH462" s="13">
        <v>9363710</v>
      </c>
      <c r="BI462" s="13">
        <v>9363710</v>
      </c>
      <c r="BJ462" s="13">
        <v>9363710</v>
      </c>
      <c r="BK462" s="13">
        <v>9363710</v>
      </c>
      <c r="BL462" s="13">
        <v>9360620</v>
      </c>
      <c r="BM462" s="13">
        <v>9360620</v>
      </c>
      <c r="BN462" s="13">
        <v>9648620</v>
      </c>
      <c r="BO462" s="13">
        <v>10354334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02900</v>
      </c>
      <c r="E466" s="13">
        <v>102900</v>
      </c>
      <c r="F466" s="13">
        <v>162020</v>
      </c>
      <c r="G466" s="13">
        <v>162020</v>
      </c>
      <c r="H466" s="13">
        <v>121120</v>
      </c>
      <c r="I466" s="13">
        <v>121120</v>
      </c>
      <c r="J466" s="13">
        <v>59120</v>
      </c>
      <c r="K466" s="13">
        <v>59120</v>
      </c>
      <c r="L466" s="13">
        <v>59120</v>
      </c>
      <c r="M466" s="13">
        <v>59120</v>
      </c>
      <c r="N466" s="13">
        <v>59120</v>
      </c>
      <c r="O466" s="13">
        <v>3464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3">
        <v>4183</v>
      </c>
      <c r="AG466" s="13">
        <v>7366</v>
      </c>
      <c r="AH466" s="13">
        <v>7366</v>
      </c>
      <c r="AI466" s="13">
        <v>15359</v>
      </c>
      <c r="AJ466" s="13">
        <v>41784</v>
      </c>
      <c r="AK466" s="13">
        <v>50784</v>
      </c>
      <c r="AL466" s="13">
        <v>50784</v>
      </c>
      <c r="AM466" s="13">
        <v>50784</v>
      </c>
      <c r="AN466" s="13">
        <v>50784</v>
      </c>
      <c r="AO466" s="13">
        <v>50784</v>
      </c>
      <c r="AP466" s="13">
        <v>50784</v>
      </c>
      <c r="AQ466" s="13">
        <v>50784</v>
      </c>
      <c r="AR466" s="13">
        <v>50784</v>
      </c>
      <c r="AS466" s="13">
        <v>50784</v>
      </c>
      <c r="AT466" s="13">
        <v>50784</v>
      </c>
      <c r="AU466" s="13">
        <v>63080</v>
      </c>
      <c r="AV466" s="13">
        <v>63080</v>
      </c>
      <c r="AW466" s="13">
        <v>63080</v>
      </c>
      <c r="AX466" s="13">
        <v>63080</v>
      </c>
      <c r="AY466" s="13">
        <v>63080</v>
      </c>
      <c r="AZ466" s="13">
        <v>63080</v>
      </c>
      <c r="BA466" s="13">
        <v>63080</v>
      </c>
      <c r="BB466" s="13">
        <v>63080</v>
      </c>
      <c r="BC466" s="13">
        <v>63080</v>
      </c>
      <c r="BD466" s="13">
        <v>63080</v>
      </c>
      <c r="BE466" s="13">
        <v>63080</v>
      </c>
      <c r="BF466" s="13">
        <v>63080</v>
      </c>
      <c r="BG466" s="13">
        <v>63080</v>
      </c>
      <c r="BH466" s="13">
        <v>63080</v>
      </c>
      <c r="BI466" s="13">
        <v>63080</v>
      </c>
      <c r="BJ466" s="13">
        <v>63080</v>
      </c>
      <c r="BK466" s="13">
        <v>63080</v>
      </c>
      <c r="BL466" s="13">
        <v>63080</v>
      </c>
      <c r="BM466" s="13">
        <v>69882</v>
      </c>
      <c r="BN466" s="13">
        <v>72551</v>
      </c>
      <c r="BO466" s="13">
        <v>72551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15698</v>
      </c>
      <c r="E467" s="13">
        <v>220558</v>
      </c>
      <c r="F467" s="13">
        <v>238318</v>
      </c>
      <c r="G467" s="13">
        <v>254278</v>
      </c>
      <c r="H467" s="13">
        <v>266638</v>
      </c>
      <c r="I467" s="13">
        <v>2769610</v>
      </c>
      <c r="J467" s="13">
        <v>2769610</v>
      </c>
      <c r="K467" s="13">
        <v>2776540</v>
      </c>
      <c r="L467" s="13">
        <v>2776540</v>
      </c>
      <c r="M467" s="13">
        <v>2776540</v>
      </c>
      <c r="N467" s="13">
        <v>2776540</v>
      </c>
      <c r="O467" s="13">
        <v>2776540</v>
      </c>
      <c r="P467" s="13">
        <v>2776540</v>
      </c>
      <c r="Q467" s="13">
        <v>2776540</v>
      </c>
      <c r="R467" s="13">
        <v>2776540</v>
      </c>
      <c r="S467" s="13">
        <v>2776764</v>
      </c>
      <c r="T467" s="13">
        <v>2776764</v>
      </c>
      <c r="U467" s="13">
        <v>2776764</v>
      </c>
      <c r="V467" s="13">
        <v>2776764</v>
      </c>
      <c r="W467" s="13">
        <v>2776764</v>
      </c>
      <c r="X467" s="13">
        <v>2776764</v>
      </c>
      <c r="Y467" s="13">
        <v>2776764</v>
      </c>
      <c r="Z467" s="13">
        <v>2776764</v>
      </c>
      <c r="AA467" s="13">
        <v>2776764</v>
      </c>
      <c r="AB467" s="13">
        <v>2776764</v>
      </c>
      <c r="AC467" s="13">
        <v>2776764</v>
      </c>
      <c r="AD467" s="13">
        <v>2776764</v>
      </c>
      <c r="AE467" s="13">
        <v>2825374</v>
      </c>
      <c r="AF467" s="13">
        <v>3015164</v>
      </c>
      <c r="AG467" s="13">
        <v>3016764</v>
      </c>
      <c r="AH467" s="13">
        <v>3016764</v>
      </c>
      <c r="AI467" s="13">
        <v>3016764</v>
      </c>
      <c r="AJ467" s="13">
        <v>3016764</v>
      </c>
      <c r="AK467" s="13">
        <v>3016764</v>
      </c>
      <c r="AL467" s="13">
        <v>3016764</v>
      </c>
      <c r="AM467" s="13">
        <v>3016764</v>
      </c>
      <c r="AN467" s="13">
        <v>3016764</v>
      </c>
      <c r="AO467" s="13">
        <v>3016764</v>
      </c>
      <c r="AP467" s="13">
        <v>3016764</v>
      </c>
      <c r="AQ467" s="13">
        <v>3016764</v>
      </c>
      <c r="AR467" s="13">
        <v>3016764</v>
      </c>
      <c r="AS467" s="13">
        <v>3016764</v>
      </c>
      <c r="AT467" s="13">
        <v>3016764</v>
      </c>
      <c r="AU467" s="13">
        <v>3024774</v>
      </c>
      <c r="AV467" s="13">
        <v>3024774</v>
      </c>
      <c r="AW467" s="13">
        <v>3047234</v>
      </c>
      <c r="AX467" s="13">
        <v>3047234</v>
      </c>
      <c r="AY467" s="13">
        <v>3047234</v>
      </c>
      <c r="AZ467" s="13">
        <v>3047234</v>
      </c>
      <c r="BA467" s="13">
        <v>3047234</v>
      </c>
      <c r="BB467" s="13">
        <v>3047234</v>
      </c>
      <c r="BC467" s="13">
        <v>3047234</v>
      </c>
      <c r="BD467" s="13">
        <v>3023734</v>
      </c>
      <c r="BE467" s="13">
        <v>3003858</v>
      </c>
      <c r="BF467" s="13">
        <v>3003858</v>
      </c>
      <c r="BG467" s="13">
        <v>3003858</v>
      </c>
      <c r="BH467" s="13">
        <v>3003858</v>
      </c>
      <c r="BI467" s="13">
        <v>3003858</v>
      </c>
      <c r="BJ467" s="13">
        <v>3003858</v>
      </c>
      <c r="BK467" s="13">
        <v>3003858</v>
      </c>
      <c r="BL467" s="13">
        <v>3003858</v>
      </c>
      <c r="BM467" s="13">
        <v>3003858</v>
      </c>
      <c r="BN467" s="13">
        <v>3003858</v>
      </c>
      <c r="BO467" s="13">
        <v>3003858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3">
        <v>575350</v>
      </c>
      <c r="J472" s="13">
        <v>920060</v>
      </c>
      <c r="K472" s="13">
        <v>930060</v>
      </c>
      <c r="L472" s="13">
        <v>942060</v>
      </c>
      <c r="M472" s="13">
        <v>950060</v>
      </c>
      <c r="N472" s="13">
        <v>1046280</v>
      </c>
      <c r="O472" s="13">
        <v>1757700</v>
      </c>
      <c r="P472" s="13">
        <v>1757700</v>
      </c>
      <c r="Q472" s="13">
        <v>1817700</v>
      </c>
      <c r="R472" s="13">
        <v>1880500</v>
      </c>
      <c r="S472" s="13">
        <v>1880500</v>
      </c>
      <c r="T472" s="13">
        <v>1880500</v>
      </c>
      <c r="U472" s="13">
        <v>1880500</v>
      </c>
      <c r="V472" s="13">
        <v>1880500</v>
      </c>
      <c r="W472" s="13">
        <v>1880500</v>
      </c>
      <c r="X472" s="13">
        <v>1880500</v>
      </c>
      <c r="Y472" s="13">
        <v>1680500</v>
      </c>
      <c r="Z472" s="13">
        <v>1680500</v>
      </c>
      <c r="AA472" s="13">
        <v>1680500</v>
      </c>
      <c r="AB472" s="13">
        <v>1704570</v>
      </c>
      <c r="AC472" s="13">
        <v>5302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3">
        <v>1863</v>
      </c>
      <c r="BB472" s="13">
        <v>1863</v>
      </c>
      <c r="BC472" s="13">
        <v>1863</v>
      </c>
      <c r="BD472" s="13">
        <v>1863</v>
      </c>
      <c r="BE472" s="13">
        <v>1863</v>
      </c>
      <c r="BF472" s="13">
        <v>1863</v>
      </c>
      <c r="BG472" s="13">
        <v>1863</v>
      </c>
      <c r="BH472" s="13">
        <v>1863</v>
      </c>
      <c r="BI472" s="13">
        <v>1863</v>
      </c>
      <c r="BJ472" s="13">
        <v>1863</v>
      </c>
      <c r="BK472" s="13">
        <v>1863</v>
      </c>
      <c r="BL472" s="13">
        <v>1863</v>
      </c>
      <c r="BM472" s="13">
        <v>1863</v>
      </c>
      <c r="BN472" s="13">
        <v>1863</v>
      </c>
      <c r="BO472" s="13">
        <v>1863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30000</v>
      </c>
      <c r="E473" s="13">
        <v>230000</v>
      </c>
      <c r="F473" s="13">
        <v>230000</v>
      </c>
      <c r="G473" s="13">
        <v>230000</v>
      </c>
      <c r="H473" s="13">
        <v>230000</v>
      </c>
      <c r="I473" s="13">
        <v>230000</v>
      </c>
      <c r="J473" s="13">
        <v>230000</v>
      </c>
      <c r="K473" s="13">
        <v>230000</v>
      </c>
      <c r="L473" s="13">
        <v>230000</v>
      </c>
      <c r="M473" s="13">
        <v>230000</v>
      </c>
      <c r="N473" s="13">
        <v>230000</v>
      </c>
      <c r="O473" s="13">
        <v>230000</v>
      </c>
      <c r="P473" s="13">
        <v>230000</v>
      </c>
      <c r="Q473" s="13">
        <v>230000</v>
      </c>
      <c r="R473" s="13">
        <v>230000</v>
      </c>
      <c r="S473" s="13">
        <v>230000</v>
      </c>
      <c r="T473" s="13">
        <v>230000</v>
      </c>
      <c r="U473" s="13">
        <v>230000</v>
      </c>
      <c r="V473" s="13">
        <v>230000</v>
      </c>
      <c r="W473" s="13">
        <v>150000</v>
      </c>
      <c r="X473" s="13">
        <v>150000</v>
      </c>
      <c r="Y473" s="13">
        <v>150000</v>
      </c>
      <c r="Z473" s="13">
        <v>15000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8452</v>
      </c>
      <c r="E474" s="13">
        <v>28452</v>
      </c>
      <c r="F474" s="13">
        <v>28452</v>
      </c>
      <c r="G474" s="13">
        <v>32052</v>
      </c>
      <c r="H474" s="13">
        <v>48012</v>
      </c>
      <c r="I474" s="13">
        <v>51412</v>
      </c>
      <c r="J474" s="13">
        <v>46262</v>
      </c>
      <c r="K474" s="13">
        <v>55392</v>
      </c>
      <c r="L474" s="13">
        <v>64772</v>
      </c>
      <c r="M474" s="13">
        <v>75702</v>
      </c>
      <c r="N474" s="13">
        <v>86132</v>
      </c>
      <c r="O474" s="13">
        <v>87942</v>
      </c>
      <c r="P474" s="13">
        <v>90212</v>
      </c>
      <c r="Q474" s="13">
        <v>94852</v>
      </c>
      <c r="R474" s="13">
        <v>94852</v>
      </c>
      <c r="S474" s="13">
        <v>96450</v>
      </c>
      <c r="T474" s="13">
        <v>96450</v>
      </c>
      <c r="U474" s="13">
        <v>98800</v>
      </c>
      <c r="V474" s="13">
        <v>98800</v>
      </c>
      <c r="W474" s="13">
        <v>82200</v>
      </c>
      <c r="X474" s="13">
        <v>82200</v>
      </c>
      <c r="Y474" s="13">
        <v>82200</v>
      </c>
      <c r="Z474" s="13">
        <v>82200</v>
      </c>
      <c r="AA474" s="13">
        <v>73500</v>
      </c>
      <c r="AB474" s="13">
        <v>73500</v>
      </c>
      <c r="AC474" s="13">
        <v>73500</v>
      </c>
      <c r="AD474" s="13">
        <v>30145</v>
      </c>
      <c r="AE474" s="13">
        <v>30145</v>
      </c>
      <c r="AF474" s="13">
        <v>30145</v>
      </c>
      <c r="AG474" s="13">
        <v>30145</v>
      </c>
      <c r="AH474" s="13">
        <v>30145</v>
      </c>
      <c r="AI474" s="13">
        <v>30145</v>
      </c>
      <c r="AJ474" s="13">
        <v>30145</v>
      </c>
      <c r="AK474" s="13">
        <v>30145</v>
      </c>
      <c r="AL474" s="13">
        <v>301450</v>
      </c>
      <c r="AM474" s="13">
        <v>301450</v>
      </c>
      <c r="AN474" s="13">
        <v>301450</v>
      </c>
      <c r="AO474" s="13">
        <v>301450</v>
      </c>
      <c r="AP474" s="13">
        <v>301450</v>
      </c>
      <c r="AQ474" s="13">
        <v>301450</v>
      </c>
      <c r="AR474" s="13">
        <v>301450</v>
      </c>
      <c r="AS474" s="13">
        <v>301450</v>
      </c>
      <c r="AT474" s="13">
        <v>301450</v>
      </c>
      <c r="AU474" s="13">
        <v>301450</v>
      </c>
      <c r="AV474" s="13">
        <v>301450</v>
      </c>
      <c r="AW474" s="13">
        <v>301450</v>
      </c>
      <c r="AX474" s="13">
        <v>301450</v>
      </c>
      <c r="AY474" s="13">
        <v>301450</v>
      </c>
      <c r="AZ474" s="13">
        <v>301450</v>
      </c>
      <c r="BA474" s="13">
        <v>301450</v>
      </c>
      <c r="BB474" s="13">
        <v>301450</v>
      </c>
      <c r="BC474" s="13">
        <v>301450</v>
      </c>
      <c r="BD474" s="13">
        <v>301450</v>
      </c>
      <c r="BE474" s="13">
        <v>301450</v>
      </c>
      <c r="BF474" s="13">
        <v>301450</v>
      </c>
      <c r="BG474" s="13">
        <v>301450</v>
      </c>
      <c r="BH474" s="13">
        <v>301450</v>
      </c>
      <c r="BI474" s="13">
        <v>301450</v>
      </c>
      <c r="BJ474" s="13">
        <v>301450</v>
      </c>
      <c r="BK474" s="13">
        <v>301450</v>
      </c>
      <c r="BL474" s="13">
        <v>301450</v>
      </c>
      <c r="BM474" s="13">
        <v>301450</v>
      </c>
      <c r="BN474" s="13">
        <v>301450</v>
      </c>
      <c r="BO474" s="13">
        <v>30145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85</v>
      </c>
      <c r="E475" s="11">
        <v>85</v>
      </c>
      <c r="F475" s="11">
        <v>85</v>
      </c>
      <c r="G475" s="11">
        <v>85</v>
      </c>
      <c r="H475" s="11">
        <v>85</v>
      </c>
      <c r="I475" s="11">
        <v>85</v>
      </c>
      <c r="J475" s="11">
        <v>85</v>
      </c>
      <c r="K475" s="11">
        <v>85</v>
      </c>
      <c r="L475" s="11">
        <v>85</v>
      </c>
      <c r="M475" s="11">
        <v>85</v>
      </c>
      <c r="N475" s="11">
        <v>85</v>
      </c>
      <c r="O475" s="11">
        <v>85</v>
      </c>
      <c r="P475" s="11">
        <v>85</v>
      </c>
      <c r="Q475" s="11">
        <v>85</v>
      </c>
      <c r="R475" s="11">
        <v>85</v>
      </c>
      <c r="S475" s="11">
        <v>85</v>
      </c>
      <c r="T475" s="11">
        <v>85</v>
      </c>
      <c r="U475" s="11">
        <v>85</v>
      </c>
      <c r="V475" s="11">
        <v>85</v>
      </c>
      <c r="W475" s="11">
        <v>85</v>
      </c>
      <c r="X475" s="11">
        <v>85</v>
      </c>
      <c r="Y475" s="11">
        <v>85</v>
      </c>
      <c r="Z475" s="11">
        <v>85</v>
      </c>
      <c r="AA475" s="11">
        <v>85</v>
      </c>
      <c r="AB475" s="11">
        <v>85</v>
      </c>
      <c r="AC475" s="11">
        <v>85</v>
      </c>
      <c r="AD475" s="11">
        <v>85</v>
      </c>
      <c r="AE475" s="11">
        <v>85</v>
      </c>
      <c r="AF475" s="11">
        <v>85</v>
      </c>
      <c r="AG475" s="11">
        <v>85</v>
      </c>
      <c r="AH475" s="11">
        <v>85</v>
      </c>
      <c r="AI475" s="11">
        <v>85</v>
      </c>
      <c r="AJ475" s="11">
        <v>85</v>
      </c>
      <c r="AK475" s="11">
        <v>85</v>
      </c>
      <c r="AL475" s="11">
        <v>85</v>
      </c>
      <c r="AM475" s="11">
        <v>85</v>
      </c>
      <c r="AN475" s="11">
        <v>85</v>
      </c>
      <c r="AO475" s="11">
        <v>85</v>
      </c>
      <c r="AP475" s="11">
        <v>85</v>
      </c>
      <c r="AQ475" s="11">
        <v>85</v>
      </c>
      <c r="AR475" s="11">
        <v>85</v>
      </c>
      <c r="AS475" s="11">
        <v>85</v>
      </c>
      <c r="AT475" s="11">
        <v>85</v>
      </c>
      <c r="AU475" s="11">
        <v>85</v>
      </c>
      <c r="AV475" s="13">
        <v>1200085</v>
      </c>
      <c r="AW475" s="13">
        <v>1297135</v>
      </c>
      <c r="AX475" s="13">
        <v>1350085</v>
      </c>
      <c r="AY475" s="13">
        <v>1350085</v>
      </c>
      <c r="AZ475" s="13">
        <v>1350085</v>
      </c>
      <c r="BA475" s="13">
        <v>1350085</v>
      </c>
      <c r="BB475" s="13">
        <v>1350085</v>
      </c>
      <c r="BC475" s="13">
        <v>1350085</v>
      </c>
      <c r="BD475" s="13">
        <v>1350085</v>
      </c>
      <c r="BE475" s="13">
        <v>1350085</v>
      </c>
      <c r="BF475" s="13">
        <v>1350085</v>
      </c>
      <c r="BG475" s="13">
        <v>1350085</v>
      </c>
      <c r="BH475" s="13">
        <v>1350085</v>
      </c>
      <c r="BI475" s="13">
        <v>1350085</v>
      </c>
      <c r="BJ475" s="13">
        <v>1350085</v>
      </c>
      <c r="BK475" s="13">
        <v>1350085</v>
      </c>
      <c r="BL475" s="13">
        <v>1350085</v>
      </c>
      <c r="BM475" s="13">
        <v>1350085</v>
      </c>
      <c r="BN475" s="13">
        <v>658187</v>
      </c>
      <c r="BO475" s="13">
        <v>65818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96242</v>
      </c>
      <c r="E476" s="13">
        <v>396242</v>
      </c>
      <c r="F476" s="13">
        <v>396242</v>
      </c>
      <c r="G476" s="13">
        <v>396242</v>
      </c>
      <c r="H476" s="13">
        <v>389892</v>
      </c>
      <c r="I476" s="13">
        <v>389892</v>
      </c>
      <c r="J476" s="13">
        <v>386822</v>
      </c>
      <c r="K476" s="13">
        <v>386822</v>
      </c>
      <c r="L476" s="13">
        <v>386822</v>
      </c>
      <c r="M476" s="13">
        <v>386822</v>
      </c>
      <c r="N476" s="13">
        <v>386822</v>
      </c>
      <c r="O476" s="13">
        <v>378972</v>
      </c>
      <c r="P476" s="13">
        <v>378972</v>
      </c>
      <c r="Q476" s="13">
        <v>378972</v>
      </c>
      <c r="R476" s="13">
        <v>378972</v>
      </c>
      <c r="S476" s="13">
        <v>378972</v>
      </c>
      <c r="T476" s="13">
        <v>628972</v>
      </c>
      <c r="U476" s="13">
        <v>628972</v>
      </c>
      <c r="V476" s="13">
        <v>608062</v>
      </c>
      <c r="W476" s="13">
        <v>608062</v>
      </c>
      <c r="X476" s="13">
        <v>608062</v>
      </c>
      <c r="Y476" s="13">
        <v>971034</v>
      </c>
      <c r="Z476" s="13">
        <v>1376124</v>
      </c>
      <c r="AA476" s="13">
        <v>1376124</v>
      </c>
      <c r="AB476" s="13">
        <v>1376124</v>
      </c>
      <c r="AC476" s="13">
        <v>902120</v>
      </c>
      <c r="AD476" s="13">
        <v>782120</v>
      </c>
      <c r="AE476" s="13">
        <v>782120</v>
      </c>
      <c r="AF476" s="13">
        <v>782120</v>
      </c>
      <c r="AG476" s="13">
        <v>782120</v>
      </c>
      <c r="AH476" s="13">
        <v>806120</v>
      </c>
      <c r="AI476" s="13">
        <v>983090</v>
      </c>
      <c r="AJ476" s="13">
        <v>983090</v>
      </c>
      <c r="AK476" s="13">
        <v>882790</v>
      </c>
      <c r="AL476" s="13">
        <v>882790</v>
      </c>
      <c r="AM476" s="13">
        <v>882790</v>
      </c>
      <c r="AN476" s="13">
        <v>882790</v>
      </c>
      <c r="AO476" s="13">
        <v>882790</v>
      </c>
      <c r="AP476" s="13">
        <v>882790</v>
      </c>
      <c r="AQ476" s="13">
        <v>882790</v>
      </c>
      <c r="AR476" s="13">
        <v>882790</v>
      </c>
      <c r="AS476" s="13">
        <v>882790</v>
      </c>
      <c r="AT476" s="13">
        <v>882790</v>
      </c>
      <c r="AU476" s="13">
        <v>882790</v>
      </c>
      <c r="AV476" s="13">
        <v>882790</v>
      </c>
      <c r="AW476" s="13">
        <v>882790</v>
      </c>
      <c r="AX476" s="13">
        <v>882790</v>
      </c>
      <c r="AY476" s="13">
        <v>882790</v>
      </c>
      <c r="AZ476" s="13">
        <v>882790</v>
      </c>
      <c r="BA476" s="13">
        <v>882790</v>
      </c>
      <c r="BB476" s="13">
        <v>882790</v>
      </c>
      <c r="BC476" s="13">
        <v>882790</v>
      </c>
      <c r="BD476" s="13">
        <v>882790</v>
      </c>
      <c r="BE476" s="13">
        <v>882790</v>
      </c>
      <c r="BF476" s="13">
        <v>882790</v>
      </c>
      <c r="BG476" s="13">
        <v>882790</v>
      </c>
      <c r="BH476" s="13">
        <v>882790</v>
      </c>
      <c r="BI476" s="13">
        <v>882790</v>
      </c>
      <c r="BJ476" s="13">
        <v>882790</v>
      </c>
      <c r="BK476" s="13">
        <v>882790</v>
      </c>
      <c r="BL476" s="13">
        <v>882790</v>
      </c>
      <c r="BM476" s="13">
        <v>882790</v>
      </c>
      <c r="BN476" s="13">
        <v>882790</v>
      </c>
      <c r="BO476" s="13">
        <v>88279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934890</v>
      </c>
      <c r="E477" s="13">
        <v>1934890</v>
      </c>
      <c r="F477" s="13">
        <v>1934890</v>
      </c>
      <c r="G477" s="13">
        <v>1934890</v>
      </c>
      <c r="H477" s="13">
        <v>1933980</v>
      </c>
      <c r="I477" s="13">
        <v>1933996</v>
      </c>
      <c r="J477" s="13">
        <v>1933996</v>
      </c>
      <c r="K477" s="13">
        <v>1933996</v>
      </c>
      <c r="L477" s="13">
        <v>1933996</v>
      </c>
      <c r="M477" s="13">
        <v>1933996</v>
      </c>
      <c r="N477" s="13">
        <v>1933996</v>
      </c>
      <c r="O477" s="13">
        <v>1933996</v>
      </c>
      <c r="P477" s="13">
        <v>1934238</v>
      </c>
      <c r="Q477" s="13">
        <v>1934238</v>
      </c>
      <c r="R477" s="13">
        <v>1934238</v>
      </c>
      <c r="S477" s="13">
        <v>1934238</v>
      </c>
      <c r="T477" s="13">
        <v>1934238</v>
      </c>
      <c r="U477" s="13">
        <v>1934238</v>
      </c>
      <c r="V477" s="13">
        <v>1934238</v>
      </c>
      <c r="W477" s="13">
        <v>1934238</v>
      </c>
      <c r="X477" s="13">
        <v>1584238</v>
      </c>
      <c r="Y477" s="13">
        <v>1494238</v>
      </c>
      <c r="Z477" s="13">
        <v>1494238</v>
      </c>
      <c r="AA477" s="13">
        <v>1215148</v>
      </c>
      <c r="AB477" s="13">
        <v>1215148</v>
      </c>
      <c r="AC477" s="13">
        <v>1215148</v>
      </c>
      <c r="AD477" s="13">
        <v>1215148</v>
      </c>
      <c r="AE477" s="13">
        <v>1215148</v>
      </c>
      <c r="AF477" s="13">
        <v>1215148</v>
      </c>
      <c r="AG477" s="13">
        <v>1215148</v>
      </c>
      <c r="AH477" s="13">
        <v>1215148</v>
      </c>
      <c r="AI477" s="13">
        <v>1215148</v>
      </c>
      <c r="AJ477" s="13">
        <v>1215148</v>
      </c>
      <c r="AK477" s="13">
        <v>1215148</v>
      </c>
      <c r="AL477" s="13">
        <v>1215148</v>
      </c>
      <c r="AM477" s="13">
        <v>1215148</v>
      </c>
      <c r="AN477" s="13">
        <v>1215148</v>
      </c>
      <c r="AO477" s="13">
        <v>1215148</v>
      </c>
      <c r="AP477" s="13">
        <v>1215148</v>
      </c>
      <c r="AQ477" s="13">
        <v>1215148</v>
      </c>
      <c r="AR477" s="13">
        <v>1215148</v>
      </c>
      <c r="AS477" s="13">
        <v>1215148</v>
      </c>
      <c r="AT477" s="13">
        <v>1215148</v>
      </c>
      <c r="AU477" s="13">
        <v>1215148</v>
      </c>
      <c r="AV477" s="13">
        <v>1215148</v>
      </c>
      <c r="AW477" s="13">
        <v>1515148</v>
      </c>
      <c r="AX477" s="13">
        <v>1515148</v>
      </c>
      <c r="AY477" s="13">
        <v>1515148</v>
      </c>
      <c r="AZ477" s="13">
        <v>1515148</v>
      </c>
      <c r="BA477" s="13">
        <v>1909548</v>
      </c>
      <c r="BB477" s="13">
        <v>2015148</v>
      </c>
      <c r="BC477" s="13">
        <v>2015148</v>
      </c>
      <c r="BD477" s="13">
        <v>2015148</v>
      </c>
      <c r="BE477" s="13">
        <v>2015148</v>
      </c>
      <c r="BF477" s="13">
        <v>2015148</v>
      </c>
      <c r="BG477" s="13">
        <v>2015148</v>
      </c>
      <c r="BH477" s="13">
        <v>2015148</v>
      </c>
      <c r="BI477" s="13">
        <v>2015148</v>
      </c>
      <c r="BJ477" s="13">
        <v>2015148</v>
      </c>
      <c r="BK477" s="13">
        <v>2015148</v>
      </c>
      <c r="BL477" s="13">
        <v>2015148</v>
      </c>
      <c r="BM477" s="13">
        <v>2015148</v>
      </c>
      <c r="BN477" s="13">
        <v>2015148</v>
      </c>
      <c r="BO477" s="13">
        <v>2015148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27994</v>
      </c>
      <c r="E478" s="13">
        <v>127994</v>
      </c>
      <c r="F478" s="13">
        <v>127994</v>
      </c>
      <c r="G478" s="13">
        <v>127994</v>
      </c>
      <c r="H478" s="13">
        <v>127994</v>
      </c>
      <c r="I478" s="13">
        <v>127994</v>
      </c>
      <c r="J478" s="13">
        <v>127994</v>
      </c>
      <c r="K478" s="13">
        <v>127994</v>
      </c>
      <c r="L478" s="13">
        <v>127994</v>
      </c>
      <c r="M478" s="13">
        <v>127994</v>
      </c>
      <c r="N478" s="13">
        <v>127994</v>
      </c>
      <c r="O478" s="13">
        <v>127994</v>
      </c>
      <c r="P478" s="13">
        <v>127994</v>
      </c>
      <c r="Q478" s="13">
        <v>127994</v>
      </c>
      <c r="R478" s="13">
        <v>127994</v>
      </c>
      <c r="S478" s="13">
        <v>127994</v>
      </c>
      <c r="T478" s="13">
        <v>127994</v>
      </c>
      <c r="U478" s="13">
        <v>127994</v>
      </c>
      <c r="V478" s="13">
        <v>127994</v>
      </c>
      <c r="W478" s="13">
        <v>127994</v>
      </c>
      <c r="X478" s="13">
        <v>127994</v>
      </c>
      <c r="Y478" s="13">
        <v>127994</v>
      </c>
      <c r="Z478" s="13">
        <v>127994</v>
      </c>
      <c r="AA478" s="13">
        <v>127994</v>
      </c>
      <c r="AB478" s="13">
        <v>127994</v>
      </c>
      <c r="AC478" s="13">
        <v>127994</v>
      </c>
      <c r="AD478" s="13">
        <v>127994</v>
      </c>
      <c r="AE478" s="13">
        <v>127994</v>
      </c>
      <c r="AF478" s="13">
        <v>127994</v>
      </c>
      <c r="AG478" s="13">
        <v>127994</v>
      </c>
      <c r="AH478" s="13">
        <v>127994</v>
      </c>
      <c r="AI478" s="13">
        <v>127994</v>
      </c>
      <c r="AJ478" s="13">
        <v>127994</v>
      </c>
      <c r="AK478" s="13">
        <v>130981</v>
      </c>
      <c r="AL478" s="13">
        <v>130981</v>
      </c>
      <c r="AM478" s="13">
        <v>130981</v>
      </c>
      <c r="AN478" s="13">
        <v>130981</v>
      </c>
      <c r="AO478" s="13">
        <v>130981</v>
      </c>
      <c r="AP478" s="13">
        <v>130981</v>
      </c>
      <c r="AQ478" s="13">
        <v>130981</v>
      </c>
      <c r="AR478" s="13">
        <v>130981</v>
      </c>
      <c r="AS478" s="13">
        <v>130981</v>
      </c>
      <c r="AT478" s="13">
        <v>130981</v>
      </c>
      <c r="AU478" s="13">
        <v>130981</v>
      </c>
      <c r="AV478" s="13">
        <v>130981</v>
      </c>
      <c r="AW478" s="13">
        <v>130981</v>
      </c>
      <c r="AX478" s="13">
        <v>130981</v>
      </c>
      <c r="AY478" s="13">
        <v>130981</v>
      </c>
      <c r="AZ478" s="13">
        <v>130981</v>
      </c>
      <c r="BA478" s="13">
        <v>130981</v>
      </c>
      <c r="BB478" s="13">
        <v>130981</v>
      </c>
      <c r="BC478" s="13">
        <v>130981</v>
      </c>
      <c r="BD478" s="13">
        <v>130981</v>
      </c>
      <c r="BE478" s="13">
        <v>130981</v>
      </c>
      <c r="BF478" s="13">
        <v>130981</v>
      </c>
      <c r="BG478" s="13">
        <v>130981</v>
      </c>
      <c r="BH478" s="13">
        <v>130981</v>
      </c>
      <c r="BI478" s="13">
        <v>130981</v>
      </c>
      <c r="BJ478" s="13">
        <v>130981</v>
      </c>
      <c r="BK478" s="13">
        <v>130981</v>
      </c>
      <c r="BL478" s="13">
        <v>130981</v>
      </c>
      <c r="BM478" s="13">
        <v>130981</v>
      </c>
      <c r="BN478" s="13">
        <v>130981</v>
      </c>
      <c r="BO478" s="13">
        <v>130981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1641900</v>
      </c>
      <c r="E479" s="13">
        <v>164190</v>
      </c>
      <c r="F479" s="13">
        <v>295620</v>
      </c>
      <c r="G479" s="13">
        <v>135620</v>
      </c>
      <c r="H479" s="13">
        <v>135620</v>
      </c>
      <c r="I479" s="11">
        <v>209</v>
      </c>
      <c r="J479" s="11">
        <v>209</v>
      </c>
      <c r="K479" s="11">
        <v>209</v>
      </c>
      <c r="L479" s="11">
        <v>209</v>
      </c>
      <c r="M479" s="11">
        <v>209</v>
      </c>
      <c r="N479" s="11">
        <v>209</v>
      </c>
      <c r="O479" s="11">
        <v>209</v>
      </c>
      <c r="P479" s="11">
        <v>209</v>
      </c>
      <c r="Q479" s="11">
        <v>209</v>
      </c>
      <c r="R479" s="11">
        <v>52</v>
      </c>
      <c r="S479" s="11">
        <v>52</v>
      </c>
      <c r="T479" s="11">
        <v>52</v>
      </c>
      <c r="U479" s="11">
        <v>52</v>
      </c>
      <c r="V479" s="11">
        <v>52</v>
      </c>
      <c r="W479" s="11">
        <v>52</v>
      </c>
      <c r="X479" s="11">
        <v>52</v>
      </c>
      <c r="Y479" s="11">
        <v>52</v>
      </c>
      <c r="Z479" s="11">
        <v>52</v>
      </c>
      <c r="AA479" s="11">
        <v>52</v>
      </c>
      <c r="AB479" s="11">
        <v>52</v>
      </c>
      <c r="AC479" s="11">
        <v>52</v>
      </c>
      <c r="AD479" s="11">
        <v>260</v>
      </c>
      <c r="AE479" s="13">
        <v>45171</v>
      </c>
      <c r="AF479" s="13">
        <v>45171</v>
      </c>
      <c r="AG479" s="13">
        <v>45171</v>
      </c>
      <c r="AH479" s="13">
        <v>45171</v>
      </c>
      <c r="AI479" s="13">
        <v>45171</v>
      </c>
      <c r="AJ479" s="13">
        <v>45171</v>
      </c>
      <c r="AK479" s="13">
        <v>45171</v>
      </c>
      <c r="AL479" s="13">
        <v>45171</v>
      </c>
      <c r="AM479" s="13">
        <v>45171</v>
      </c>
      <c r="AN479" s="13">
        <v>45171</v>
      </c>
      <c r="AO479" s="13">
        <v>45171</v>
      </c>
      <c r="AP479" s="13">
        <v>45171</v>
      </c>
      <c r="AQ479" s="13">
        <v>45171</v>
      </c>
      <c r="AR479" s="13">
        <v>45171</v>
      </c>
      <c r="AS479" s="13">
        <v>45171</v>
      </c>
      <c r="AT479" s="13">
        <v>45171</v>
      </c>
      <c r="AU479" s="13">
        <v>45171</v>
      </c>
      <c r="AV479" s="13">
        <v>45171</v>
      </c>
      <c r="AW479" s="13">
        <v>45171</v>
      </c>
      <c r="AX479" s="13">
        <v>45171</v>
      </c>
      <c r="AY479" s="13">
        <v>45171</v>
      </c>
      <c r="AZ479" s="13">
        <v>45171</v>
      </c>
      <c r="BA479" s="13">
        <v>45171</v>
      </c>
      <c r="BB479" s="13">
        <v>45171</v>
      </c>
      <c r="BC479" s="13">
        <v>45171</v>
      </c>
      <c r="BD479" s="13">
        <v>18246</v>
      </c>
      <c r="BE479" s="13">
        <v>18246</v>
      </c>
      <c r="BF479" s="13">
        <v>18246</v>
      </c>
      <c r="BG479" s="13">
        <v>18246</v>
      </c>
      <c r="BH479" s="13">
        <v>18246</v>
      </c>
      <c r="BI479" s="13">
        <v>18246</v>
      </c>
      <c r="BJ479" s="13">
        <v>18246</v>
      </c>
      <c r="BK479" s="13">
        <v>18246</v>
      </c>
      <c r="BL479" s="13">
        <v>18246</v>
      </c>
      <c r="BM479" s="13">
        <v>18246</v>
      </c>
      <c r="BN479" s="13">
        <v>18246</v>
      </c>
      <c r="BO479" s="13">
        <v>18246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3">
        <v>549450</v>
      </c>
      <c r="S480" s="13">
        <v>549450</v>
      </c>
      <c r="T480" s="13">
        <v>549450</v>
      </c>
      <c r="U480" s="13">
        <v>549450</v>
      </c>
      <c r="V480" s="13">
        <v>549450</v>
      </c>
      <c r="W480" s="13">
        <v>549450</v>
      </c>
      <c r="X480" s="13">
        <v>549450</v>
      </c>
      <c r="Y480" s="13">
        <v>549450</v>
      </c>
      <c r="Z480" s="13">
        <v>549450</v>
      </c>
      <c r="AA480" s="13">
        <v>549450</v>
      </c>
      <c r="AB480" s="13">
        <v>549450</v>
      </c>
      <c r="AC480" s="13">
        <v>549450</v>
      </c>
      <c r="AD480" s="13">
        <v>549450</v>
      </c>
      <c r="AE480" s="13">
        <v>549450</v>
      </c>
      <c r="AF480" s="13">
        <v>549450</v>
      </c>
      <c r="AG480" s="13">
        <v>549450</v>
      </c>
      <c r="AH480" s="13">
        <v>1052060</v>
      </c>
      <c r="AI480" s="13">
        <v>2340100</v>
      </c>
      <c r="AJ480" s="13">
        <v>2310100</v>
      </c>
      <c r="AK480" s="13">
        <v>2310100</v>
      </c>
      <c r="AL480" s="13">
        <v>2310100</v>
      </c>
      <c r="AM480" s="13">
        <v>2310100</v>
      </c>
      <c r="AN480" s="13">
        <v>2310100</v>
      </c>
      <c r="AO480" s="13">
        <v>2310100</v>
      </c>
      <c r="AP480" s="13">
        <v>549450</v>
      </c>
      <c r="AQ480" s="13">
        <v>549450</v>
      </c>
      <c r="AR480" s="13">
        <v>549450</v>
      </c>
      <c r="AS480" s="13">
        <v>549450</v>
      </c>
      <c r="AT480" s="13">
        <v>549450</v>
      </c>
      <c r="AU480" s="13">
        <v>549450</v>
      </c>
      <c r="AV480" s="13">
        <v>549450</v>
      </c>
      <c r="AW480" s="13">
        <v>549450</v>
      </c>
      <c r="AX480" s="13">
        <v>549450</v>
      </c>
      <c r="AY480" s="13">
        <v>549450</v>
      </c>
      <c r="AZ480" s="13">
        <v>598800</v>
      </c>
      <c r="BA480" s="13">
        <v>598800</v>
      </c>
      <c r="BB480" s="13">
        <v>598800</v>
      </c>
      <c r="BC480" s="13">
        <v>598800</v>
      </c>
      <c r="BD480" s="13">
        <v>1295040</v>
      </c>
      <c r="BE480" s="13">
        <v>1354138</v>
      </c>
      <c r="BF480" s="13">
        <v>1427994</v>
      </c>
      <c r="BG480" s="13">
        <v>1427994</v>
      </c>
      <c r="BH480" s="13">
        <v>1427994</v>
      </c>
      <c r="BI480" s="13">
        <v>1427994</v>
      </c>
      <c r="BJ480" s="13">
        <v>1427994</v>
      </c>
      <c r="BK480" s="13">
        <v>1427994</v>
      </c>
      <c r="BL480" s="13">
        <v>1427994</v>
      </c>
      <c r="BM480" s="13">
        <v>1499782</v>
      </c>
      <c r="BN480" s="13">
        <v>1499782</v>
      </c>
      <c r="BO480" s="13">
        <v>1499782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300000</v>
      </c>
      <c r="E481" s="13">
        <v>300000</v>
      </c>
      <c r="F481" s="13">
        <v>300000</v>
      </c>
      <c r="G481" s="13">
        <v>300000</v>
      </c>
      <c r="H481" s="13">
        <v>300000</v>
      </c>
      <c r="I481" s="13">
        <v>300000</v>
      </c>
      <c r="J481" s="13">
        <v>300000</v>
      </c>
      <c r="K481" s="13">
        <v>300000</v>
      </c>
      <c r="L481" s="13">
        <v>300000</v>
      </c>
      <c r="M481" s="13">
        <v>300000</v>
      </c>
      <c r="N481" s="13">
        <v>578000</v>
      </c>
      <c r="O481" s="13">
        <v>1000000</v>
      </c>
      <c r="P481" s="13">
        <v>1020000</v>
      </c>
      <c r="Q481" s="13">
        <v>1020000</v>
      </c>
      <c r="R481" s="13">
        <v>1020000</v>
      </c>
      <c r="S481" s="13">
        <v>1020000</v>
      </c>
      <c r="T481" s="13">
        <v>1020000</v>
      </c>
      <c r="U481" s="13">
        <v>1020000</v>
      </c>
      <c r="V481" s="13">
        <v>700000</v>
      </c>
      <c r="W481" s="13">
        <v>700000</v>
      </c>
      <c r="X481" s="13">
        <v>700000</v>
      </c>
      <c r="Y481" s="13">
        <v>700000</v>
      </c>
      <c r="Z481" s="13">
        <v>700000</v>
      </c>
      <c r="AA481" s="13">
        <v>200000</v>
      </c>
      <c r="AB481" s="13">
        <v>17187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219100</v>
      </c>
      <c r="E482" s="13">
        <v>219100</v>
      </c>
      <c r="F482" s="13">
        <v>21910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334583</v>
      </c>
      <c r="E484" s="13">
        <v>334583</v>
      </c>
      <c r="F484" s="13">
        <v>334583</v>
      </c>
      <c r="G484" s="13">
        <v>334583</v>
      </c>
      <c r="H484" s="13">
        <v>334583</v>
      </c>
      <c r="I484" s="13">
        <v>334583</v>
      </c>
      <c r="J484" s="13">
        <v>334583</v>
      </c>
      <c r="K484" s="13">
        <v>334583</v>
      </c>
      <c r="L484" s="13">
        <v>334583</v>
      </c>
      <c r="M484" s="13">
        <v>334583</v>
      </c>
      <c r="N484" s="13">
        <v>334583</v>
      </c>
      <c r="O484" s="13">
        <v>334583</v>
      </c>
      <c r="P484" s="13">
        <v>334583</v>
      </c>
      <c r="Q484" s="13">
        <v>334583</v>
      </c>
      <c r="R484" s="13">
        <v>334583</v>
      </c>
      <c r="S484" s="13">
        <v>334583</v>
      </c>
      <c r="T484" s="13">
        <v>334583</v>
      </c>
      <c r="U484" s="13">
        <v>334583</v>
      </c>
      <c r="V484" s="13">
        <v>334583</v>
      </c>
      <c r="W484" s="13">
        <v>334583</v>
      </c>
      <c r="X484" s="13">
        <v>334583</v>
      </c>
      <c r="Y484" s="13">
        <v>334583</v>
      </c>
      <c r="Z484" s="13">
        <v>334583</v>
      </c>
      <c r="AA484" s="13">
        <v>334583</v>
      </c>
      <c r="AB484" s="13">
        <v>334583</v>
      </c>
      <c r="AC484" s="13">
        <v>334583</v>
      </c>
      <c r="AD484" s="13">
        <v>334583</v>
      </c>
      <c r="AE484" s="13">
        <v>334583</v>
      </c>
      <c r="AF484" s="13">
        <v>334583</v>
      </c>
      <c r="AG484" s="13">
        <v>334583</v>
      </c>
      <c r="AH484" s="13">
        <v>601603</v>
      </c>
      <c r="AI484" s="13">
        <v>601603</v>
      </c>
      <c r="AJ484" s="13">
        <v>601603</v>
      </c>
      <c r="AK484" s="13">
        <v>601603</v>
      </c>
      <c r="AL484" s="13">
        <v>601603</v>
      </c>
      <c r="AM484" s="13">
        <v>601603</v>
      </c>
      <c r="AN484" s="13">
        <v>601603</v>
      </c>
      <c r="AO484" s="13">
        <v>601603</v>
      </c>
      <c r="AP484" s="13">
        <v>601603</v>
      </c>
      <c r="AQ484" s="13">
        <v>601603</v>
      </c>
      <c r="AR484" s="13">
        <v>601603</v>
      </c>
      <c r="AS484" s="13">
        <v>601603</v>
      </c>
      <c r="AT484" s="13">
        <v>601603</v>
      </c>
      <c r="AU484" s="13">
        <v>601603</v>
      </c>
      <c r="AV484" s="13">
        <v>601603</v>
      </c>
      <c r="AW484" s="13">
        <v>601603</v>
      </c>
      <c r="AX484" s="13">
        <v>301603</v>
      </c>
      <c r="AY484" s="13">
        <v>301603</v>
      </c>
      <c r="AZ484" s="13">
        <v>301603</v>
      </c>
      <c r="BA484" s="13">
        <v>301603</v>
      </c>
      <c r="BB484" s="13">
        <v>301603</v>
      </c>
      <c r="BC484" s="13">
        <v>301603</v>
      </c>
      <c r="BD484" s="13">
        <v>301603</v>
      </c>
      <c r="BE484" s="13">
        <v>301603</v>
      </c>
      <c r="BF484" s="13">
        <v>301603</v>
      </c>
      <c r="BG484" s="13">
        <v>301603</v>
      </c>
      <c r="BH484" s="13">
        <v>301603</v>
      </c>
      <c r="BI484" s="13">
        <v>301603</v>
      </c>
      <c r="BJ484" s="13">
        <v>301603</v>
      </c>
      <c r="BK484" s="13">
        <v>301603</v>
      </c>
      <c r="BL484" s="13">
        <v>301603</v>
      </c>
      <c r="BM484" s="13">
        <v>301603</v>
      </c>
      <c r="BN484" s="13">
        <v>301603</v>
      </c>
      <c r="BO484" s="13">
        <v>301603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1249470</v>
      </c>
      <c r="E485" s="13">
        <v>2194370</v>
      </c>
      <c r="F485" s="13">
        <v>2194370</v>
      </c>
      <c r="G485" s="13">
        <v>2194370</v>
      </c>
      <c r="H485" s="13">
        <v>2194370</v>
      </c>
      <c r="I485" s="13">
        <v>2194370</v>
      </c>
      <c r="J485" s="13">
        <v>2194370</v>
      </c>
      <c r="K485" s="13">
        <v>2194370</v>
      </c>
      <c r="L485" s="13">
        <v>2399570</v>
      </c>
      <c r="M485" s="13">
        <v>2901640</v>
      </c>
      <c r="N485" s="13">
        <v>2911640</v>
      </c>
      <c r="O485" s="13">
        <v>2992300</v>
      </c>
      <c r="P485" s="13">
        <v>3042300</v>
      </c>
      <c r="Q485" s="13">
        <v>3149980</v>
      </c>
      <c r="R485" s="13">
        <v>3222600</v>
      </c>
      <c r="S485" s="13">
        <v>3252600</v>
      </c>
      <c r="T485" s="13">
        <v>3252600</v>
      </c>
      <c r="U485" s="13">
        <v>3252600</v>
      </c>
      <c r="V485" s="13">
        <v>3252600</v>
      </c>
      <c r="W485" s="13">
        <v>3252600</v>
      </c>
      <c r="X485" s="13">
        <v>3252600</v>
      </c>
      <c r="Y485" s="13">
        <v>3252600</v>
      </c>
      <c r="Z485" s="13">
        <v>3252600</v>
      </c>
      <c r="AA485" s="13">
        <v>3252600</v>
      </c>
      <c r="AB485" s="13">
        <v>3252600</v>
      </c>
      <c r="AC485" s="13">
        <v>3252600</v>
      </c>
      <c r="AD485" s="13">
        <v>3252600</v>
      </c>
      <c r="AE485" s="13">
        <v>3252600</v>
      </c>
      <c r="AF485" s="13">
        <v>3252600</v>
      </c>
      <c r="AG485" s="13">
        <v>3252600</v>
      </c>
      <c r="AH485" s="13">
        <v>3252600</v>
      </c>
      <c r="AI485" s="13">
        <v>3252600</v>
      </c>
      <c r="AJ485" s="13">
        <v>3252600</v>
      </c>
      <c r="AK485" s="13">
        <v>3252600</v>
      </c>
      <c r="AL485" s="13">
        <v>3252600</v>
      </c>
      <c r="AM485" s="13">
        <v>3252600</v>
      </c>
      <c r="AN485" s="13">
        <v>3252600</v>
      </c>
      <c r="AO485" s="13">
        <v>3252600</v>
      </c>
      <c r="AP485" s="13">
        <v>3252600</v>
      </c>
      <c r="AQ485" s="13">
        <v>325260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1">
        <v>0</v>
      </c>
      <c r="BE485" s="11">
        <v>0</v>
      </c>
      <c r="BF485" s="11">
        <v>0</v>
      </c>
      <c r="BG485" s="11">
        <v>0</v>
      </c>
      <c r="BH485" s="11">
        <v>0</v>
      </c>
      <c r="BI485" s="11">
        <v>0</v>
      </c>
      <c r="BJ485" s="11">
        <v>0</v>
      </c>
      <c r="BK485" s="11">
        <v>0</v>
      </c>
      <c r="BL485" s="11">
        <v>0</v>
      </c>
      <c r="BM485" s="11">
        <v>0</v>
      </c>
      <c r="BN485" s="11">
        <v>0</v>
      </c>
      <c r="BO485" s="11">
        <v>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2000000</v>
      </c>
      <c r="E486" s="13">
        <v>2000000</v>
      </c>
      <c r="F486" s="13">
        <v>3829490</v>
      </c>
      <c r="G486" s="13">
        <v>5000000</v>
      </c>
      <c r="H486" s="13">
        <v>5000000</v>
      </c>
      <c r="I486" s="13">
        <v>5000000</v>
      </c>
      <c r="J486" s="13">
        <v>5000000</v>
      </c>
      <c r="K486" s="13">
        <v>5000000</v>
      </c>
      <c r="L486" s="13">
        <v>5216160</v>
      </c>
      <c r="M486" s="13">
        <v>5500000</v>
      </c>
      <c r="N486" s="13">
        <v>5500000</v>
      </c>
      <c r="O486" s="13">
        <v>5500000</v>
      </c>
      <c r="P486" s="13">
        <v>5500000</v>
      </c>
      <c r="Q486" s="13">
        <v>5500000</v>
      </c>
      <c r="R486" s="13">
        <v>5500000</v>
      </c>
      <c r="S486" s="13">
        <v>5500000</v>
      </c>
      <c r="T486" s="13">
        <v>5500000</v>
      </c>
      <c r="U486" s="13">
        <v>5500000</v>
      </c>
      <c r="V486" s="13">
        <v>5500000</v>
      </c>
      <c r="W486" s="13">
        <v>5500000</v>
      </c>
      <c r="X486" s="13">
        <v>5500000</v>
      </c>
      <c r="Y486" s="13">
        <v>5500000</v>
      </c>
      <c r="Z486" s="13">
        <v>5500000</v>
      </c>
      <c r="AA486" s="13">
        <v>5500000</v>
      </c>
      <c r="AB486" s="13">
        <v>5500000</v>
      </c>
      <c r="AC486" s="13">
        <v>5500000</v>
      </c>
      <c r="AD486" s="13">
        <v>5500000</v>
      </c>
      <c r="AE486" s="13">
        <v>5500000</v>
      </c>
      <c r="AF486" s="13">
        <v>5500000</v>
      </c>
      <c r="AG486" s="13">
        <v>5500000</v>
      </c>
      <c r="AH486" s="13">
        <v>5500000</v>
      </c>
      <c r="AI486" s="13">
        <v>5500000</v>
      </c>
      <c r="AJ486" s="13">
        <v>5500000</v>
      </c>
      <c r="AK486" s="13">
        <v>5500000</v>
      </c>
      <c r="AL486" s="13">
        <v>5500000</v>
      </c>
      <c r="AM486" s="13">
        <v>5500000</v>
      </c>
      <c r="AN486" s="13">
        <v>5500000</v>
      </c>
      <c r="AO486" s="13">
        <v>5500000</v>
      </c>
      <c r="AP486" s="13">
        <v>5500000</v>
      </c>
      <c r="AQ486" s="13">
        <v>5500000</v>
      </c>
      <c r="AR486" s="13">
        <v>6370130</v>
      </c>
      <c r="AS486" s="13">
        <v>6500000</v>
      </c>
      <c r="AT486" s="13">
        <v>6500000</v>
      </c>
      <c r="AU486" s="13">
        <v>6500000</v>
      </c>
      <c r="AV486" s="13">
        <v>5500000</v>
      </c>
      <c r="AW486" s="13">
        <v>5500000</v>
      </c>
      <c r="AX486" s="13">
        <v>5500000</v>
      </c>
      <c r="AY486" s="13">
        <v>5500000</v>
      </c>
      <c r="AZ486" s="13">
        <v>5500000</v>
      </c>
      <c r="BA486" s="13">
        <v>5500000</v>
      </c>
      <c r="BB486" s="13">
        <v>5500000</v>
      </c>
      <c r="BC486" s="13">
        <v>5500000</v>
      </c>
      <c r="BD486" s="13">
        <v>5500000</v>
      </c>
      <c r="BE486" s="13">
        <v>5500000</v>
      </c>
      <c r="BF486" s="13">
        <v>1734632</v>
      </c>
      <c r="BG486" s="13">
        <v>1734632</v>
      </c>
      <c r="BH486" s="13">
        <v>1734632</v>
      </c>
      <c r="BI486" s="13">
        <v>1734632</v>
      </c>
      <c r="BJ486" s="13">
        <v>1734632</v>
      </c>
      <c r="BK486" s="13">
        <v>1734632</v>
      </c>
      <c r="BL486" s="13">
        <v>1734632</v>
      </c>
      <c r="BM486" s="13">
        <v>1734632</v>
      </c>
      <c r="BN486" s="13">
        <v>1734632</v>
      </c>
      <c r="BO486" s="13">
        <v>1772558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56328</v>
      </c>
      <c r="E487" s="13">
        <v>156328</v>
      </c>
      <c r="F487" s="13">
        <v>156328</v>
      </c>
      <c r="G487" s="13">
        <v>156328</v>
      </c>
      <c r="H487" s="13">
        <v>156328</v>
      </c>
      <c r="I487" s="13">
        <v>156328</v>
      </c>
      <c r="J487" s="13">
        <v>146708</v>
      </c>
      <c r="K487" s="13">
        <v>206708</v>
      </c>
      <c r="L487" s="13">
        <v>206708</v>
      </c>
      <c r="M487" s="13">
        <v>206708</v>
      </c>
      <c r="N487" s="13">
        <v>206708</v>
      </c>
      <c r="O487" s="13">
        <v>206708</v>
      </c>
      <c r="P487" s="13">
        <v>206708</v>
      </c>
      <c r="Q487" s="13">
        <v>206708</v>
      </c>
      <c r="R487" s="13">
        <v>206708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330016</v>
      </c>
      <c r="E488" s="13">
        <v>330016</v>
      </c>
      <c r="F488" s="13">
        <v>430016</v>
      </c>
      <c r="G488" s="13">
        <v>430016</v>
      </c>
      <c r="H488" s="13">
        <v>430016</v>
      </c>
      <c r="I488" s="13">
        <v>465536</v>
      </c>
      <c r="J488" s="13">
        <v>530016</v>
      </c>
      <c r="K488" s="13">
        <v>530016</v>
      </c>
      <c r="L488" s="13">
        <v>530016</v>
      </c>
      <c r="M488" s="13">
        <v>530016</v>
      </c>
      <c r="N488" s="13">
        <v>530016</v>
      </c>
      <c r="O488" s="13">
        <v>530016</v>
      </c>
      <c r="P488" s="13">
        <v>530016</v>
      </c>
      <c r="Q488" s="13">
        <v>530016</v>
      </c>
      <c r="R488" s="13">
        <v>530016</v>
      </c>
      <c r="S488" s="13">
        <v>530016</v>
      </c>
      <c r="T488" s="13">
        <v>530016</v>
      </c>
      <c r="U488" s="13">
        <v>530016</v>
      </c>
      <c r="V488" s="13">
        <v>530016</v>
      </c>
      <c r="W488" s="13">
        <v>530016</v>
      </c>
      <c r="X488" s="13">
        <v>530016</v>
      </c>
      <c r="Y488" s="13">
        <v>530016</v>
      </c>
      <c r="Z488" s="13">
        <v>530016</v>
      </c>
      <c r="AA488" s="13">
        <v>530016</v>
      </c>
      <c r="AB488" s="13">
        <v>530016</v>
      </c>
      <c r="AC488" s="13">
        <v>530016</v>
      </c>
      <c r="AD488" s="13">
        <v>530016</v>
      </c>
      <c r="AE488" s="13">
        <v>530016</v>
      </c>
      <c r="AF488" s="13">
        <v>530016</v>
      </c>
      <c r="AG488" s="13">
        <v>530016</v>
      </c>
      <c r="AH488" s="13">
        <v>530016</v>
      </c>
      <c r="AI488" s="13">
        <v>530016</v>
      </c>
      <c r="AJ488" s="13">
        <v>530016</v>
      </c>
      <c r="AK488" s="13">
        <v>530016</v>
      </c>
      <c r="AL488" s="13">
        <v>530016</v>
      </c>
      <c r="AM488" s="13">
        <v>530016</v>
      </c>
      <c r="AN488" s="13">
        <v>530016</v>
      </c>
      <c r="AO488" s="13">
        <v>530016</v>
      </c>
      <c r="AP488" s="13">
        <v>530016</v>
      </c>
      <c r="AQ488" s="13">
        <v>530016</v>
      </c>
      <c r="AR488" s="13">
        <v>530016</v>
      </c>
      <c r="AS488" s="13">
        <v>530016</v>
      </c>
      <c r="AT488" s="13">
        <v>326666</v>
      </c>
      <c r="AU488" s="13">
        <v>326666</v>
      </c>
      <c r="AV488" s="13">
        <v>326666</v>
      </c>
      <c r="AW488" s="13">
        <v>326666</v>
      </c>
      <c r="AX488" s="13">
        <v>326666</v>
      </c>
      <c r="AY488" s="13">
        <v>326666</v>
      </c>
      <c r="AZ488" s="13">
        <v>326666</v>
      </c>
      <c r="BA488" s="13">
        <v>3266660</v>
      </c>
      <c r="BB488" s="13">
        <v>3266660</v>
      </c>
      <c r="BC488" s="13">
        <v>3266660</v>
      </c>
      <c r="BD488" s="13">
        <v>2861922</v>
      </c>
      <c r="BE488" s="13">
        <v>2313476</v>
      </c>
      <c r="BF488" s="13">
        <v>2313476</v>
      </c>
      <c r="BG488" s="13">
        <v>2313476</v>
      </c>
      <c r="BH488" s="13">
        <v>2313476</v>
      </c>
      <c r="BI488" s="13">
        <v>2313476</v>
      </c>
      <c r="BJ488" s="13">
        <v>2313476</v>
      </c>
      <c r="BK488" s="13">
        <v>2313476</v>
      </c>
      <c r="BL488" s="13">
        <v>2313476</v>
      </c>
      <c r="BM488" s="13">
        <v>2313476</v>
      </c>
      <c r="BN488" s="13">
        <v>2313476</v>
      </c>
      <c r="BO488" s="13">
        <v>2313476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62952</v>
      </c>
      <c r="E489" s="13">
        <v>562952</v>
      </c>
      <c r="F489" s="13">
        <v>562952</v>
      </c>
      <c r="G489" s="13">
        <v>562952</v>
      </c>
      <c r="H489" s="13">
        <v>1742</v>
      </c>
      <c r="I489" s="13">
        <v>1742</v>
      </c>
      <c r="J489" s="13">
        <v>1742</v>
      </c>
      <c r="K489" s="13">
        <v>1742</v>
      </c>
      <c r="L489" s="13">
        <v>1742</v>
      </c>
      <c r="M489" s="13">
        <v>1742</v>
      </c>
      <c r="N489" s="13">
        <v>1742</v>
      </c>
      <c r="O489" s="13">
        <v>1742</v>
      </c>
      <c r="P489" s="13">
        <v>3385</v>
      </c>
      <c r="Q489" s="13">
        <v>3385</v>
      </c>
      <c r="R489" s="13">
        <v>3385</v>
      </c>
      <c r="S489" s="13">
        <v>3385</v>
      </c>
      <c r="T489" s="13">
        <v>3385</v>
      </c>
      <c r="U489" s="13">
        <v>3385</v>
      </c>
      <c r="V489" s="13">
        <v>3385</v>
      </c>
      <c r="W489" s="13">
        <v>3385</v>
      </c>
      <c r="X489" s="13">
        <v>3385</v>
      </c>
      <c r="Y489" s="13">
        <v>3385</v>
      </c>
      <c r="Z489" s="13">
        <v>3385</v>
      </c>
      <c r="AA489" s="13">
        <v>3385</v>
      </c>
      <c r="AB489" s="13">
        <v>3385</v>
      </c>
      <c r="AC489" s="13">
        <v>3385</v>
      </c>
      <c r="AD489" s="13">
        <v>3385</v>
      </c>
      <c r="AE489" s="13">
        <v>3385</v>
      </c>
      <c r="AF489" s="13">
        <v>3385</v>
      </c>
      <c r="AG489" s="13">
        <v>3385</v>
      </c>
      <c r="AH489" s="13">
        <v>3385</v>
      </c>
      <c r="AI489" s="13">
        <v>3387</v>
      </c>
      <c r="AJ489" s="13">
        <v>3387</v>
      </c>
      <c r="AK489" s="13">
        <v>33870</v>
      </c>
      <c r="AL489" s="13">
        <v>33870</v>
      </c>
      <c r="AM489" s="13">
        <v>33870</v>
      </c>
      <c r="AN489" s="13">
        <v>33870</v>
      </c>
      <c r="AO489" s="13">
        <v>33870</v>
      </c>
      <c r="AP489" s="13">
        <v>33870</v>
      </c>
      <c r="AQ489" s="13">
        <v>33870</v>
      </c>
      <c r="AR489" s="13">
        <v>33870</v>
      </c>
      <c r="AS489" s="13">
        <v>2154735</v>
      </c>
      <c r="AT489" s="13">
        <v>4260895</v>
      </c>
      <c r="AU489" s="13">
        <v>10549641</v>
      </c>
      <c r="AV489" s="13">
        <v>3931641</v>
      </c>
      <c r="AW489" s="13">
        <v>3931641</v>
      </c>
      <c r="AX489" s="13">
        <v>3931641</v>
      </c>
      <c r="AY489" s="13">
        <v>3931641</v>
      </c>
      <c r="AZ489" s="13">
        <v>3931641</v>
      </c>
      <c r="BA489" s="13">
        <v>341429</v>
      </c>
      <c r="BB489" s="13">
        <v>115879</v>
      </c>
      <c r="BC489" s="13">
        <v>115879</v>
      </c>
      <c r="BD489" s="13">
        <v>82953</v>
      </c>
      <c r="BE489" s="13">
        <v>50027</v>
      </c>
      <c r="BF489" s="13">
        <v>50027</v>
      </c>
      <c r="BG489" s="13">
        <v>50027</v>
      </c>
      <c r="BH489" s="13">
        <v>50027</v>
      </c>
      <c r="BI489" s="13">
        <v>50027</v>
      </c>
      <c r="BJ489" s="13">
        <v>50027</v>
      </c>
      <c r="BK489" s="13">
        <v>50027</v>
      </c>
      <c r="BL489" s="13">
        <v>50027</v>
      </c>
      <c r="BM489" s="13">
        <v>50027</v>
      </c>
      <c r="BN489" s="13">
        <v>50027</v>
      </c>
      <c r="BO489" s="13">
        <v>50027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696690</v>
      </c>
      <c r="E490" s="13">
        <v>1696690</v>
      </c>
      <c r="F490" s="13">
        <v>1696690</v>
      </c>
      <c r="G490" s="13">
        <v>1510000</v>
      </c>
      <c r="H490" s="13">
        <v>2500000</v>
      </c>
      <c r="I490" s="13">
        <v>2422000</v>
      </c>
      <c r="J490" s="13">
        <v>2422000</v>
      </c>
      <c r="K490" s="13">
        <v>2422000</v>
      </c>
      <c r="L490" s="13">
        <v>2422000</v>
      </c>
      <c r="M490" s="13">
        <v>2422000</v>
      </c>
      <c r="N490" s="13">
        <v>2422000</v>
      </c>
      <c r="O490" s="13">
        <v>2422000</v>
      </c>
      <c r="P490" s="13">
        <v>2422000</v>
      </c>
      <c r="Q490" s="13">
        <v>2422000</v>
      </c>
      <c r="R490" s="13">
        <v>2422000</v>
      </c>
      <c r="S490" s="13">
        <v>2422000</v>
      </c>
      <c r="T490" s="13">
        <v>2422000</v>
      </c>
      <c r="U490" s="13">
        <v>2422000</v>
      </c>
      <c r="V490" s="13">
        <v>2422000</v>
      </c>
      <c r="W490" s="13">
        <v>2422000</v>
      </c>
      <c r="X490" s="13">
        <v>2422000</v>
      </c>
      <c r="Y490" s="13">
        <v>2422000</v>
      </c>
      <c r="Z490" s="13">
        <v>2422000</v>
      </c>
      <c r="AA490" s="13">
        <v>2331000</v>
      </c>
      <c r="AB490" s="13">
        <v>2331000</v>
      </c>
      <c r="AC490" s="13">
        <v>2331000</v>
      </c>
      <c r="AD490" s="13">
        <v>2331000</v>
      </c>
      <c r="AE490" s="13">
        <v>2331000</v>
      </c>
      <c r="AF490" s="13">
        <v>2331000</v>
      </c>
      <c r="AG490" s="13">
        <v>2331000</v>
      </c>
      <c r="AH490" s="13">
        <v>2331000</v>
      </c>
      <c r="AI490" s="13">
        <v>2331000</v>
      </c>
      <c r="AJ490" s="13">
        <v>2331000</v>
      </c>
      <c r="AK490" s="13">
        <v>2331000</v>
      </c>
      <c r="AL490" s="13">
        <v>2331000</v>
      </c>
      <c r="AM490" s="13">
        <v>2331000</v>
      </c>
      <c r="AN490" s="13">
        <v>2331000</v>
      </c>
      <c r="AO490" s="13">
        <v>2331000</v>
      </c>
      <c r="AP490" s="13">
        <v>2331000</v>
      </c>
      <c r="AQ490" s="13">
        <v>2331000</v>
      </c>
      <c r="AR490" s="13">
        <v>2331000</v>
      </c>
      <c r="AS490" s="13">
        <v>2331000</v>
      </c>
      <c r="AT490" s="13">
        <v>2331000</v>
      </c>
      <c r="AU490" s="13">
        <v>2331000</v>
      </c>
      <c r="AV490" s="13">
        <v>2331000</v>
      </c>
      <c r="AW490" s="13">
        <v>2331000</v>
      </c>
      <c r="AX490" s="13">
        <v>2331000</v>
      </c>
      <c r="AY490" s="13">
        <v>2331000</v>
      </c>
      <c r="AZ490" s="13">
        <v>2331000</v>
      </c>
      <c r="BA490" s="13">
        <v>2331000</v>
      </c>
      <c r="BB490" s="13">
        <v>2331000</v>
      </c>
      <c r="BC490" s="13">
        <v>2331000</v>
      </c>
      <c r="BD490" s="13">
        <v>10311222</v>
      </c>
      <c r="BE490" s="13">
        <v>10311222</v>
      </c>
      <c r="BF490" s="13">
        <v>10311222</v>
      </c>
      <c r="BG490" s="13">
        <v>10311222</v>
      </c>
      <c r="BH490" s="13">
        <v>12748643</v>
      </c>
      <c r="BI490" s="13">
        <v>12748643</v>
      </c>
      <c r="BJ490" s="13">
        <v>12748643</v>
      </c>
      <c r="BK490" s="13">
        <v>12748643</v>
      </c>
      <c r="BL490" s="13">
        <v>15479349</v>
      </c>
      <c r="BM490" s="13">
        <v>15479349</v>
      </c>
      <c r="BN490" s="13">
        <v>15479349</v>
      </c>
      <c r="BO490" s="13">
        <v>15479349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3">
        <v>1000000</v>
      </c>
      <c r="Z491" s="13">
        <v>882820</v>
      </c>
      <c r="AA491" s="13">
        <v>878100</v>
      </c>
      <c r="AB491" s="13">
        <v>878100</v>
      </c>
      <c r="AC491" s="13">
        <v>1873100</v>
      </c>
      <c r="AD491" s="13">
        <v>1878100</v>
      </c>
      <c r="AE491" s="13">
        <v>1878100</v>
      </c>
      <c r="AF491" s="13">
        <v>1878100</v>
      </c>
      <c r="AG491" s="13">
        <v>1878100</v>
      </c>
      <c r="AH491" s="13">
        <v>1878100</v>
      </c>
      <c r="AI491" s="13">
        <v>1878100</v>
      </c>
      <c r="AJ491" s="13">
        <v>10673634</v>
      </c>
      <c r="AK491" s="13">
        <v>10673634</v>
      </c>
      <c r="AL491" s="13">
        <v>10673634</v>
      </c>
      <c r="AM491" s="13">
        <v>10673634</v>
      </c>
      <c r="AN491" s="13">
        <v>10652674</v>
      </c>
      <c r="AO491" s="13">
        <v>7652674</v>
      </c>
      <c r="AP491" s="13">
        <v>7652674</v>
      </c>
      <c r="AQ491" s="13">
        <v>7652674</v>
      </c>
      <c r="AR491" s="13">
        <v>6617674</v>
      </c>
      <c r="AS491" s="11">
        <v>0</v>
      </c>
      <c r="AT491" s="11">
        <v>0</v>
      </c>
      <c r="AU491" s="11">
        <v>0</v>
      </c>
      <c r="AV491" s="11">
        <v>0</v>
      </c>
      <c r="AW491" s="13">
        <v>1564230</v>
      </c>
      <c r="AX491" s="13">
        <v>1728410</v>
      </c>
      <c r="AY491" s="13">
        <v>1742840</v>
      </c>
      <c r="AZ491" s="13">
        <v>2300870</v>
      </c>
      <c r="BA491" s="13">
        <v>2582720</v>
      </c>
      <c r="BB491" s="13">
        <v>3405560</v>
      </c>
      <c r="BC491" s="13">
        <v>4194650</v>
      </c>
      <c r="BD491" s="13">
        <v>4261490</v>
      </c>
      <c r="BE491" s="13">
        <v>4261490</v>
      </c>
      <c r="BF491" s="13">
        <v>4261490</v>
      </c>
      <c r="BG491" s="13">
        <v>4261490</v>
      </c>
      <c r="BH491" s="13">
        <v>1061490</v>
      </c>
      <c r="BI491" s="13">
        <v>1061490</v>
      </c>
      <c r="BJ491" s="13">
        <v>1061490</v>
      </c>
      <c r="BK491" s="13">
        <v>1061490</v>
      </c>
      <c r="BL491" s="13">
        <v>1061490</v>
      </c>
      <c r="BM491" s="13">
        <v>1061490</v>
      </c>
      <c r="BN491" s="13">
        <v>61490</v>
      </c>
      <c r="BO491" s="13">
        <v>6149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2223240</v>
      </c>
      <c r="E492" s="13">
        <v>2222240</v>
      </c>
      <c r="F492" s="13">
        <v>2223240</v>
      </c>
      <c r="G492" s="13">
        <v>1376210</v>
      </c>
      <c r="H492" s="13">
        <v>1376210</v>
      </c>
      <c r="I492" s="13">
        <v>1376210</v>
      </c>
      <c r="J492" s="13">
        <v>1376210</v>
      </c>
      <c r="K492" s="13">
        <v>1376210</v>
      </c>
      <c r="L492" s="13">
        <v>1376210</v>
      </c>
      <c r="M492" s="13">
        <v>2726210</v>
      </c>
      <c r="N492" s="13">
        <v>2726210</v>
      </c>
      <c r="O492" s="13">
        <v>2726210</v>
      </c>
      <c r="P492" s="13">
        <v>2726210</v>
      </c>
      <c r="Q492" s="13">
        <v>2726210</v>
      </c>
      <c r="R492" s="13">
        <v>2726210</v>
      </c>
      <c r="S492" s="13">
        <v>4186210</v>
      </c>
      <c r="T492" s="13">
        <v>4186210</v>
      </c>
      <c r="U492" s="13">
        <v>4186210</v>
      </c>
      <c r="V492" s="13">
        <v>4186210</v>
      </c>
      <c r="W492" s="13">
        <v>4186210</v>
      </c>
      <c r="X492" s="13">
        <v>5356210</v>
      </c>
      <c r="Y492" s="13">
        <v>6486210</v>
      </c>
      <c r="Z492" s="13">
        <v>6486210</v>
      </c>
      <c r="AA492" s="13">
        <v>6486210</v>
      </c>
      <c r="AB492" s="13">
        <v>8486210</v>
      </c>
      <c r="AC492" s="13">
        <v>8486210</v>
      </c>
      <c r="AD492" s="13">
        <v>8486210</v>
      </c>
      <c r="AE492" s="13">
        <v>8486210</v>
      </c>
      <c r="AF492" s="13">
        <v>8486210</v>
      </c>
      <c r="AG492" s="13">
        <v>8486210</v>
      </c>
      <c r="AH492" s="13">
        <v>8703050</v>
      </c>
      <c r="AI492" s="13">
        <v>10885400</v>
      </c>
      <c r="AJ492" s="13">
        <v>12237430</v>
      </c>
      <c r="AK492" s="13">
        <v>11430870</v>
      </c>
      <c r="AL492" s="13">
        <v>11430870</v>
      </c>
      <c r="AM492" s="13">
        <v>11430870</v>
      </c>
      <c r="AN492" s="13">
        <v>11430870</v>
      </c>
      <c r="AO492" s="13">
        <v>11430870</v>
      </c>
      <c r="AP492" s="13">
        <v>11430870</v>
      </c>
      <c r="AQ492" s="13">
        <v>7151210</v>
      </c>
      <c r="AR492" s="13">
        <v>7151210</v>
      </c>
      <c r="AS492" s="13">
        <v>7151210</v>
      </c>
      <c r="AT492" s="13">
        <v>7151210</v>
      </c>
      <c r="AU492" s="13">
        <v>7151210</v>
      </c>
      <c r="AV492" s="13">
        <v>7151210</v>
      </c>
      <c r="AW492" s="13">
        <v>7151210</v>
      </c>
      <c r="AX492" s="13">
        <v>7151210</v>
      </c>
      <c r="AY492" s="13">
        <v>7151210</v>
      </c>
      <c r="AZ492" s="13">
        <v>7151210</v>
      </c>
      <c r="BA492" s="13">
        <v>7151210</v>
      </c>
      <c r="BB492" s="13">
        <v>7151210</v>
      </c>
      <c r="BC492" s="13">
        <v>7151210</v>
      </c>
      <c r="BD492" s="13">
        <v>7151210</v>
      </c>
      <c r="BE492" s="13">
        <v>7151210</v>
      </c>
      <c r="BF492" s="13">
        <v>7151210</v>
      </c>
      <c r="BG492" s="13">
        <v>7151210</v>
      </c>
      <c r="BH492" s="13">
        <v>7151210</v>
      </c>
      <c r="BI492" s="13">
        <v>7151210</v>
      </c>
      <c r="BJ492" s="13">
        <v>7151210</v>
      </c>
      <c r="BK492" s="13">
        <v>7151210</v>
      </c>
      <c r="BL492" s="13">
        <v>7151210</v>
      </c>
      <c r="BM492" s="13">
        <v>7151210</v>
      </c>
      <c r="BN492" s="13">
        <v>7151210</v>
      </c>
      <c r="BO492" s="13">
        <v>715121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3">
        <v>4807720</v>
      </c>
      <c r="AW493" s="13">
        <v>5531910</v>
      </c>
      <c r="AX493" s="13">
        <v>5531910</v>
      </c>
      <c r="AY493" s="13">
        <v>5531910</v>
      </c>
      <c r="AZ493" s="13">
        <v>5531910</v>
      </c>
      <c r="BA493" s="13">
        <v>5531910</v>
      </c>
      <c r="BB493" s="13">
        <v>5983</v>
      </c>
      <c r="BC493" s="13">
        <v>5983</v>
      </c>
      <c r="BD493" s="13">
        <v>5983</v>
      </c>
      <c r="BE493" s="13">
        <v>5983</v>
      </c>
      <c r="BF493" s="13">
        <v>5983</v>
      </c>
      <c r="BG493" s="13">
        <v>5983</v>
      </c>
      <c r="BH493" s="13">
        <v>5983</v>
      </c>
      <c r="BI493" s="13">
        <v>5983</v>
      </c>
      <c r="BJ493" s="13">
        <v>5983</v>
      </c>
      <c r="BK493" s="13">
        <v>5983</v>
      </c>
      <c r="BL493" s="13">
        <v>5983</v>
      </c>
      <c r="BM493" s="13">
        <v>5983</v>
      </c>
      <c r="BN493" s="13">
        <v>5983</v>
      </c>
      <c r="BO493" s="13">
        <v>5983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3">
        <v>40030</v>
      </c>
      <c r="G495" s="13">
        <v>191070</v>
      </c>
      <c r="H495" s="13">
        <v>191070</v>
      </c>
      <c r="I495" s="13">
        <v>191070</v>
      </c>
      <c r="J495" s="13">
        <v>191070</v>
      </c>
      <c r="K495" s="13">
        <v>191070</v>
      </c>
      <c r="L495" s="13">
        <v>191070</v>
      </c>
      <c r="M495" s="13">
        <v>191070</v>
      </c>
      <c r="N495" s="13">
        <v>191070</v>
      </c>
      <c r="O495" s="13">
        <v>191070</v>
      </c>
      <c r="P495" s="13">
        <v>191070</v>
      </c>
      <c r="Q495" s="13">
        <v>191070</v>
      </c>
      <c r="R495" s="13">
        <v>191070</v>
      </c>
      <c r="S495" s="13">
        <v>191070</v>
      </c>
      <c r="T495" s="13">
        <v>191070</v>
      </c>
      <c r="U495" s="13">
        <v>191070</v>
      </c>
      <c r="V495" s="13">
        <v>191070</v>
      </c>
      <c r="W495" s="13">
        <v>191070</v>
      </c>
      <c r="X495" s="13">
        <v>191070</v>
      </c>
      <c r="Y495" s="13">
        <v>191070</v>
      </c>
      <c r="Z495" s="13">
        <v>191070</v>
      </c>
      <c r="AA495" s="13">
        <v>191070</v>
      </c>
      <c r="AB495" s="13">
        <v>191070</v>
      </c>
      <c r="AC495" s="13">
        <v>191070</v>
      </c>
      <c r="AD495" s="13">
        <v>191070</v>
      </c>
      <c r="AE495" s="13">
        <v>191070</v>
      </c>
      <c r="AF495" s="13">
        <v>191070</v>
      </c>
      <c r="AG495" s="13">
        <v>191070</v>
      </c>
      <c r="AH495" s="13">
        <v>191070</v>
      </c>
      <c r="AI495" s="13">
        <v>191070</v>
      </c>
      <c r="AJ495" s="13">
        <v>191070</v>
      </c>
      <c r="AK495" s="13">
        <v>191070</v>
      </c>
      <c r="AL495" s="13">
        <v>191070</v>
      </c>
      <c r="AM495" s="13">
        <v>191070</v>
      </c>
      <c r="AN495" s="13">
        <v>191070</v>
      </c>
      <c r="AO495" s="13">
        <v>191070</v>
      </c>
      <c r="AP495" s="13">
        <v>191070</v>
      </c>
      <c r="AQ495" s="13">
        <v>191070</v>
      </c>
      <c r="AR495" s="13">
        <v>191070</v>
      </c>
      <c r="AS495" s="13">
        <v>191070</v>
      </c>
      <c r="AT495" s="13">
        <v>191070</v>
      </c>
      <c r="AU495" s="13">
        <v>191070</v>
      </c>
      <c r="AV495" s="13">
        <v>191070</v>
      </c>
      <c r="AW495" s="13">
        <v>191070</v>
      </c>
      <c r="AX495" s="13">
        <v>191070</v>
      </c>
      <c r="AY495" s="13">
        <v>630730</v>
      </c>
      <c r="AZ495" s="13">
        <v>691143</v>
      </c>
      <c r="BA495" s="13">
        <v>1082393</v>
      </c>
      <c r="BB495" s="13">
        <v>1891143</v>
      </c>
      <c r="BC495" s="13">
        <v>1891143</v>
      </c>
      <c r="BD495" s="13">
        <v>1891143</v>
      </c>
      <c r="BE495" s="13">
        <v>1891143</v>
      </c>
      <c r="BF495" s="13">
        <v>1891143</v>
      </c>
      <c r="BG495" s="13">
        <v>1891143</v>
      </c>
      <c r="BH495" s="13">
        <v>1891143</v>
      </c>
      <c r="BI495" s="13">
        <v>1891143</v>
      </c>
      <c r="BJ495" s="13">
        <v>1891143</v>
      </c>
      <c r="BK495" s="13">
        <v>1891143</v>
      </c>
      <c r="BL495" s="13">
        <v>1891143</v>
      </c>
      <c r="BM495" s="13">
        <v>1891143</v>
      </c>
      <c r="BN495" s="13">
        <v>1891143</v>
      </c>
      <c r="BO495" s="13">
        <v>189114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503330</v>
      </c>
      <c r="E498" s="13">
        <v>443840</v>
      </c>
      <c r="F498" s="13">
        <v>435240</v>
      </c>
      <c r="G498" s="13">
        <v>360740</v>
      </c>
      <c r="H498" s="13">
        <v>263810</v>
      </c>
      <c r="I498" s="13">
        <v>360430</v>
      </c>
      <c r="J498" s="13">
        <v>360430</v>
      </c>
      <c r="K498" s="13">
        <v>360430</v>
      </c>
      <c r="L498" s="13">
        <v>360430</v>
      </c>
      <c r="M498" s="13">
        <v>360430</v>
      </c>
      <c r="N498" s="13">
        <v>360430</v>
      </c>
      <c r="O498" s="13">
        <v>360430</v>
      </c>
      <c r="P498" s="13">
        <v>360430</v>
      </c>
      <c r="Q498" s="13">
        <v>360430</v>
      </c>
      <c r="R498" s="13">
        <v>360430</v>
      </c>
      <c r="S498" s="13">
        <v>272430</v>
      </c>
      <c r="T498" s="13">
        <v>233000</v>
      </c>
      <c r="U498" s="13">
        <v>89000</v>
      </c>
      <c r="V498" s="13">
        <v>89000</v>
      </c>
      <c r="W498" s="13">
        <v>5000</v>
      </c>
      <c r="X498" s="13">
        <v>5000</v>
      </c>
      <c r="Y498" s="13">
        <v>5000</v>
      </c>
      <c r="Z498" s="13">
        <v>5000</v>
      </c>
      <c r="AA498" s="13">
        <v>5000</v>
      </c>
      <c r="AB498" s="13">
        <v>5000</v>
      </c>
      <c r="AC498" s="13">
        <v>5000</v>
      </c>
      <c r="AD498" s="13">
        <v>5000</v>
      </c>
      <c r="AE498" s="13">
        <v>5000</v>
      </c>
      <c r="AF498" s="13">
        <v>5000</v>
      </c>
      <c r="AG498" s="13">
        <v>5000</v>
      </c>
      <c r="AH498" s="13">
        <v>320540</v>
      </c>
      <c r="AI498" s="13">
        <v>320540</v>
      </c>
      <c r="AJ498" s="13">
        <v>5000</v>
      </c>
      <c r="AK498" s="13">
        <v>5000</v>
      </c>
      <c r="AL498" s="13">
        <v>5000</v>
      </c>
      <c r="AM498" s="13">
        <v>5000</v>
      </c>
      <c r="AN498" s="13">
        <v>5000</v>
      </c>
      <c r="AO498" s="13">
        <v>5000</v>
      </c>
      <c r="AP498" s="13">
        <v>5000</v>
      </c>
      <c r="AQ498" s="13">
        <v>5000</v>
      </c>
      <c r="AR498" s="13">
        <v>5000</v>
      </c>
      <c r="AS498" s="13">
        <v>5000</v>
      </c>
      <c r="AT498" s="13">
        <v>5000</v>
      </c>
      <c r="AU498" s="13">
        <v>5000</v>
      </c>
      <c r="AV498" s="13">
        <v>5000</v>
      </c>
      <c r="AW498" s="13">
        <v>5000</v>
      </c>
      <c r="AX498" s="13">
        <v>5000</v>
      </c>
      <c r="AY498" s="13">
        <v>5000</v>
      </c>
      <c r="AZ498" s="13">
        <v>5000</v>
      </c>
      <c r="BA498" s="13">
        <v>5000</v>
      </c>
      <c r="BB498" s="13">
        <v>5000</v>
      </c>
      <c r="BC498" s="13">
        <v>5000</v>
      </c>
      <c r="BD498" s="13">
        <v>5000</v>
      </c>
      <c r="BE498" s="13">
        <v>5000</v>
      </c>
      <c r="BF498" s="13">
        <v>5000</v>
      </c>
      <c r="BG498" s="13">
        <v>5000</v>
      </c>
      <c r="BH498" s="13">
        <v>5000</v>
      </c>
      <c r="BI498" s="13">
        <v>5000</v>
      </c>
      <c r="BJ498" s="13">
        <v>5000</v>
      </c>
      <c r="BK498" s="13">
        <v>5000</v>
      </c>
      <c r="BL498" s="13">
        <v>5000</v>
      </c>
      <c r="BM498" s="13">
        <v>5000</v>
      </c>
      <c r="BN498" s="13">
        <v>5000</v>
      </c>
      <c r="BO498" s="13">
        <v>500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3">
        <v>101110</v>
      </c>
      <c r="O499" s="13">
        <v>202130</v>
      </c>
      <c r="P499" s="13">
        <v>202130</v>
      </c>
      <c r="Q499" s="13">
        <v>202130</v>
      </c>
      <c r="R499" s="13">
        <v>2021300</v>
      </c>
      <c r="S499" s="13">
        <v>2021300</v>
      </c>
      <c r="T499" s="11">
        <v>0</v>
      </c>
      <c r="U499" s="11">
        <v>0</v>
      </c>
      <c r="V499" s="11">
        <v>0</v>
      </c>
      <c r="W499" s="11">
        <v>170</v>
      </c>
      <c r="X499" s="11">
        <v>170</v>
      </c>
      <c r="Y499" s="11">
        <v>170</v>
      </c>
      <c r="Z499" s="11">
        <v>170</v>
      </c>
      <c r="AA499" s="11">
        <v>170</v>
      </c>
      <c r="AB499" s="11">
        <v>170</v>
      </c>
      <c r="AC499" s="11">
        <v>170</v>
      </c>
      <c r="AD499" s="11">
        <v>170</v>
      </c>
      <c r="AE499" s="11">
        <v>170</v>
      </c>
      <c r="AF499" s="11">
        <v>170</v>
      </c>
      <c r="AG499" s="11">
        <v>170</v>
      </c>
      <c r="AH499" s="11">
        <v>170</v>
      </c>
      <c r="AI499" s="11">
        <v>170</v>
      </c>
      <c r="AJ499" s="11">
        <v>170</v>
      </c>
      <c r="AK499" s="11">
        <v>170</v>
      </c>
      <c r="AL499" s="11">
        <v>170</v>
      </c>
      <c r="AM499" s="11">
        <v>170</v>
      </c>
      <c r="AN499" s="11">
        <v>170</v>
      </c>
      <c r="AO499" s="11">
        <v>170</v>
      </c>
      <c r="AP499" s="11">
        <v>170</v>
      </c>
      <c r="AQ499" s="11">
        <v>170</v>
      </c>
      <c r="AR499" s="11">
        <v>170</v>
      </c>
      <c r="AS499" s="11">
        <v>170</v>
      </c>
      <c r="AT499" s="11">
        <v>170</v>
      </c>
      <c r="AU499" s="11">
        <v>170</v>
      </c>
      <c r="AV499" s="11">
        <v>170</v>
      </c>
      <c r="AW499" s="11">
        <v>170</v>
      </c>
      <c r="AX499" s="11">
        <v>170</v>
      </c>
      <c r="AY499" s="11">
        <v>170</v>
      </c>
      <c r="AZ499" s="11">
        <v>170</v>
      </c>
      <c r="BA499" s="11">
        <v>170</v>
      </c>
      <c r="BB499" s="11">
        <v>170</v>
      </c>
      <c r="BC499" s="11">
        <v>170</v>
      </c>
      <c r="BD499" s="11">
        <v>170</v>
      </c>
      <c r="BE499" s="11">
        <v>170</v>
      </c>
      <c r="BF499" s="11">
        <v>170</v>
      </c>
      <c r="BG499" s="11">
        <v>170</v>
      </c>
      <c r="BH499" s="11">
        <v>170</v>
      </c>
      <c r="BI499" s="13">
        <v>1001150</v>
      </c>
      <c r="BJ499" s="13">
        <v>100115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209874</v>
      </c>
      <c r="E500" s="13">
        <v>209874</v>
      </c>
      <c r="F500" s="13">
        <v>209874</v>
      </c>
      <c r="G500" s="13">
        <v>209874</v>
      </c>
      <c r="H500" s="13">
        <v>209874</v>
      </c>
      <c r="I500" s="13">
        <v>12345</v>
      </c>
      <c r="J500" s="13">
        <v>12345</v>
      </c>
      <c r="K500" s="13">
        <v>12345</v>
      </c>
      <c r="L500" s="13">
        <v>12345</v>
      </c>
      <c r="M500" s="13">
        <v>12345</v>
      </c>
      <c r="N500" s="13">
        <v>5527</v>
      </c>
      <c r="O500" s="13">
        <v>5527</v>
      </c>
      <c r="P500" s="13">
        <v>5527</v>
      </c>
      <c r="Q500" s="13">
        <v>5527</v>
      </c>
      <c r="R500" s="13">
        <v>5527</v>
      </c>
      <c r="S500" s="13">
        <v>5527</v>
      </c>
      <c r="T500" s="13">
        <v>5527</v>
      </c>
      <c r="U500" s="13">
        <v>5527</v>
      </c>
      <c r="V500" s="13">
        <v>5527</v>
      </c>
      <c r="W500" s="13">
        <v>5527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330</v>
      </c>
      <c r="E501" s="11">
        <v>330</v>
      </c>
      <c r="F501" s="11">
        <v>330</v>
      </c>
      <c r="G501" s="11">
        <v>330</v>
      </c>
      <c r="H501" s="11">
        <v>330</v>
      </c>
      <c r="I501" s="13">
        <v>1650</v>
      </c>
      <c r="J501" s="13">
        <v>1650</v>
      </c>
      <c r="K501" s="11">
        <v>303</v>
      </c>
      <c r="L501" s="11">
        <v>303</v>
      </c>
      <c r="M501" s="11">
        <v>303</v>
      </c>
      <c r="N501" s="11">
        <v>303</v>
      </c>
      <c r="O501" s="11">
        <v>303</v>
      </c>
      <c r="P501" s="11">
        <v>303</v>
      </c>
      <c r="Q501" s="11">
        <v>303</v>
      </c>
      <c r="R501" s="11">
        <v>303</v>
      </c>
      <c r="S501" s="11">
        <v>303</v>
      </c>
      <c r="T501" s="11">
        <v>303</v>
      </c>
      <c r="U501" s="11">
        <v>303</v>
      </c>
      <c r="V501" s="11">
        <v>303</v>
      </c>
      <c r="W501" s="11">
        <v>303</v>
      </c>
      <c r="X501" s="11">
        <v>303</v>
      </c>
      <c r="Y501" s="11">
        <v>303</v>
      </c>
      <c r="Z501" s="11">
        <v>303</v>
      </c>
      <c r="AA501" s="11">
        <v>303</v>
      </c>
      <c r="AB501" s="11">
        <v>303</v>
      </c>
      <c r="AC501" s="11">
        <v>303</v>
      </c>
      <c r="AD501" s="11">
        <v>303</v>
      </c>
      <c r="AE501" s="11">
        <v>303</v>
      </c>
      <c r="AF501" s="11">
        <v>303</v>
      </c>
      <c r="AG501" s="11">
        <v>303</v>
      </c>
      <c r="AH501" s="11">
        <v>303</v>
      </c>
      <c r="AI501" s="11">
        <v>303</v>
      </c>
      <c r="AJ501" s="11">
        <v>303</v>
      </c>
      <c r="AK501" s="11">
        <v>303</v>
      </c>
      <c r="AL501" s="11">
        <v>303</v>
      </c>
      <c r="AM501" s="11">
        <v>303</v>
      </c>
      <c r="AN501" s="11">
        <v>303</v>
      </c>
      <c r="AO501" s="11">
        <v>303</v>
      </c>
      <c r="AP501" s="11">
        <v>303</v>
      </c>
      <c r="AQ501" s="11">
        <v>303</v>
      </c>
      <c r="AR501" s="11">
        <v>303</v>
      </c>
      <c r="AS501" s="11">
        <v>303</v>
      </c>
      <c r="AT501" s="11">
        <v>303</v>
      </c>
      <c r="AU501" s="11">
        <v>303</v>
      </c>
      <c r="AV501" s="11">
        <v>303</v>
      </c>
      <c r="AW501" s="11">
        <v>303</v>
      </c>
      <c r="AX501" s="11">
        <v>303</v>
      </c>
      <c r="AY501" s="11">
        <v>303</v>
      </c>
      <c r="AZ501" s="11">
        <v>303</v>
      </c>
      <c r="BA501" s="11">
        <v>303</v>
      </c>
      <c r="BB501" s="11">
        <v>303</v>
      </c>
      <c r="BC501" s="11">
        <v>303</v>
      </c>
      <c r="BD501" s="11">
        <v>303</v>
      </c>
      <c r="BE501" s="11">
        <v>303</v>
      </c>
      <c r="BF501" s="11">
        <v>303</v>
      </c>
      <c r="BG501" s="11">
        <v>303</v>
      </c>
      <c r="BH501" s="11">
        <v>303</v>
      </c>
      <c r="BI501" s="11">
        <v>303</v>
      </c>
      <c r="BJ501" s="11">
        <v>303</v>
      </c>
      <c r="BK501" s="11">
        <v>303</v>
      </c>
      <c r="BL501" s="11">
        <v>303</v>
      </c>
      <c r="BM501" s="11">
        <v>303</v>
      </c>
      <c r="BN501" s="11">
        <v>303</v>
      </c>
      <c r="BO501" s="11">
        <v>30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491814</v>
      </c>
      <c r="AJ502" s="13">
        <v>491814</v>
      </c>
      <c r="AK502" s="13">
        <v>491814</v>
      </c>
      <c r="AL502" s="13">
        <v>491814</v>
      </c>
      <c r="AM502" s="13">
        <v>4918140</v>
      </c>
      <c r="AN502" s="13">
        <v>491814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549487</v>
      </c>
      <c r="E503" s="13">
        <v>549487</v>
      </c>
      <c r="F503" s="13">
        <v>549487</v>
      </c>
      <c r="G503" s="13">
        <v>5093</v>
      </c>
      <c r="H503" s="13">
        <v>5093</v>
      </c>
      <c r="I503" s="13">
        <v>5093</v>
      </c>
      <c r="J503" s="13">
        <v>5093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3">
        <v>1228136</v>
      </c>
      <c r="AF503" s="13">
        <v>2122518</v>
      </c>
      <c r="AG503" s="13">
        <v>2122518</v>
      </c>
      <c r="AH503" s="13">
        <v>2122518</v>
      </c>
      <c r="AI503" s="13">
        <v>2122779</v>
      </c>
      <c r="AJ503" s="13">
        <v>2122779</v>
      </c>
      <c r="AK503" s="13">
        <v>2122779</v>
      </c>
      <c r="AL503" s="13">
        <v>2122779</v>
      </c>
      <c r="AM503" s="13">
        <v>2122779</v>
      </c>
      <c r="AN503" s="13">
        <v>2122779</v>
      </c>
      <c r="AO503" s="13">
        <v>2122779</v>
      </c>
      <c r="AP503" s="13">
        <v>2122779</v>
      </c>
      <c r="AQ503" s="13">
        <v>2122779</v>
      </c>
      <c r="AR503" s="13">
        <v>2122779</v>
      </c>
      <c r="AS503" s="13">
        <v>2122779</v>
      </c>
      <c r="AT503" s="13">
        <v>2122779</v>
      </c>
      <c r="AU503" s="13">
        <v>2122779</v>
      </c>
      <c r="AV503" s="13">
        <v>2122779</v>
      </c>
      <c r="AW503" s="13">
        <v>2122779</v>
      </c>
      <c r="AX503" s="13">
        <v>2122779</v>
      </c>
      <c r="AY503" s="13">
        <v>2122779</v>
      </c>
      <c r="AZ503" s="13">
        <v>2122779</v>
      </c>
      <c r="BA503" s="13">
        <v>2122779</v>
      </c>
      <c r="BB503" s="13">
        <v>2122779</v>
      </c>
      <c r="BC503" s="13">
        <v>2122779</v>
      </c>
      <c r="BD503" s="13">
        <v>2122779</v>
      </c>
      <c r="BE503" s="13">
        <v>2122779</v>
      </c>
      <c r="BF503" s="13">
        <v>2122779</v>
      </c>
      <c r="BG503" s="13">
        <v>2122779</v>
      </c>
      <c r="BH503" s="13">
        <v>2122779</v>
      </c>
      <c r="BI503" s="13">
        <v>2122779</v>
      </c>
      <c r="BJ503" s="13">
        <v>2122779</v>
      </c>
      <c r="BK503" s="13">
        <v>2122779</v>
      </c>
      <c r="BL503" s="13">
        <v>2122779</v>
      </c>
      <c r="BM503" s="13">
        <v>2122779</v>
      </c>
      <c r="BN503" s="13">
        <v>2122779</v>
      </c>
      <c r="BO503" s="13">
        <v>21227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232050</v>
      </c>
      <c r="E504" s="13">
        <v>232050</v>
      </c>
      <c r="F504" s="13">
        <v>271300</v>
      </c>
      <c r="G504" s="13">
        <v>271300</v>
      </c>
      <c r="H504" s="13">
        <v>271300</v>
      </c>
      <c r="I504" s="13">
        <v>171770</v>
      </c>
      <c r="J504" s="13">
        <v>235850</v>
      </c>
      <c r="K504" s="13">
        <v>237350</v>
      </c>
      <c r="L504" s="13">
        <v>281090</v>
      </c>
      <c r="M504" s="13">
        <v>1415500</v>
      </c>
      <c r="N504" s="13">
        <v>1420500</v>
      </c>
      <c r="O504" s="13">
        <v>1420500</v>
      </c>
      <c r="P504" s="13">
        <v>1420500</v>
      </c>
      <c r="Q504" s="13">
        <v>1420500</v>
      </c>
      <c r="R504" s="13">
        <v>1420500</v>
      </c>
      <c r="S504" s="13">
        <v>1225550</v>
      </c>
      <c r="T504" s="13">
        <v>1225550</v>
      </c>
      <c r="U504" s="13">
        <v>1125550</v>
      </c>
      <c r="V504" s="13">
        <v>1125550</v>
      </c>
      <c r="W504" s="13">
        <v>1125550</v>
      </c>
      <c r="X504" s="13">
        <v>1125550</v>
      </c>
      <c r="Y504" s="13">
        <v>1125550</v>
      </c>
      <c r="Z504" s="13">
        <v>1125550</v>
      </c>
      <c r="AA504" s="13">
        <v>1125550</v>
      </c>
      <c r="AB504" s="13">
        <v>1125550</v>
      </c>
      <c r="AC504" s="13">
        <v>1125550</v>
      </c>
      <c r="AD504" s="13">
        <v>992530</v>
      </c>
      <c r="AE504" s="13">
        <v>972530</v>
      </c>
      <c r="AF504" s="13">
        <v>972530</v>
      </c>
      <c r="AG504" s="13">
        <v>972530</v>
      </c>
      <c r="AH504" s="13">
        <v>972530</v>
      </c>
      <c r="AI504" s="13">
        <v>972530</v>
      </c>
      <c r="AJ504" s="13">
        <v>972530</v>
      </c>
      <c r="AK504" s="13">
        <v>972530</v>
      </c>
      <c r="AL504" s="13">
        <v>972530</v>
      </c>
      <c r="AM504" s="13">
        <v>972530</v>
      </c>
      <c r="AN504" s="13">
        <v>972530</v>
      </c>
      <c r="AO504" s="13">
        <v>972530</v>
      </c>
      <c r="AP504" s="13">
        <v>972530</v>
      </c>
      <c r="AQ504" s="13">
        <v>972530</v>
      </c>
      <c r="AR504" s="13">
        <v>1093910</v>
      </c>
      <c r="AS504" s="13">
        <v>1093910</v>
      </c>
      <c r="AT504" s="13">
        <v>1093910</v>
      </c>
      <c r="AU504" s="13">
        <v>1093910</v>
      </c>
      <c r="AV504" s="13">
        <v>1093910</v>
      </c>
      <c r="AW504" s="13">
        <v>1093910</v>
      </c>
      <c r="AX504" s="13">
        <v>1093910</v>
      </c>
      <c r="AY504" s="13">
        <v>1093910</v>
      </c>
      <c r="AZ504" s="13">
        <v>1093910</v>
      </c>
      <c r="BA504" s="13">
        <v>1093910</v>
      </c>
      <c r="BB504" s="13">
        <v>1093910</v>
      </c>
      <c r="BC504" s="13">
        <v>1093910</v>
      </c>
      <c r="BD504" s="13">
        <v>1093910</v>
      </c>
      <c r="BE504" s="13">
        <v>1093910</v>
      </c>
      <c r="BF504" s="13">
        <v>1093910</v>
      </c>
      <c r="BG504" s="13">
        <v>1093910</v>
      </c>
      <c r="BH504" s="13">
        <v>1093910</v>
      </c>
      <c r="BI504" s="13">
        <v>2331590</v>
      </c>
      <c r="BJ504" s="13">
        <v>2331590</v>
      </c>
      <c r="BK504" s="13">
        <v>2331590</v>
      </c>
      <c r="BL504" s="13">
        <v>2331590</v>
      </c>
      <c r="BM504" s="13">
        <v>2331590</v>
      </c>
      <c r="BN504" s="13">
        <v>2331590</v>
      </c>
      <c r="BO504" s="13">
        <v>233159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978470</v>
      </c>
      <c r="E507" s="13">
        <v>978470</v>
      </c>
      <c r="F507" s="13">
        <v>978470</v>
      </c>
      <c r="G507" s="13">
        <v>964870</v>
      </c>
      <c r="H507" s="13">
        <v>964870</v>
      </c>
      <c r="I507" s="13">
        <v>964870</v>
      </c>
      <c r="J507" s="13">
        <v>964870</v>
      </c>
      <c r="K507" s="13">
        <v>1064870</v>
      </c>
      <c r="L507" s="13">
        <v>1060360</v>
      </c>
      <c r="M507" s="13">
        <v>1060360</v>
      </c>
      <c r="N507" s="13">
        <v>1043195</v>
      </c>
      <c r="O507" s="13">
        <v>1043195</v>
      </c>
      <c r="P507" s="13">
        <v>1029890</v>
      </c>
      <c r="Q507" s="13">
        <v>1016836</v>
      </c>
      <c r="R507" s="13">
        <v>1026836</v>
      </c>
      <c r="S507" s="13">
        <v>571376</v>
      </c>
      <c r="T507" s="13">
        <v>571376</v>
      </c>
      <c r="U507" s="13">
        <v>571376</v>
      </c>
      <c r="V507" s="13">
        <v>571376</v>
      </c>
      <c r="W507" s="13">
        <v>111376</v>
      </c>
      <c r="X507" s="11">
        <v>0</v>
      </c>
      <c r="Y507" s="11">
        <v>0</v>
      </c>
      <c r="Z507" s="11">
        <v>0</v>
      </c>
      <c r="AA507" s="11">
        <v>0</v>
      </c>
      <c r="AB507" s="13">
        <v>500000</v>
      </c>
      <c r="AC507" s="13">
        <v>500000</v>
      </c>
      <c r="AD507" s="13">
        <v>500000</v>
      </c>
      <c r="AE507" s="13">
        <v>500000</v>
      </c>
      <c r="AF507" s="13">
        <v>500000</v>
      </c>
      <c r="AG507" s="13">
        <v>500000</v>
      </c>
      <c r="AH507" s="13">
        <v>500000</v>
      </c>
      <c r="AI507" s="13">
        <v>500000</v>
      </c>
      <c r="AJ507" s="13">
        <v>500000</v>
      </c>
      <c r="AK507" s="13">
        <v>500000</v>
      </c>
      <c r="AL507" s="13">
        <v>500000</v>
      </c>
      <c r="AM507" s="13">
        <v>500000</v>
      </c>
      <c r="AN507" s="13">
        <v>500000</v>
      </c>
      <c r="AO507" s="13">
        <v>500000</v>
      </c>
      <c r="AP507" s="13">
        <v>500000</v>
      </c>
      <c r="AQ507" s="13">
        <v>500000</v>
      </c>
      <c r="AR507" s="13">
        <v>500000</v>
      </c>
      <c r="AS507" s="13">
        <v>250000</v>
      </c>
      <c r="AT507" s="13">
        <v>250000</v>
      </c>
      <c r="AU507" s="13">
        <v>250000</v>
      </c>
      <c r="AV507" s="13">
        <v>250000</v>
      </c>
      <c r="AW507" s="13">
        <v>250000</v>
      </c>
      <c r="AX507" s="13">
        <v>250000</v>
      </c>
      <c r="AY507" s="13">
        <v>250000</v>
      </c>
      <c r="AZ507" s="13">
        <v>250000</v>
      </c>
      <c r="BA507" s="13">
        <v>25000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3">
        <v>1180</v>
      </c>
      <c r="M508" s="11">
        <v>960</v>
      </c>
      <c r="N508" s="11">
        <v>960</v>
      </c>
      <c r="O508" s="13">
        <v>20960</v>
      </c>
      <c r="P508" s="13">
        <v>21960</v>
      </c>
      <c r="Q508" s="13">
        <v>25820</v>
      </c>
      <c r="R508" s="13">
        <v>25820</v>
      </c>
      <c r="S508" s="13">
        <v>25820</v>
      </c>
      <c r="T508" s="13">
        <v>19570</v>
      </c>
      <c r="U508" s="13">
        <v>17570</v>
      </c>
      <c r="V508" s="13">
        <v>15080</v>
      </c>
      <c r="W508" s="13">
        <v>9280</v>
      </c>
      <c r="X508" s="13">
        <v>9280</v>
      </c>
      <c r="Y508" s="13">
        <v>9280</v>
      </c>
      <c r="Z508" s="13">
        <v>9280</v>
      </c>
      <c r="AA508" s="13">
        <v>716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3">
        <v>3760</v>
      </c>
      <c r="I510" s="13">
        <v>376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3">
        <v>435420</v>
      </c>
      <c r="AA510" s="13">
        <v>435420</v>
      </c>
      <c r="AB510" s="13">
        <v>435420</v>
      </c>
      <c r="AC510" s="13">
        <v>435420</v>
      </c>
      <c r="AD510" s="13">
        <v>435420</v>
      </c>
      <c r="AE510" s="11">
        <v>0</v>
      </c>
      <c r="AF510" s="11">
        <v>0</v>
      </c>
      <c r="AG510" s="13">
        <v>1330746</v>
      </c>
      <c r="AH510" s="13">
        <v>1161492</v>
      </c>
      <c r="AI510" s="13">
        <v>1162999</v>
      </c>
      <c r="AJ510" s="13">
        <v>1118518</v>
      </c>
      <c r="AK510" s="13">
        <v>1118518</v>
      </c>
      <c r="AL510" s="13">
        <v>1118518</v>
      </c>
      <c r="AM510" s="13">
        <v>1118518</v>
      </c>
      <c r="AN510" s="13">
        <v>1118332</v>
      </c>
      <c r="AO510" s="13">
        <v>1118332</v>
      </c>
      <c r="AP510" s="13">
        <v>1118332</v>
      </c>
      <c r="AQ510" s="13">
        <v>55914</v>
      </c>
      <c r="AR510" s="13">
        <v>58363</v>
      </c>
      <c r="AS510" s="13">
        <v>58363</v>
      </c>
      <c r="AT510" s="13">
        <v>58363</v>
      </c>
      <c r="AU510" s="13">
        <v>58363</v>
      </c>
      <c r="AV510" s="13">
        <v>58363</v>
      </c>
      <c r="AW510" s="13">
        <v>58363</v>
      </c>
      <c r="AX510" s="13">
        <v>58363</v>
      </c>
      <c r="AY510" s="13">
        <v>58363</v>
      </c>
      <c r="AZ510" s="13">
        <v>58363</v>
      </c>
      <c r="BA510" s="13">
        <v>58363</v>
      </c>
      <c r="BB510" s="13">
        <v>58363</v>
      </c>
      <c r="BC510" s="13">
        <v>58363</v>
      </c>
      <c r="BD510" s="13">
        <v>58363</v>
      </c>
      <c r="BE510" s="13">
        <v>58363</v>
      </c>
      <c r="BF510" s="13">
        <v>58363</v>
      </c>
      <c r="BG510" s="13">
        <v>58363</v>
      </c>
      <c r="BH510" s="13">
        <v>58363</v>
      </c>
      <c r="BI510" s="13">
        <v>58363</v>
      </c>
      <c r="BJ510" s="13">
        <v>58363</v>
      </c>
      <c r="BK510" s="13">
        <v>58363</v>
      </c>
      <c r="BL510" s="13">
        <v>58363</v>
      </c>
      <c r="BM510" s="13">
        <v>58363</v>
      </c>
      <c r="BN510" s="13">
        <v>58363</v>
      </c>
      <c r="BO510" s="13">
        <v>58363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241960</v>
      </c>
      <c r="E511" s="11">
        <v>0</v>
      </c>
      <c r="F511" s="13">
        <v>1196170</v>
      </c>
      <c r="G511" s="13">
        <v>1196170</v>
      </c>
      <c r="H511" s="13">
        <v>1196170</v>
      </c>
      <c r="I511" s="13">
        <v>1196170</v>
      </c>
      <c r="J511" s="13">
        <v>1196170</v>
      </c>
      <c r="K511" s="13">
        <v>1196170</v>
      </c>
      <c r="L511" s="13">
        <v>1196170</v>
      </c>
      <c r="M511" s="13">
        <v>1196170</v>
      </c>
      <c r="N511" s="13">
        <v>1196170</v>
      </c>
      <c r="O511" s="13">
        <v>1196170</v>
      </c>
      <c r="P511" s="13">
        <v>1196170</v>
      </c>
      <c r="Q511" s="13">
        <v>1196170</v>
      </c>
      <c r="R511" s="13">
        <v>1196170</v>
      </c>
      <c r="S511" s="13">
        <v>1196170</v>
      </c>
      <c r="T511" s="13">
        <v>1196170</v>
      </c>
      <c r="U511" s="13">
        <v>1196170</v>
      </c>
      <c r="V511" s="13">
        <v>1196170</v>
      </c>
      <c r="W511" s="13">
        <v>1196170</v>
      </c>
      <c r="X511" s="13">
        <v>1196170</v>
      </c>
      <c r="Y511" s="13">
        <v>1196170</v>
      </c>
      <c r="Z511" s="13">
        <v>1196170</v>
      </c>
      <c r="AA511" s="13">
        <v>1196170</v>
      </c>
      <c r="AB511" s="13">
        <v>1196170</v>
      </c>
      <c r="AC511" s="13">
        <v>1196170</v>
      </c>
      <c r="AD511" s="13">
        <v>1196170</v>
      </c>
      <c r="AE511" s="13">
        <v>1196170</v>
      </c>
      <c r="AF511" s="13">
        <v>1196170</v>
      </c>
      <c r="AG511" s="13">
        <v>1196170</v>
      </c>
      <c r="AH511" s="13">
        <v>9895880</v>
      </c>
      <c r="AI511" s="13">
        <v>14980850</v>
      </c>
      <c r="AJ511" s="13">
        <v>14980850</v>
      </c>
      <c r="AK511" s="13">
        <v>14980850</v>
      </c>
      <c r="AL511" s="11">
        <v>0</v>
      </c>
      <c r="AM511" s="11">
        <v>0</v>
      </c>
      <c r="AN511" s="11">
        <v>0</v>
      </c>
      <c r="AO511" s="13">
        <v>3958410</v>
      </c>
      <c r="AP511" s="13">
        <v>3958410</v>
      </c>
      <c r="AQ511" s="13">
        <v>3958410</v>
      </c>
      <c r="AR511" s="13">
        <v>3958410</v>
      </c>
      <c r="AS511" s="13">
        <v>3958410</v>
      </c>
      <c r="AT511" s="13">
        <v>395841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3">
        <v>6200000</v>
      </c>
      <c r="BB511" s="13">
        <v>6200000</v>
      </c>
      <c r="BC511" s="13">
        <v>6200000</v>
      </c>
      <c r="BD511" s="13">
        <v>6200000</v>
      </c>
      <c r="BE511" s="13">
        <v>6200000</v>
      </c>
      <c r="BF511" s="13">
        <v>6200000</v>
      </c>
      <c r="BG511" s="13">
        <v>6200000</v>
      </c>
      <c r="BH511" s="13">
        <v>6200000</v>
      </c>
      <c r="BI511" s="13">
        <v>43136506</v>
      </c>
      <c r="BJ511" s="13">
        <v>43136506</v>
      </c>
      <c r="BK511" s="13">
        <v>43136506</v>
      </c>
      <c r="BL511" s="13">
        <v>43136506</v>
      </c>
      <c r="BM511" s="13">
        <v>43136506</v>
      </c>
      <c r="BN511" s="13">
        <v>43136506</v>
      </c>
      <c r="BO511" s="13">
        <v>43136506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531893</v>
      </c>
      <c r="E512" s="13">
        <v>1439453</v>
      </c>
      <c r="F512" s="13">
        <v>1761533</v>
      </c>
      <c r="G512" s="13">
        <v>1900803</v>
      </c>
      <c r="H512" s="13">
        <v>1881863</v>
      </c>
      <c r="I512" s="13">
        <v>1876863</v>
      </c>
      <c r="J512" s="13">
        <v>1891863</v>
      </c>
      <c r="K512" s="13">
        <v>1897313</v>
      </c>
      <c r="L512" s="13">
        <v>1897313</v>
      </c>
      <c r="M512" s="13">
        <v>1897313</v>
      </c>
      <c r="N512" s="13">
        <v>1897313</v>
      </c>
      <c r="O512" s="13">
        <v>1897313</v>
      </c>
      <c r="P512" s="13">
        <v>1897313</v>
      </c>
      <c r="Q512" s="13">
        <v>1897313</v>
      </c>
      <c r="R512" s="13">
        <v>1897313</v>
      </c>
      <c r="S512" s="13">
        <v>1897313</v>
      </c>
      <c r="T512" s="13">
        <v>1897313</v>
      </c>
      <c r="U512" s="13">
        <v>1897313</v>
      </c>
      <c r="V512" s="13">
        <v>1897313</v>
      </c>
      <c r="W512" s="13">
        <v>1897313</v>
      </c>
      <c r="X512" s="13">
        <v>1897313</v>
      </c>
      <c r="Y512" s="13">
        <v>1897313</v>
      </c>
      <c r="Z512" s="13">
        <v>1897313</v>
      </c>
      <c r="AA512" s="13">
        <v>1897313</v>
      </c>
      <c r="AB512" s="13">
        <v>1897313</v>
      </c>
      <c r="AC512" s="13">
        <v>1897313</v>
      </c>
      <c r="AD512" s="13">
        <v>1897313</v>
      </c>
      <c r="AE512" s="13">
        <v>1897313</v>
      </c>
      <c r="AF512" s="13">
        <v>705193</v>
      </c>
      <c r="AG512" s="13">
        <v>705193</v>
      </c>
      <c r="AH512" s="13">
        <v>705193</v>
      </c>
      <c r="AI512" s="13">
        <v>705193</v>
      </c>
      <c r="AJ512" s="13">
        <v>705193</v>
      </c>
      <c r="AK512" s="13">
        <v>705193</v>
      </c>
      <c r="AL512" s="13">
        <v>705193</v>
      </c>
      <c r="AM512" s="13">
        <v>705193</v>
      </c>
      <c r="AN512" s="13">
        <v>705193</v>
      </c>
      <c r="AO512" s="13">
        <v>705193</v>
      </c>
      <c r="AP512" s="13">
        <v>781443</v>
      </c>
      <c r="AQ512" s="13">
        <v>398903</v>
      </c>
      <c r="AR512" s="13">
        <v>648443</v>
      </c>
      <c r="AS512" s="13">
        <v>3462215</v>
      </c>
      <c r="AT512" s="13">
        <v>9716385</v>
      </c>
      <c r="AU512" s="13">
        <v>10335475</v>
      </c>
      <c r="AV512" s="13">
        <v>9204885</v>
      </c>
      <c r="AW512" s="13">
        <v>9204885</v>
      </c>
      <c r="AX512" s="13">
        <v>9204885</v>
      </c>
      <c r="AY512" s="13">
        <v>8714303</v>
      </c>
      <c r="AZ512" s="13">
        <v>7748753</v>
      </c>
      <c r="BA512" s="13">
        <v>6948753</v>
      </c>
      <c r="BB512" s="13">
        <v>6948753</v>
      </c>
      <c r="BC512" s="13">
        <v>6511883</v>
      </c>
      <c r="BD512" s="13">
        <v>6561093</v>
      </c>
      <c r="BE512" s="13">
        <v>6561093</v>
      </c>
      <c r="BF512" s="13">
        <v>6561093</v>
      </c>
      <c r="BG512" s="13">
        <v>6561093</v>
      </c>
      <c r="BH512" s="13">
        <v>6561093</v>
      </c>
      <c r="BI512" s="13">
        <v>6561093</v>
      </c>
      <c r="BJ512" s="13">
        <v>6561093</v>
      </c>
      <c r="BK512" s="13">
        <v>6561093</v>
      </c>
      <c r="BL512" s="13">
        <v>6561093</v>
      </c>
      <c r="BM512" s="13">
        <v>6561093</v>
      </c>
      <c r="BN512" s="13">
        <v>6561093</v>
      </c>
      <c r="BO512" s="13">
        <v>6561093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57120</v>
      </c>
      <c r="E515" s="13">
        <v>1157120</v>
      </c>
      <c r="F515" s="13">
        <v>1157120</v>
      </c>
      <c r="G515" s="13">
        <v>1157120</v>
      </c>
      <c r="H515" s="13">
        <v>1157120</v>
      </c>
      <c r="I515" s="13">
        <v>1157120</v>
      </c>
      <c r="J515" s="13">
        <v>58409710</v>
      </c>
      <c r="K515" s="13">
        <v>58409710</v>
      </c>
      <c r="L515" s="13">
        <v>1047213</v>
      </c>
      <c r="M515" s="13">
        <v>1047213</v>
      </c>
      <c r="N515" s="13">
        <v>1047213</v>
      </c>
      <c r="O515" s="13">
        <v>1047213</v>
      </c>
      <c r="P515" s="13">
        <v>1047213</v>
      </c>
      <c r="Q515" s="13">
        <v>1047213</v>
      </c>
      <c r="R515" s="13">
        <v>1047213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3">
        <v>11544</v>
      </c>
      <c r="P517" s="13">
        <v>11544</v>
      </c>
      <c r="Q517" s="13">
        <v>11544</v>
      </c>
      <c r="R517" s="13">
        <v>11544</v>
      </c>
      <c r="S517" s="13">
        <v>11544</v>
      </c>
      <c r="T517" s="13">
        <v>11544</v>
      </c>
      <c r="U517" s="13">
        <v>11544</v>
      </c>
      <c r="V517" s="13">
        <v>11544</v>
      </c>
      <c r="W517" s="13">
        <v>11544</v>
      </c>
      <c r="X517" s="13">
        <v>11544</v>
      </c>
      <c r="Y517" s="13">
        <v>11544</v>
      </c>
      <c r="Z517" s="13">
        <v>11544</v>
      </c>
      <c r="AA517" s="13">
        <v>11544</v>
      </c>
      <c r="AB517" s="13">
        <v>11544</v>
      </c>
      <c r="AC517" s="13">
        <v>11544</v>
      </c>
      <c r="AD517" s="13">
        <v>11544</v>
      </c>
      <c r="AE517" s="13">
        <v>11889</v>
      </c>
      <c r="AF517" s="13">
        <v>22389</v>
      </c>
      <c r="AG517" s="13">
        <v>291955</v>
      </c>
      <c r="AH517" s="13">
        <v>332045</v>
      </c>
      <c r="AI517" s="13">
        <v>332045</v>
      </c>
      <c r="AJ517" s="13">
        <v>332045</v>
      </c>
      <c r="AK517" s="13">
        <v>332045</v>
      </c>
      <c r="AL517" s="13">
        <v>332045</v>
      </c>
      <c r="AM517" s="11">
        <v>345</v>
      </c>
      <c r="AN517" s="11">
        <v>345</v>
      </c>
      <c r="AO517" s="13">
        <v>3450</v>
      </c>
      <c r="AP517" s="13">
        <v>3450</v>
      </c>
      <c r="AQ517" s="13">
        <v>3450</v>
      </c>
      <c r="AR517" s="13">
        <v>3450</v>
      </c>
      <c r="AS517" s="13">
        <v>1758260</v>
      </c>
      <c r="AT517" s="13">
        <v>2797440</v>
      </c>
      <c r="AU517" s="13">
        <v>2797510</v>
      </c>
      <c r="AV517" s="13">
        <v>3520</v>
      </c>
      <c r="AW517" s="13">
        <v>3520</v>
      </c>
      <c r="AX517" s="13">
        <v>3520</v>
      </c>
      <c r="AY517" s="13">
        <v>3520</v>
      </c>
      <c r="AZ517" s="13">
        <v>3520</v>
      </c>
      <c r="BA517" s="13">
        <v>3520</v>
      </c>
      <c r="BB517" s="13">
        <v>3520</v>
      </c>
      <c r="BC517" s="13">
        <v>3520</v>
      </c>
      <c r="BD517" s="13">
        <v>3520</v>
      </c>
      <c r="BE517" s="13">
        <v>3520</v>
      </c>
      <c r="BF517" s="13">
        <v>3520</v>
      </c>
      <c r="BG517" s="13">
        <v>3520</v>
      </c>
      <c r="BH517" s="13">
        <v>3520</v>
      </c>
      <c r="BI517" s="13">
        <v>3520</v>
      </c>
      <c r="BJ517" s="13">
        <v>3520</v>
      </c>
      <c r="BK517" s="13">
        <v>3520</v>
      </c>
      <c r="BL517" s="13">
        <v>3520</v>
      </c>
      <c r="BM517" s="13">
        <v>3520</v>
      </c>
      <c r="BN517" s="13">
        <v>3520</v>
      </c>
      <c r="BO517" s="13">
        <v>35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290460</v>
      </c>
      <c r="E519" s="13">
        <v>1810510</v>
      </c>
      <c r="F519" s="13">
        <v>2165900</v>
      </c>
      <c r="G519" s="13">
        <v>2165900</v>
      </c>
      <c r="H519" s="13">
        <v>1578000</v>
      </c>
      <c r="I519" s="13">
        <v>2094000</v>
      </c>
      <c r="J519" s="13">
        <v>2094000</v>
      </c>
      <c r="K519" s="13">
        <v>2098000</v>
      </c>
      <c r="L519" s="13">
        <v>1871970</v>
      </c>
      <c r="M519" s="13">
        <v>1941970</v>
      </c>
      <c r="N519" s="13">
        <v>2051970</v>
      </c>
      <c r="O519" s="13">
        <v>2051970</v>
      </c>
      <c r="P519" s="13">
        <v>2051970</v>
      </c>
      <c r="Q519" s="11">
        <v>0</v>
      </c>
      <c r="R519" s="13">
        <v>59100</v>
      </c>
      <c r="S519" s="13">
        <v>59100</v>
      </c>
      <c r="T519" s="13">
        <v>1380000</v>
      </c>
      <c r="U519" s="13">
        <v>1380000</v>
      </c>
      <c r="V519" s="13">
        <v>1380000</v>
      </c>
      <c r="W519" s="13">
        <v>1380000</v>
      </c>
      <c r="X519" s="13">
        <v>1380000</v>
      </c>
      <c r="Y519" s="13">
        <v>1380000</v>
      </c>
      <c r="Z519" s="13">
        <v>138000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07</v>
      </c>
      <c r="E521" s="13">
        <v>11407</v>
      </c>
      <c r="F521" s="13">
        <v>378267</v>
      </c>
      <c r="G521" s="13">
        <v>1211407</v>
      </c>
      <c r="H521" s="13">
        <v>1211407</v>
      </c>
      <c r="I521" s="13">
        <v>1211407</v>
      </c>
      <c r="J521" s="13">
        <v>1211407</v>
      </c>
      <c r="K521" s="13">
        <v>1211407</v>
      </c>
      <c r="L521" s="13">
        <v>1211407</v>
      </c>
      <c r="M521" s="13">
        <v>1211407</v>
      </c>
      <c r="N521" s="13">
        <v>1211407</v>
      </c>
      <c r="O521" s="13">
        <v>1211407</v>
      </c>
      <c r="P521" s="13">
        <v>1211407</v>
      </c>
      <c r="Q521" s="13">
        <v>1211407</v>
      </c>
      <c r="R521" s="13">
        <v>1211407</v>
      </c>
      <c r="S521" s="13">
        <v>1211407</v>
      </c>
      <c r="T521" s="13">
        <v>1211407</v>
      </c>
      <c r="U521" s="13">
        <v>1211407</v>
      </c>
      <c r="V521" s="13">
        <v>1211407</v>
      </c>
      <c r="W521" s="13">
        <v>1211407</v>
      </c>
      <c r="X521" s="13">
        <v>1211407</v>
      </c>
      <c r="Y521" s="13">
        <v>1211407</v>
      </c>
      <c r="Z521" s="13">
        <v>1188255</v>
      </c>
      <c r="AA521" s="13">
        <v>1175751</v>
      </c>
      <c r="AB521" s="13">
        <v>1153464</v>
      </c>
      <c r="AC521" s="13">
        <v>1128586</v>
      </c>
      <c r="AD521" s="13">
        <v>1126186</v>
      </c>
      <c r="AE521" s="13">
        <v>1123216</v>
      </c>
      <c r="AF521" s="13">
        <v>1108585</v>
      </c>
      <c r="AG521" s="13">
        <v>1106427</v>
      </c>
      <c r="AH521" s="13">
        <v>1100777</v>
      </c>
      <c r="AI521" s="13">
        <v>1086777</v>
      </c>
      <c r="AJ521" s="13">
        <v>958952</v>
      </c>
      <c r="AK521" s="13">
        <v>942033</v>
      </c>
      <c r="AL521" s="13">
        <v>942033</v>
      </c>
      <c r="AM521" s="13">
        <v>942033</v>
      </c>
      <c r="AN521" s="13">
        <v>903892</v>
      </c>
      <c r="AO521" s="13">
        <v>884701</v>
      </c>
      <c r="AP521" s="13">
        <v>880388</v>
      </c>
      <c r="AQ521" s="13">
        <v>746190</v>
      </c>
      <c r="AR521" s="13">
        <v>701209</v>
      </c>
      <c r="AS521" s="13">
        <v>699196</v>
      </c>
      <c r="AT521" s="13">
        <v>695685</v>
      </c>
      <c r="AU521" s="13">
        <v>688057</v>
      </c>
      <c r="AV521" s="13">
        <v>650468</v>
      </c>
      <c r="AW521" s="13">
        <v>648468</v>
      </c>
      <c r="AX521" s="13">
        <v>648468</v>
      </c>
      <c r="AY521" s="13">
        <v>648468</v>
      </c>
      <c r="AZ521" s="13">
        <v>648468</v>
      </c>
      <c r="BA521" s="13">
        <v>648468</v>
      </c>
      <c r="BB521" s="13">
        <v>647468</v>
      </c>
      <c r="BC521" s="13">
        <v>647468</v>
      </c>
      <c r="BD521" s="13">
        <v>646407</v>
      </c>
      <c r="BE521" s="13">
        <v>646407</v>
      </c>
      <c r="BF521" s="13">
        <v>646407</v>
      </c>
      <c r="BG521" s="13">
        <v>646407</v>
      </c>
      <c r="BH521" s="13">
        <v>646407</v>
      </c>
      <c r="BI521" s="13">
        <v>646407</v>
      </c>
      <c r="BJ521" s="13">
        <v>646407</v>
      </c>
      <c r="BK521" s="13">
        <v>646407</v>
      </c>
      <c r="BL521" s="13">
        <v>1882933</v>
      </c>
      <c r="BM521" s="13">
        <v>2146407</v>
      </c>
      <c r="BN521" s="13">
        <v>2146407</v>
      </c>
      <c r="BO521" s="13">
        <v>2146407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50000</v>
      </c>
      <c r="E523" s="13">
        <v>150000</v>
      </c>
      <c r="F523" s="13">
        <v>150000</v>
      </c>
      <c r="G523" s="13">
        <v>150000</v>
      </c>
      <c r="H523" s="13">
        <v>150000</v>
      </c>
      <c r="I523" s="13">
        <v>150000</v>
      </c>
      <c r="J523" s="13">
        <v>150000</v>
      </c>
      <c r="K523" s="13">
        <v>170000</v>
      </c>
      <c r="L523" s="13">
        <v>170000</v>
      </c>
      <c r="M523" s="13">
        <v>170000</v>
      </c>
      <c r="N523" s="13">
        <v>170000</v>
      </c>
      <c r="O523" s="13">
        <v>199420</v>
      </c>
      <c r="P523" s="13">
        <v>200000</v>
      </c>
      <c r="Q523" s="13">
        <v>200000</v>
      </c>
      <c r="R523" s="13">
        <v>200000</v>
      </c>
      <c r="S523" s="13">
        <v>200000</v>
      </c>
      <c r="T523" s="13">
        <v>200000</v>
      </c>
      <c r="U523" s="13">
        <v>200000</v>
      </c>
      <c r="V523" s="13">
        <v>200000</v>
      </c>
      <c r="W523" s="13">
        <v>200000</v>
      </c>
      <c r="X523" s="13">
        <v>200000</v>
      </c>
      <c r="Y523" s="13">
        <v>200000</v>
      </c>
      <c r="Z523" s="13">
        <v>200000</v>
      </c>
      <c r="AA523" s="13">
        <v>200000</v>
      </c>
      <c r="AB523" s="13">
        <v>200000</v>
      </c>
      <c r="AC523" s="13">
        <v>200000</v>
      </c>
      <c r="AD523" s="13">
        <v>200000</v>
      </c>
      <c r="AE523" s="13">
        <v>200000</v>
      </c>
      <c r="AF523" s="13">
        <v>200000</v>
      </c>
      <c r="AG523" s="13">
        <v>200000</v>
      </c>
      <c r="AH523" s="13">
        <v>200000</v>
      </c>
      <c r="AI523" s="13">
        <v>200000</v>
      </c>
      <c r="AJ523" s="13">
        <v>200000</v>
      </c>
      <c r="AK523" s="13">
        <v>200000</v>
      </c>
      <c r="AL523" s="13">
        <v>200000</v>
      </c>
      <c r="AM523" s="13">
        <v>200000</v>
      </c>
      <c r="AN523" s="13">
        <v>200000</v>
      </c>
      <c r="AO523" s="13">
        <v>200000</v>
      </c>
      <c r="AP523" s="13">
        <v>200000</v>
      </c>
      <c r="AQ523" s="13">
        <v>200000</v>
      </c>
      <c r="AR523" s="13">
        <v>200000</v>
      </c>
      <c r="AS523" s="13">
        <v>200000</v>
      </c>
      <c r="AT523" s="13">
        <v>200000</v>
      </c>
      <c r="AU523" s="13">
        <v>200000</v>
      </c>
      <c r="AV523" s="13">
        <v>200000</v>
      </c>
      <c r="AW523" s="13">
        <v>200000</v>
      </c>
      <c r="AX523" s="13">
        <v>190500</v>
      </c>
      <c r="AY523" s="13">
        <v>190500</v>
      </c>
      <c r="AZ523" s="13">
        <v>190500</v>
      </c>
      <c r="BA523" s="13">
        <v>190500</v>
      </c>
      <c r="BB523" s="13">
        <v>190500</v>
      </c>
      <c r="BC523" s="13">
        <v>190500</v>
      </c>
      <c r="BD523" s="13">
        <v>190500</v>
      </c>
      <c r="BE523" s="13">
        <v>190500</v>
      </c>
      <c r="BF523" s="13">
        <v>190500</v>
      </c>
      <c r="BG523" s="13">
        <v>190500</v>
      </c>
      <c r="BH523" s="13">
        <v>190500</v>
      </c>
      <c r="BI523" s="13">
        <v>190500</v>
      </c>
      <c r="BJ523" s="13">
        <v>190500</v>
      </c>
      <c r="BK523" s="13">
        <v>190500</v>
      </c>
      <c r="BL523" s="13">
        <v>190500</v>
      </c>
      <c r="BM523" s="13">
        <v>190500</v>
      </c>
      <c r="BN523" s="13">
        <v>190500</v>
      </c>
      <c r="BO523" s="13">
        <v>1905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80</v>
      </c>
      <c r="E525" s="11">
        <v>80</v>
      </c>
      <c r="F525" s="11">
        <v>80</v>
      </c>
      <c r="G525" s="11">
        <v>80</v>
      </c>
      <c r="H525" s="11">
        <v>80</v>
      </c>
      <c r="I525" s="11">
        <v>80</v>
      </c>
      <c r="J525" s="11">
        <v>80</v>
      </c>
      <c r="K525" s="11">
        <v>288</v>
      </c>
      <c r="L525" s="11">
        <v>288</v>
      </c>
      <c r="M525" s="11">
        <v>288</v>
      </c>
      <c r="N525" s="11">
        <v>288</v>
      </c>
      <c r="O525" s="11">
        <v>288</v>
      </c>
      <c r="P525" s="11">
        <v>288</v>
      </c>
      <c r="Q525" s="11">
        <v>288</v>
      </c>
      <c r="R525" s="11">
        <v>288</v>
      </c>
      <c r="S525" s="11">
        <v>288</v>
      </c>
      <c r="T525" s="11">
        <v>288</v>
      </c>
      <c r="U525" s="11">
        <v>288</v>
      </c>
      <c r="V525" s="11">
        <v>288</v>
      </c>
      <c r="W525" s="11">
        <v>288</v>
      </c>
      <c r="X525" s="11">
        <v>288</v>
      </c>
      <c r="Y525" s="11">
        <v>288</v>
      </c>
      <c r="Z525" s="11">
        <v>288</v>
      </c>
      <c r="AA525" s="11">
        <v>288</v>
      </c>
      <c r="AB525" s="11">
        <v>288</v>
      </c>
      <c r="AC525" s="11">
        <v>288</v>
      </c>
      <c r="AD525" s="11">
        <v>288</v>
      </c>
      <c r="AE525" s="11">
        <v>288</v>
      </c>
      <c r="AF525" s="11">
        <v>288</v>
      </c>
      <c r="AG525" s="13">
        <v>1273</v>
      </c>
      <c r="AH525" s="13">
        <v>1273</v>
      </c>
      <c r="AI525" s="13">
        <v>1273</v>
      </c>
      <c r="AJ525" s="13">
        <v>1273</v>
      </c>
      <c r="AK525" s="13">
        <v>1273</v>
      </c>
      <c r="AL525" s="13">
        <v>1273</v>
      </c>
      <c r="AM525" s="13">
        <v>7869630</v>
      </c>
      <c r="AN525" s="13">
        <v>7869630</v>
      </c>
      <c r="AO525" s="13">
        <v>7869630</v>
      </c>
      <c r="AP525" s="13">
        <v>7869630</v>
      </c>
      <c r="AQ525" s="13">
        <v>7869630</v>
      </c>
      <c r="AR525" s="13">
        <v>7869630</v>
      </c>
      <c r="AS525" s="13">
        <v>7869630</v>
      </c>
      <c r="AT525" s="13">
        <v>7869630</v>
      </c>
      <c r="AU525" s="13">
        <v>7888403</v>
      </c>
      <c r="AV525" s="13">
        <v>7888403</v>
      </c>
      <c r="AW525" s="13">
        <v>7892811</v>
      </c>
      <c r="AX525" s="13">
        <v>1131322</v>
      </c>
      <c r="AY525" s="13">
        <v>1131322</v>
      </c>
      <c r="AZ525" s="13">
        <v>1131322</v>
      </c>
      <c r="BA525" s="13">
        <v>1131322</v>
      </c>
      <c r="BB525" s="13">
        <v>1131322</v>
      </c>
      <c r="BC525" s="13">
        <v>1131322</v>
      </c>
      <c r="BD525" s="13">
        <v>1131322</v>
      </c>
      <c r="BE525" s="13">
        <v>1131322</v>
      </c>
      <c r="BF525" s="13">
        <v>1133642</v>
      </c>
      <c r="BG525" s="13">
        <v>115452</v>
      </c>
      <c r="BH525" s="13">
        <v>115452</v>
      </c>
      <c r="BI525" s="13">
        <v>115452</v>
      </c>
      <c r="BJ525" s="13">
        <v>115452</v>
      </c>
      <c r="BK525" s="13">
        <v>115452</v>
      </c>
      <c r="BL525" s="13">
        <v>115452</v>
      </c>
      <c r="BM525" s="13">
        <v>115452</v>
      </c>
      <c r="BN525" s="13">
        <v>115452</v>
      </c>
      <c r="BO525" s="13">
        <v>115452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1114</v>
      </c>
      <c r="E526" s="13">
        <v>203347</v>
      </c>
      <c r="F526" s="13">
        <v>203347</v>
      </c>
      <c r="G526" s="13">
        <v>203347</v>
      </c>
      <c r="H526" s="13">
        <v>203347</v>
      </c>
      <c r="I526" s="13">
        <v>203347</v>
      </c>
      <c r="J526" s="13">
        <v>203347</v>
      </c>
      <c r="K526" s="13">
        <v>203347</v>
      </c>
      <c r="L526" s="13">
        <v>103347</v>
      </c>
      <c r="M526" s="13">
        <v>103347</v>
      </c>
      <c r="N526" s="13">
        <v>103347</v>
      </c>
      <c r="O526" s="13">
        <v>103347</v>
      </c>
      <c r="P526" s="13">
        <v>103347</v>
      </c>
      <c r="Q526" s="13">
        <v>204262</v>
      </c>
      <c r="R526" s="13">
        <v>204262</v>
      </c>
      <c r="S526" s="13">
        <v>204262</v>
      </c>
      <c r="T526" s="13">
        <v>136187</v>
      </c>
      <c r="U526" s="13">
        <v>305477</v>
      </c>
      <c r="V526" s="13">
        <v>305477</v>
      </c>
      <c r="W526" s="13">
        <v>305477</v>
      </c>
      <c r="X526" s="13">
        <v>307240</v>
      </c>
      <c r="Y526" s="13">
        <v>307240</v>
      </c>
      <c r="Z526" s="13">
        <v>307240</v>
      </c>
      <c r="AA526" s="13">
        <v>307240</v>
      </c>
      <c r="AB526" s="13">
        <v>308953</v>
      </c>
      <c r="AC526" s="13">
        <v>308953</v>
      </c>
      <c r="AD526" s="13">
        <v>308953</v>
      </c>
      <c r="AE526" s="13">
        <v>308953</v>
      </c>
      <c r="AF526" s="13">
        <v>311144</v>
      </c>
      <c r="AG526" s="13">
        <v>311144</v>
      </c>
      <c r="AH526" s="13">
        <v>311144</v>
      </c>
      <c r="AI526" s="13">
        <v>402576</v>
      </c>
      <c r="AJ526" s="13">
        <v>402576</v>
      </c>
      <c r="AK526" s="13">
        <v>402576</v>
      </c>
      <c r="AL526" s="13">
        <v>582576</v>
      </c>
      <c r="AM526" s="13">
        <v>582576</v>
      </c>
      <c r="AN526" s="13">
        <v>585143</v>
      </c>
      <c r="AO526" s="13">
        <v>715143</v>
      </c>
      <c r="AP526" s="13">
        <v>182625</v>
      </c>
      <c r="AQ526" s="13">
        <v>182625</v>
      </c>
      <c r="AR526" s="13">
        <v>185464</v>
      </c>
      <c r="AS526" s="13">
        <v>185464</v>
      </c>
      <c r="AT526" s="13">
        <v>193324</v>
      </c>
      <c r="AU526" s="13">
        <v>285464</v>
      </c>
      <c r="AV526" s="13">
        <v>287894</v>
      </c>
      <c r="AW526" s="13">
        <v>1730080</v>
      </c>
      <c r="AX526" s="13">
        <v>1939470</v>
      </c>
      <c r="AY526" s="13">
        <v>1939470</v>
      </c>
      <c r="AZ526" s="13">
        <v>1941829</v>
      </c>
      <c r="BA526" s="13">
        <v>1941829</v>
      </c>
      <c r="BB526" s="13">
        <v>1941829</v>
      </c>
      <c r="BC526" s="13">
        <v>1941829</v>
      </c>
      <c r="BD526" s="13">
        <v>1944088</v>
      </c>
      <c r="BE526" s="13">
        <v>1944088</v>
      </c>
      <c r="BF526" s="13">
        <v>1944088</v>
      </c>
      <c r="BG526" s="13">
        <v>1944088</v>
      </c>
      <c r="BH526" s="13">
        <v>1946182</v>
      </c>
      <c r="BI526" s="13">
        <v>1946182</v>
      </c>
      <c r="BJ526" s="13">
        <v>1946182</v>
      </c>
      <c r="BK526" s="13">
        <v>1946182</v>
      </c>
      <c r="BL526" s="13">
        <v>1957045</v>
      </c>
      <c r="BM526" s="13">
        <v>1957045</v>
      </c>
      <c r="BN526" s="13">
        <v>1296531</v>
      </c>
      <c r="BO526" s="13">
        <v>129653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53998</v>
      </c>
      <c r="E528" s="13">
        <v>33858</v>
      </c>
      <c r="F528" s="13">
        <v>4549</v>
      </c>
      <c r="G528" s="13">
        <v>45490</v>
      </c>
      <c r="H528" s="13">
        <v>45490</v>
      </c>
      <c r="I528" s="13">
        <v>45490</v>
      </c>
      <c r="J528" s="13">
        <v>45490</v>
      </c>
      <c r="K528" s="13">
        <v>45490</v>
      </c>
      <c r="L528" s="13">
        <v>45490</v>
      </c>
      <c r="M528" s="13">
        <v>45490</v>
      </c>
      <c r="N528" s="13">
        <v>45490</v>
      </c>
      <c r="O528" s="13">
        <v>45490</v>
      </c>
      <c r="P528" s="13">
        <v>45490</v>
      </c>
      <c r="Q528" s="13">
        <v>45490</v>
      </c>
      <c r="R528" s="13">
        <v>45490</v>
      </c>
      <c r="S528" s="13">
        <v>45490</v>
      </c>
      <c r="T528" s="13">
        <v>45490</v>
      </c>
      <c r="U528" s="13">
        <v>45490</v>
      </c>
      <c r="V528" s="13">
        <v>45490</v>
      </c>
      <c r="W528" s="13">
        <v>45490</v>
      </c>
      <c r="X528" s="13">
        <v>45490</v>
      </c>
      <c r="Y528" s="13">
        <v>2045490</v>
      </c>
      <c r="Z528" s="13">
        <v>2045490</v>
      </c>
      <c r="AA528" s="13">
        <v>2045490</v>
      </c>
      <c r="AB528" s="13">
        <v>2045490</v>
      </c>
      <c r="AC528" s="13">
        <v>2045490</v>
      </c>
      <c r="AD528" s="13">
        <v>45490</v>
      </c>
      <c r="AE528" s="13">
        <v>45490</v>
      </c>
      <c r="AF528" s="13">
        <v>45490</v>
      </c>
      <c r="AG528" s="13">
        <v>45490</v>
      </c>
      <c r="AH528" s="13">
        <v>45490</v>
      </c>
      <c r="AI528" s="13">
        <v>45490</v>
      </c>
      <c r="AJ528" s="13">
        <v>45490</v>
      </c>
      <c r="AK528" s="13">
        <v>45490</v>
      </c>
      <c r="AL528" s="13">
        <v>45490</v>
      </c>
      <c r="AM528" s="13">
        <v>45490</v>
      </c>
      <c r="AN528" s="13">
        <v>45490</v>
      </c>
      <c r="AO528" s="13">
        <v>45490</v>
      </c>
      <c r="AP528" s="13">
        <v>45490</v>
      </c>
      <c r="AQ528" s="13">
        <v>45490</v>
      </c>
      <c r="AR528" s="13">
        <v>45490</v>
      </c>
      <c r="AS528" s="13">
        <v>45490</v>
      </c>
      <c r="AT528" s="13">
        <v>45490</v>
      </c>
      <c r="AU528" s="13">
        <v>45490</v>
      </c>
      <c r="AV528" s="13">
        <v>45490</v>
      </c>
      <c r="AW528" s="13">
        <v>45490</v>
      </c>
      <c r="AX528" s="13">
        <v>45490</v>
      </c>
      <c r="AY528" s="13">
        <v>45490</v>
      </c>
      <c r="AZ528" s="13">
        <v>14870</v>
      </c>
      <c r="BA528" s="13">
        <v>14870</v>
      </c>
      <c r="BB528" s="13">
        <v>14870</v>
      </c>
      <c r="BC528" s="13">
        <v>14870</v>
      </c>
      <c r="BD528" s="13">
        <v>14870</v>
      </c>
      <c r="BE528" s="13">
        <v>14870</v>
      </c>
      <c r="BF528" s="13">
        <v>14870</v>
      </c>
      <c r="BG528" s="13">
        <v>14870</v>
      </c>
      <c r="BH528" s="13">
        <v>14870</v>
      </c>
      <c r="BI528" s="13">
        <v>14870</v>
      </c>
      <c r="BJ528" s="13">
        <v>14870</v>
      </c>
      <c r="BK528" s="13">
        <v>14870</v>
      </c>
      <c r="BL528" s="13">
        <v>14870</v>
      </c>
      <c r="BM528" s="13">
        <v>14870</v>
      </c>
      <c r="BN528" s="13">
        <v>14870</v>
      </c>
      <c r="BO528" s="13">
        <v>1487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10920</v>
      </c>
      <c r="E533" s="13">
        <v>10920</v>
      </c>
      <c r="F533" s="13">
        <v>10920</v>
      </c>
      <c r="G533" s="13">
        <v>10920</v>
      </c>
      <c r="H533" s="13">
        <v>10920</v>
      </c>
      <c r="I533" s="13">
        <v>11210</v>
      </c>
      <c r="J533" s="13">
        <v>11210</v>
      </c>
      <c r="K533" s="13">
        <v>11210</v>
      </c>
      <c r="L533" s="13">
        <v>11210</v>
      </c>
      <c r="M533" s="13">
        <v>11210</v>
      </c>
      <c r="N533" s="13">
        <v>11210</v>
      </c>
      <c r="O533" s="13">
        <v>11210</v>
      </c>
      <c r="P533" s="13">
        <v>11210</v>
      </c>
      <c r="Q533" s="13">
        <v>11210</v>
      </c>
      <c r="R533" s="13">
        <v>11210</v>
      </c>
      <c r="S533" s="13">
        <v>11210</v>
      </c>
      <c r="T533" s="13">
        <v>11210</v>
      </c>
      <c r="U533" s="13">
        <v>11210</v>
      </c>
      <c r="V533" s="13">
        <v>11210</v>
      </c>
      <c r="W533" s="13">
        <v>11210</v>
      </c>
      <c r="X533" s="13">
        <v>11210</v>
      </c>
      <c r="Y533" s="13">
        <v>11210</v>
      </c>
      <c r="Z533" s="13">
        <v>11210</v>
      </c>
      <c r="AA533" s="13">
        <v>11210</v>
      </c>
      <c r="AB533" s="13">
        <v>11210</v>
      </c>
      <c r="AC533" s="13">
        <v>9520</v>
      </c>
      <c r="AD533" s="13">
        <v>9520</v>
      </c>
      <c r="AE533" s="13">
        <v>9520</v>
      </c>
      <c r="AF533" s="13">
        <v>9520</v>
      </c>
      <c r="AG533" s="13">
        <v>9520</v>
      </c>
      <c r="AH533" s="13">
        <v>9520</v>
      </c>
      <c r="AI533" s="13">
        <v>9520</v>
      </c>
      <c r="AJ533" s="13">
        <v>9520</v>
      </c>
      <c r="AK533" s="13">
        <v>9520</v>
      </c>
      <c r="AL533" s="13">
        <v>9520</v>
      </c>
      <c r="AM533" s="13">
        <v>9520</v>
      </c>
      <c r="AN533" s="13">
        <v>9520</v>
      </c>
      <c r="AO533" s="13">
        <v>9520</v>
      </c>
      <c r="AP533" s="13">
        <v>9520</v>
      </c>
      <c r="AQ533" s="13">
        <v>9520</v>
      </c>
      <c r="AR533" s="13">
        <v>9520</v>
      </c>
      <c r="AS533" s="13">
        <v>9520</v>
      </c>
      <c r="AT533" s="13">
        <v>9520</v>
      </c>
      <c r="AU533" s="13">
        <v>9520</v>
      </c>
      <c r="AV533" s="13">
        <v>9520</v>
      </c>
      <c r="AW533" s="13">
        <v>9520</v>
      </c>
      <c r="AX533" s="13">
        <v>9520</v>
      </c>
      <c r="AY533" s="13">
        <v>9520</v>
      </c>
      <c r="AZ533" s="13">
        <v>9520</v>
      </c>
      <c r="BA533" s="13">
        <v>9520</v>
      </c>
      <c r="BB533" s="13">
        <v>9520</v>
      </c>
      <c r="BC533" s="13">
        <v>9520</v>
      </c>
      <c r="BD533" s="13">
        <v>9520</v>
      </c>
      <c r="BE533" s="13">
        <v>95200</v>
      </c>
      <c r="BF533" s="13">
        <v>95200</v>
      </c>
      <c r="BG533" s="13">
        <v>94250</v>
      </c>
      <c r="BH533" s="13">
        <v>94250</v>
      </c>
      <c r="BI533" s="13">
        <v>94250</v>
      </c>
      <c r="BJ533" s="13">
        <v>94250</v>
      </c>
      <c r="BK533" s="13">
        <v>94250</v>
      </c>
      <c r="BL533" s="13">
        <v>94250</v>
      </c>
      <c r="BM533" s="13">
        <v>94250</v>
      </c>
      <c r="BN533" s="13">
        <v>94250</v>
      </c>
      <c r="BO533" s="13">
        <v>942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9540</v>
      </c>
      <c r="E535" s="13">
        <v>119540</v>
      </c>
      <c r="F535" s="13">
        <v>119540</v>
      </c>
      <c r="G535" s="13">
        <v>119540</v>
      </c>
      <c r="H535" s="13">
        <v>119540</v>
      </c>
      <c r="I535" s="13">
        <v>141220</v>
      </c>
      <c r="J535" s="13">
        <v>195930</v>
      </c>
      <c r="K535" s="13">
        <v>237590</v>
      </c>
      <c r="L535" s="13">
        <v>200790</v>
      </c>
      <c r="M535" s="13">
        <v>200790</v>
      </c>
      <c r="N535" s="13">
        <v>200790</v>
      </c>
      <c r="O535" s="13">
        <v>179790</v>
      </c>
      <c r="P535" s="13">
        <v>179790</v>
      </c>
      <c r="Q535" s="13">
        <v>179790</v>
      </c>
      <c r="R535" s="13">
        <v>179790</v>
      </c>
      <c r="S535" s="13">
        <v>179790</v>
      </c>
      <c r="T535" s="13">
        <v>179790</v>
      </c>
      <c r="U535" s="13">
        <v>179790</v>
      </c>
      <c r="V535" s="13">
        <v>179790</v>
      </c>
      <c r="W535" s="13">
        <v>179790</v>
      </c>
      <c r="X535" s="13">
        <v>179790</v>
      </c>
      <c r="Y535" s="13">
        <v>179790</v>
      </c>
      <c r="Z535" s="13">
        <v>179790</v>
      </c>
      <c r="AA535" s="13">
        <v>179790</v>
      </c>
      <c r="AB535" s="13">
        <v>179790</v>
      </c>
      <c r="AC535" s="13">
        <v>179790</v>
      </c>
      <c r="AD535" s="13">
        <v>179790</v>
      </c>
      <c r="AE535" s="13">
        <v>179790</v>
      </c>
      <c r="AF535" s="13">
        <v>176350</v>
      </c>
      <c r="AG535" s="13">
        <v>204350</v>
      </c>
      <c r="AH535" s="13">
        <v>204350</v>
      </c>
      <c r="AI535" s="13">
        <v>185350</v>
      </c>
      <c r="AJ535" s="13">
        <v>181900</v>
      </c>
      <c r="AK535" s="13">
        <v>181900</v>
      </c>
      <c r="AL535" s="13">
        <v>181900</v>
      </c>
      <c r="AM535" s="13">
        <v>174900</v>
      </c>
      <c r="AN535" s="13">
        <v>174900</v>
      </c>
      <c r="AO535" s="13">
        <v>174900</v>
      </c>
      <c r="AP535" s="13">
        <v>174900</v>
      </c>
      <c r="AQ535" s="13">
        <v>174900</v>
      </c>
      <c r="AR535" s="13">
        <v>174900</v>
      </c>
      <c r="AS535" s="13">
        <v>174900</v>
      </c>
      <c r="AT535" s="13">
        <v>174900</v>
      </c>
      <c r="AU535" s="13">
        <v>174900</v>
      </c>
      <c r="AV535" s="13">
        <v>174900</v>
      </c>
      <c r="AW535" s="13">
        <v>174900</v>
      </c>
      <c r="AX535" s="13">
        <v>174900</v>
      </c>
      <c r="AY535" s="13">
        <v>199110</v>
      </c>
      <c r="AZ535" s="13">
        <v>199110</v>
      </c>
      <c r="BA535" s="13">
        <v>199110</v>
      </c>
      <c r="BB535" s="13">
        <v>199110</v>
      </c>
      <c r="BC535" s="13">
        <v>199110</v>
      </c>
      <c r="BD535" s="13">
        <v>199110</v>
      </c>
      <c r="BE535" s="13">
        <v>199110</v>
      </c>
      <c r="BF535" s="13">
        <v>199110</v>
      </c>
      <c r="BG535" s="13">
        <v>199110</v>
      </c>
      <c r="BH535" s="13">
        <v>199110</v>
      </c>
      <c r="BI535" s="13">
        <v>199110</v>
      </c>
      <c r="BJ535" s="13">
        <v>199110</v>
      </c>
      <c r="BK535" s="13">
        <v>199110</v>
      </c>
      <c r="BL535" s="13">
        <v>199110</v>
      </c>
      <c r="BM535" s="13">
        <v>199110</v>
      </c>
      <c r="BN535" s="13">
        <v>199110</v>
      </c>
      <c r="BO535" s="13">
        <v>19911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429707</v>
      </c>
      <c r="E536" s="13">
        <v>429707</v>
      </c>
      <c r="F536" s="13">
        <v>429707</v>
      </c>
      <c r="G536" s="13">
        <v>429707</v>
      </c>
      <c r="H536" s="13">
        <v>429707</v>
      </c>
      <c r="I536" s="13">
        <v>429707</v>
      </c>
      <c r="J536" s="13">
        <v>429707</v>
      </c>
      <c r="K536" s="13">
        <v>429707</v>
      </c>
      <c r="L536" s="13">
        <v>429707</v>
      </c>
      <c r="M536" s="13">
        <v>429707</v>
      </c>
      <c r="N536" s="13">
        <v>429707</v>
      </c>
      <c r="O536" s="13">
        <v>429707</v>
      </c>
      <c r="P536" s="13">
        <v>429707</v>
      </c>
      <c r="Q536" s="13">
        <v>429707</v>
      </c>
      <c r="R536" s="13">
        <v>429707</v>
      </c>
      <c r="S536" s="13">
        <v>429707</v>
      </c>
      <c r="T536" s="13">
        <v>429707</v>
      </c>
      <c r="U536" s="13">
        <v>429707</v>
      </c>
      <c r="V536" s="13">
        <v>429707</v>
      </c>
      <c r="W536" s="13">
        <v>429707</v>
      </c>
      <c r="X536" s="13">
        <v>429707</v>
      </c>
      <c r="Y536" s="13">
        <v>429707</v>
      </c>
      <c r="Z536" s="13">
        <v>429707</v>
      </c>
      <c r="AA536" s="13">
        <v>429707</v>
      </c>
      <c r="AB536" s="13">
        <v>429707</v>
      </c>
      <c r="AC536" s="13">
        <v>429707</v>
      </c>
      <c r="AD536" s="13">
        <v>429707</v>
      </c>
      <c r="AE536" s="13">
        <v>827707</v>
      </c>
      <c r="AF536" s="13">
        <v>827707</v>
      </c>
      <c r="AG536" s="13">
        <v>812707</v>
      </c>
      <c r="AH536" s="13">
        <v>812707</v>
      </c>
      <c r="AI536" s="13">
        <v>812707</v>
      </c>
      <c r="AJ536" s="13">
        <v>812707</v>
      </c>
      <c r="AK536" s="13">
        <v>769874</v>
      </c>
      <c r="AL536" s="13">
        <v>336741</v>
      </c>
      <c r="AM536" s="13">
        <v>393661</v>
      </c>
      <c r="AN536" s="13">
        <v>296263</v>
      </c>
      <c r="AO536" s="13">
        <v>256263</v>
      </c>
      <c r="AP536" s="13">
        <v>220763</v>
      </c>
      <c r="AQ536" s="13">
        <v>181930</v>
      </c>
      <c r="AR536" s="13">
        <v>135130</v>
      </c>
      <c r="AS536" s="13">
        <v>132630</v>
      </c>
      <c r="AT536" s="13">
        <v>132630</v>
      </c>
      <c r="AU536" s="13">
        <v>131930</v>
      </c>
      <c r="AV536" s="13">
        <v>90330</v>
      </c>
      <c r="AW536" s="13">
        <v>82130</v>
      </c>
      <c r="AX536" s="13">
        <v>82130</v>
      </c>
      <c r="AY536" s="13">
        <v>73130</v>
      </c>
      <c r="AZ536" s="13">
        <v>62830</v>
      </c>
      <c r="BA536" s="13">
        <v>62830</v>
      </c>
      <c r="BB536" s="13">
        <v>62430</v>
      </c>
      <c r="BC536" s="13">
        <v>61930</v>
      </c>
      <c r="BD536" s="13">
        <v>55430</v>
      </c>
      <c r="BE536" s="13">
        <v>53430</v>
      </c>
      <c r="BF536" s="13">
        <v>53430</v>
      </c>
      <c r="BG536" s="13">
        <v>53430</v>
      </c>
      <c r="BH536" s="13">
        <v>1967763</v>
      </c>
      <c r="BI536" s="13">
        <v>2053430</v>
      </c>
      <c r="BJ536" s="13">
        <v>2053430</v>
      </c>
      <c r="BK536" s="13">
        <v>2053430</v>
      </c>
      <c r="BL536" s="13">
        <v>2053430</v>
      </c>
      <c r="BM536" s="13">
        <v>2053430</v>
      </c>
      <c r="BN536" s="13">
        <v>2053430</v>
      </c>
      <c r="BO536" s="13">
        <v>205343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27684</v>
      </c>
      <c r="E537" s="13">
        <v>27684</v>
      </c>
      <c r="F537" s="13">
        <v>27684</v>
      </c>
      <c r="G537" s="13">
        <v>5536</v>
      </c>
      <c r="H537" s="13">
        <v>5536</v>
      </c>
      <c r="I537" s="13">
        <v>5536</v>
      </c>
      <c r="J537" s="13">
        <v>5536</v>
      </c>
      <c r="K537" s="13">
        <v>5536</v>
      </c>
      <c r="L537" s="13">
        <v>5536</v>
      </c>
      <c r="M537" s="13">
        <v>5536</v>
      </c>
      <c r="N537" s="13">
        <v>5536</v>
      </c>
      <c r="O537" s="13">
        <v>5536</v>
      </c>
      <c r="P537" s="13">
        <v>5536</v>
      </c>
      <c r="Q537" s="13">
        <v>255360</v>
      </c>
      <c r="R537" s="13">
        <v>2293500</v>
      </c>
      <c r="S537" s="13">
        <v>2655360</v>
      </c>
      <c r="T537" s="13">
        <v>3947020</v>
      </c>
      <c r="U537" s="13">
        <v>4655360</v>
      </c>
      <c r="V537" s="13">
        <v>4655360</v>
      </c>
      <c r="W537" s="13">
        <v>2655360</v>
      </c>
      <c r="X537" s="13">
        <v>2655360</v>
      </c>
      <c r="Y537" s="13">
        <v>2655360</v>
      </c>
      <c r="Z537" s="13">
        <v>2655360</v>
      </c>
      <c r="AA537" s="13">
        <v>2655360</v>
      </c>
      <c r="AB537" s="13">
        <v>2655360</v>
      </c>
      <c r="AC537" s="13">
        <v>2655360</v>
      </c>
      <c r="AD537" s="13">
        <v>2655360</v>
      </c>
      <c r="AE537" s="13">
        <v>2655360</v>
      </c>
      <c r="AF537" s="13">
        <v>2655360</v>
      </c>
      <c r="AG537" s="13">
        <v>2655360</v>
      </c>
      <c r="AH537" s="13">
        <v>2655360</v>
      </c>
      <c r="AI537" s="13">
        <v>2517950</v>
      </c>
      <c r="AJ537" s="13">
        <v>2919960</v>
      </c>
      <c r="AK537" s="13">
        <v>2919960</v>
      </c>
      <c r="AL537" s="13">
        <v>2919960</v>
      </c>
      <c r="AM537" s="13">
        <v>2469270</v>
      </c>
      <c r="AN537" s="13">
        <v>2469270</v>
      </c>
      <c r="AO537" s="13">
        <v>2469270</v>
      </c>
      <c r="AP537" s="13">
        <v>2469270</v>
      </c>
      <c r="AQ537" s="13">
        <v>2069270</v>
      </c>
      <c r="AR537" s="13">
        <v>2069270</v>
      </c>
      <c r="AS537" s="13">
        <v>2069270</v>
      </c>
      <c r="AT537" s="13">
        <v>2069270</v>
      </c>
      <c r="AU537" s="13">
        <v>2069270</v>
      </c>
      <c r="AV537" s="13">
        <v>2069270</v>
      </c>
      <c r="AW537" s="13">
        <v>2069270</v>
      </c>
      <c r="AX537" s="13">
        <v>2069270</v>
      </c>
      <c r="AY537" s="13">
        <v>2069270</v>
      </c>
      <c r="AZ537" s="13">
        <v>2069270</v>
      </c>
      <c r="BA537" s="13">
        <v>2069270</v>
      </c>
      <c r="BB537" s="13">
        <v>2069270</v>
      </c>
      <c r="BC537" s="13">
        <v>2069270</v>
      </c>
      <c r="BD537" s="13">
        <v>2069270</v>
      </c>
      <c r="BE537" s="13">
        <v>2069270</v>
      </c>
      <c r="BF537" s="13">
        <v>2069270</v>
      </c>
      <c r="BG537" s="13">
        <v>2069270</v>
      </c>
      <c r="BH537" s="13">
        <v>2069270</v>
      </c>
      <c r="BI537" s="13">
        <v>2069270</v>
      </c>
      <c r="BJ537" s="13">
        <v>2017083</v>
      </c>
      <c r="BK537" s="13">
        <v>2017083</v>
      </c>
      <c r="BL537" s="13">
        <v>2246381</v>
      </c>
      <c r="BM537" s="13">
        <v>2317083</v>
      </c>
      <c r="BN537" s="13">
        <v>2317083</v>
      </c>
      <c r="BO537" s="13">
        <v>2591429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96500</v>
      </c>
      <c r="E538" s="13">
        <v>496500</v>
      </c>
      <c r="F538" s="13">
        <v>422140</v>
      </c>
      <c r="G538" s="13">
        <v>422140</v>
      </c>
      <c r="H538" s="13">
        <v>422140</v>
      </c>
      <c r="I538" s="13">
        <v>422140</v>
      </c>
      <c r="J538" s="13">
        <v>422140</v>
      </c>
      <c r="K538" s="11">
        <v>0</v>
      </c>
      <c r="L538" s="11">
        <v>0</v>
      </c>
      <c r="M538" s="13">
        <v>1166</v>
      </c>
      <c r="N538" s="13">
        <v>1166</v>
      </c>
      <c r="O538" s="13">
        <v>1166</v>
      </c>
      <c r="P538" s="13">
        <v>1166</v>
      </c>
      <c r="Q538" s="13">
        <v>1166</v>
      </c>
      <c r="R538" s="13">
        <v>1205623</v>
      </c>
      <c r="S538" s="13">
        <v>1205623</v>
      </c>
      <c r="T538" s="13">
        <v>1205623</v>
      </c>
      <c r="U538" s="13">
        <v>1205623</v>
      </c>
      <c r="V538" s="13">
        <v>1205623</v>
      </c>
      <c r="W538" s="13">
        <v>1205623</v>
      </c>
      <c r="X538" s="13">
        <v>1205623</v>
      </c>
      <c r="Y538" s="13">
        <v>1205623</v>
      </c>
      <c r="Z538" s="13">
        <v>1205623</v>
      </c>
      <c r="AA538" s="13">
        <v>1204457</v>
      </c>
      <c r="AB538" s="13">
        <v>1204457</v>
      </c>
      <c r="AC538" s="13">
        <v>1204457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3">
        <v>6691</v>
      </c>
      <c r="BJ538" s="13">
        <v>6691</v>
      </c>
      <c r="BK538" s="13">
        <v>6691</v>
      </c>
      <c r="BL538" s="13">
        <v>6691</v>
      </c>
      <c r="BM538" s="13">
        <v>6691</v>
      </c>
      <c r="BN538" s="13">
        <v>6691</v>
      </c>
      <c r="BO538" s="13">
        <v>6691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66900</v>
      </c>
      <c r="E539" s="13">
        <v>366900</v>
      </c>
      <c r="F539" s="13">
        <v>366900</v>
      </c>
      <c r="G539" s="13">
        <v>366900</v>
      </c>
      <c r="H539" s="13">
        <v>366900</v>
      </c>
      <c r="I539" s="13">
        <v>366900</v>
      </c>
      <c r="J539" s="13">
        <v>366900</v>
      </c>
      <c r="K539" s="13">
        <v>366900</v>
      </c>
      <c r="L539" s="13">
        <v>366900</v>
      </c>
      <c r="M539" s="13">
        <v>366900</v>
      </c>
      <c r="N539" s="13">
        <v>366900</v>
      </c>
      <c r="O539" s="13">
        <v>366900</v>
      </c>
      <c r="P539" s="13">
        <v>366900</v>
      </c>
      <c r="Q539" s="13">
        <v>366900</v>
      </c>
      <c r="R539" s="13">
        <v>366900</v>
      </c>
      <c r="S539" s="13">
        <v>1109000</v>
      </c>
      <c r="T539" s="13">
        <v>1109000</v>
      </c>
      <c r="U539" s="13">
        <v>1109000</v>
      </c>
      <c r="V539" s="13">
        <v>1109000</v>
      </c>
      <c r="W539" s="13">
        <v>1109000</v>
      </c>
      <c r="X539" s="13">
        <v>1109000</v>
      </c>
      <c r="Y539" s="13">
        <v>1109000</v>
      </c>
      <c r="Z539" s="13">
        <v>2426780</v>
      </c>
      <c r="AA539" s="13">
        <v>2426780</v>
      </c>
      <c r="AB539" s="13">
        <v>2426780</v>
      </c>
      <c r="AC539" s="13">
        <v>2059880</v>
      </c>
      <c r="AD539" s="13">
        <v>2059880</v>
      </c>
      <c r="AE539" s="13">
        <v>2059880</v>
      </c>
      <c r="AF539" s="13">
        <v>2059880</v>
      </c>
      <c r="AG539" s="13">
        <v>2542390</v>
      </c>
      <c r="AH539" s="13">
        <v>3258110</v>
      </c>
      <c r="AI539" s="13">
        <v>3258110</v>
      </c>
      <c r="AJ539" s="13">
        <v>3900830</v>
      </c>
      <c r="AK539" s="13">
        <v>389108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3">
        <v>1346</v>
      </c>
      <c r="BA539" s="13">
        <v>1346</v>
      </c>
      <c r="BB539" s="13">
        <v>1346</v>
      </c>
      <c r="BC539" s="13">
        <v>1347</v>
      </c>
      <c r="BD539" s="13">
        <v>1347</v>
      </c>
      <c r="BE539" s="13">
        <v>1347</v>
      </c>
      <c r="BF539" s="13">
        <v>1347</v>
      </c>
      <c r="BG539" s="13">
        <v>1347</v>
      </c>
      <c r="BH539" s="13">
        <v>1347</v>
      </c>
      <c r="BI539" s="13">
        <v>1347</v>
      </c>
      <c r="BJ539" s="13">
        <v>1347</v>
      </c>
      <c r="BK539" s="13">
        <v>1347</v>
      </c>
      <c r="BL539" s="13">
        <v>4663</v>
      </c>
      <c r="BM539" s="13">
        <v>4663</v>
      </c>
      <c r="BN539" s="13">
        <v>4663</v>
      </c>
      <c r="BO539" s="13">
        <v>466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10000</v>
      </c>
      <c r="E540" s="13">
        <v>110000</v>
      </c>
      <c r="F540" s="13">
        <v>110000</v>
      </c>
      <c r="G540" s="13">
        <v>80000</v>
      </c>
      <c r="H540" s="13">
        <v>80000</v>
      </c>
      <c r="I540" s="13">
        <v>55000</v>
      </c>
      <c r="J540" s="13">
        <v>55000</v>
      </c>
      <c r="K540" s="13">
        <v>38690</v>
      </c>
      <c r="L540" s="13">
        <v>38690</v>
      </c>
      <c r="M540" s="13">
        <v>38690</v>
      </c>
      <c r="N540" s="13">
        <v>38690</v>
      </c>
      <c r="O540" s="13">
        <v>38690</v>
      </c>
      <c r="P540" s="13">
        <v>38690</v>
      </c>
      <c r="Q540" s="13">
        <v>38690</v>
      </c>
      <c r="R540" s="13">
        <v>38690</v>
      </c>
      <c r="S540" s="13">
        <v>38690</v>
      </c>
      <c r="T540" s="13">
        <v>38690</v>
      </c>
      <c r="U540" s="13">
        <v>38690</v>
      </c>
      <c r="V540" s="13">
        <v>3869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3">
        <v>172980</v>
      </c>
      <c r="O541" s="13">
        <v>277630</v>
      </c>
      <c r="P541" s="13">
        <v>836020</v>
      </c>
      <c r="Q541" s="13">
        <v>1308450</v>
      </c>
      <c r="R541" s="13">
        <v>1646890</v>
      </c>
      <c r="S541" s="13">
        <v>2005460</v>
      </c>
      <c r="T541" s="13">
        <v>2005460</v>
      </c>
      <c r="U541" s="13">
        <v>2096580</v>
      </c>
      <c r="V541" s="13">
        <v>2916230</v>
      </c>
      <c r="W541" s="13">
        <v>3018000</v>
      </c>
      <c r="X541" s="13">
        <v>3018000</v>
      </c>
      <c r="Y541" s="13">
        <v>3018000</v>
      </c>
      <c r="Z541" s="13">
        <v>3002440</v>
      </c>
      <c r="AA541" s="13">
        <v>2902440</v>
      </c>
      <c r="AB541" s="13">
        <v>2902440</v>
      </c>
      <c r="AC541" s="13">
        <v>2902440</v>
      </c>
      <c r="AD541" s="13">
        <v>2902440</v>
      </c>
      <c r="AE541" s="13">
        <v>2902440</v>
      </c>
      <c r="AF541" s="13">
        <v>2902440</v>
      </c>
      <c r="AG541" s="13">
        <v>2902440</v>
      </c>
      <c r="AH541" s="13">
        <v>2902440</v>
      </c>
      <c r="AI541" s="13">
        <v>3325160</v>
      </c>
      <c r="AJ541" s="13">
        <v>3474160</v>
      </c>
      <c r="AK541" s="13">
        <v>3474160</v>
      </c>
      <c r="AL541" s="13">
        <v>3859160</v>
      </c>
      <c r="AM541" s="13">
        <v>3859160</v>
      </c>
      <c r="AN541" s="13">
        <v>3919560</v>
      </c>
      <c r="AO541" s="13">
        <v>4059160</v>
      </c>
      <c r="AP541" s="13">
        <v>4459160</v>
      </c>
      <c r="AQ541" s="13">
        <v>4537040</v>
      </c>
      <c r="AR541" s="13">
        <v>4659160</v>
      </c>
      <c r="AS541" s="13">
        <v>4681320</v>
      </c>
      <c r="AT541" s="13">
        <v>4759160</v>
      </c>
      <c r="AU541" s="13">
        <v>4759160</v>
      </c>
      <c r="AV541" s="13">
        <v>4759160</v>
      </c>
      <c r="AW541" s="13">
        <v>4829030</v>
      </c>
      <c r="AX541" s="13">
        <v>5509160</v>
      </c>
      <c r="AY541" s="13">
        <v>5509160</v>
      </c>
      <c r="AZ541" s="13">
        <v>5509160</v>
      </c>
      <c r="BA541" s="13">
        <v>5509160</v>
      </c>
      <c r="BB541" s="13">
        <v>5476394</v>
      </c>
      <c r="BC541" s="13">
        <v>5454365</v>
      </c>
      <c r="BD541" s="13">
        <v>5454365</v>
      </c>
      <c r="BE541" s="13">
        <v>5454365</v>
      </c>
      <c r="BF541" s="13">
        <v>5454365</v>
      </c>
      <c r="BG541" s="13">
        <v>5454365</v>
      </c>
      <c r="BH541" s="13">
        <v>5454365</v>
      </c>
      <c r="BI541" s="13">
        <v>5454365</v>
      </c>
      <c r="BJ541" s="13">
        <v>5454365</v>
      </c>
      <c r="BK541" s="13">
        <v>5454365</v>
      </c>
      <c r="BL541" s="13">
        <v>5454365</v>
      </c>
      <c r="BM541" s="13">
        <v>5454365</v>
      </c>
      <c r="BN541" s="13">
        <v>5454365</v>
      </c>
      <c r="BO541" s="13">
        <v>5454365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444469</v>
      </c>
      <c r="E542" s="13">
        <v>444469</v>
      </c>
      <c r="F542" s="13">
        <v>444469</v>
      </c>
      <c r="G542" s="13">
        <v>444469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3">
        <v>55230</v>
      </c>
      <c r="AA542" s="13">
        <v>130000</v>
      </c>
      <c r="AB542" s="13">
        <v>130000</v>
      </c>
      <c r="AC542" s="13">
        <v>130000</v>
      </c>
      <c r="AD542" s="13">
        <v>130000</v>
      </c>
      <c r="AE542" s="13">
        <v>130000</v>
      </c>
      <c r="AF542" s="13">
        <v>130000</v>
      </c>
      <c r="AG542" s="13">
        <v>1300000</v>
      </c>
      <c r="AH542" s="13">
        <v>1300000</v>
      </c>
      <c r="AI542" s="13">
        <v>1583870</v>
      </c>
      <c r="AJ542" s="13">
        <v>1583870</v>
      </c>
      <c r="AK542" s="13">
        <v>1583870</v>
      </c>
      <c r="AL542" s="13">
        <v>1583870</v>
      </c>
      <c r="AM542" s="13">
        <v>1583870</v>
      </c>
      <c r="AN542" s="13">
        <v>691020</v>
      </c>
      <c r="AO542" s="13">
        <v>691020</v>
      </c>
      <c r="AP542" s="13">
        <v>691020</v>
      </c>
      <c r="AQ542" s="13">
        <v>991020</v>
      </c>
      <c r="AR542" s="13">
        <v>2858700</v>
      </c>
      <c r="AS542" s="13">
        <v>4591020</v>
      </c>
      <c r="AT542" s="13">
        <v>6990520</v>
      </c>
      <c r="AU542" s="13">
        <v>6990520</v>
      </c>
      <c r="AV542" s="13">
        <v>7367820</v>
      </c>
      <c r="AW542" s="13">
        <v>7367820</v>
      </c>
      <c r="AX542" s="13">
        <v>7367820</v>
      </c>
      <c r="AY542" s="13">
        <v>7367820</v>
      </c>
      <c r="AZ542" s="13">
        <v>7367820</v>
      </c>
      <c r="BA542" s="13">
        <v>7367820</v>
      </c>
      <c r="BB542" s="13">
        <v>7367820</v>
      </c>
      <c r="BC542" s="13">
        <v>7282820</v>
      </c>
      <c r="BD542" s="13">
        <v>7282820</v>
      </c>
      <c r="BE542" s="13">
        <v>7282820</v>
      </c>
      <c r="BF542" s="13">
        <v>7282820</v>
      </c>
      <c r="BG542" s="13">
        <v>7282820</v>
      </c>
      <c r="BH542" s="13">
        <v>7282820</v>
      </c>
      <c r="BI542" s="13">
        <v>7282820</v>
      </c>
      <c r="BJ542" s="13">
        <v>7282820</v>
      </c>
      <c r="BK542" s="13">
        <v>7282820</v>
      </c>
      <c r="BL542" s="13">
        <v>7282820</v>
      </c>
      <c r="BM542" s="13">
        <v>7282820</v>
      </c>
      <c r="BN542" s="13">
        <v>7282820</v>
      </c>
      <c r="BO542" s="13">
        <v>728282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96780</v>
      </c>
      <c r="E543" s="13">
        <v>396780</v>
      </c>
      <c r="F543" s="13">
        <v>396780</v>
      </c>
      <c r="G543" s="13">
        <v>396780</v>
      </c>
      <c r="H543" s="13">
        <v>396780</v>
      </c>
      <c r="I543" s="13">
        <v>396780</v>
      </c>
      <c r="J543" s="13">
        <v>396780</v>
      </c>
      <c r="K543" s="13">
        <v>396780</v>
      </c>
      <c r="L543" s="13">
        <v>396780</v>
      </c>
      <c r="M543" s="13">
        <v>396780</v>
      </c>
      <c r="N543" s="13">
        <v>396780</v>
      </c>
      <c r="O543" s="13">
        <v>188000</v>
      </c>
      <c r="P543" s="13">
        <v>188000</v>
      </c>
      <c r="Q543" s="13">
        <v>188000</v>
      </c>
      <c r="R543" s="13">
        <v>188000</v>
      </c>
      <c r="S543" s="13">
        <v>188000</v>
      </c>
      <c r="T543" s="13">
        <v>188000</v>
      </c>
      <c r="U543" s="13">
        <v>188000</v>
      </c>
      <c r="V543" s="13">
        <v>188000</v>
      </c>
      <c r="W543" s="13">
        <v>188000</v>
      </c>
      <c r="X543" s="13">
        <v>188000</v>
      </c>
      <c r="Y543" s="13">
        <v>188000</v>
      </c>
      <c r="Z543" s="13">
        <v>188000</v>
      </c>
      <c r="AA543" s="13">
        <v>188000</v>
      </c>
      <c r="AB543" s="13">
        <v>188000</v>
      </c>
      <c r="AC543" s="13">
        <v>188000</v>
      </c>
      <c r="AD543" s="13">
        <v>188000</v>
      </c>
      <c r="AE543" s="13">
        <v>188000</v>
      </c>
      <c r="AF543" s="13">
        <v>188000</v>
      </c>
      <c r="AG543" s="13">
        <v>188000</v>
      </c>
      <c r="AH543" s="13">
        <v>188000</v>
      </c>
      <c r="AI543" s="13">
        <v>188000</v>
      </c>
      <c r="AJ543" s="13">
        <v>188000</v>
      </c>
      <c r="AK543" s="13">
        <v>188000</v>
      </c>
      <c r="AL543" s="13">
        <v>188000</v>
      </c>
      <c r="AM543" s="13">
        <v>188000</v>
      </c>
      <c r="AN543" s="13">
        <v>188000</v>
      </c>
      <c r="AO543" s="13">
        <v>188000</v>
      </c>
      <c r="AP543" s="13">
        <v>188000</v>
      </c>
      <c r="AQ543" s="13">
        <v>188000</v>
      </c>
      <c r="AR543" s="13">
        <v>188000</v>
      </c>
      <c r="AS543" s="13">
        <v>188000</v>
      </c>
      <c r="AT543" s="13">
        <v>188000</v>
      </c>
      <c r="AU543" s="13">
        <v>188000</v>
      </c>
      <c r="AV543" s="13">
        <v>188000</v>
      </c>
      <c r="AW543" s="13">
        <v>188000</v>
      </c>
      <c r="AX543" s="13">
        <v>188000</v>
      </c>
      <c r="AY543" s="13">
        <v>188000</v>
      </c>
      <c r="AZ543" s="13">
        <v>188000</v>
      </c>
      <c r="BA543" s="13">
        <v>188000</v>
      </c>
      <c r="BB543" s="13">
        <v>188000</v>
      </c>
      <c r="BC543" s="13">
        <v>188000</v>
      </c>
      <c r="BD543" s="13">
        <v>188000</v>
      </c>
      <c r="BE543" s="13">
        <v>188000</v>
      </c>
      <c r="BF543" s="13">
        <v>188000</v>
      </c>
      <c r="BG543" s="13">
        <v>188000</v>
      </c>
      <c r="BH543" s="13">
        <v>188000</v>
      </c>
      <c r="BI543" s="13">
        <v>188000</v>
      </c>
      <c r="BJ543" s="13">
        <v>188000</v>
      </c>
      <c r="BK543" s="13">
        <v>188000</v>
      </c>
      <c r="BL543" s="13">
        <v>188000</v>
      </c>
      <c r="BM543" s="13">
        <v>188000</v>
      </c>
      <c r="BN543" s="13">
        <v>188000</v>
      </c>
      <c r="BO543" s="13">
        <v>18800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3">
        <v>1232340</v>
      </c>
      <c r="R544" s="13">
        <v>2000000</v>
      </c>
      <c r="S544" s="13">
        <v>2000000</v>
      </c>
      <c r="T544" s="13">
        <v>2000000</v>
      </c>
      <c r="U544" s="13">
        <v>2000000</v>
      </c>
      <c r="V544" s="13">
        <v>2010500</v>
      </c>
      <c r="W544" s="13">
        <v>2010500</v>
      </c>
      <c r="X544" s="13">
        <v>2370500</v>
      </c>
      <c r="Y544" s="13">
        <v>2821400</v>
      </c>
      <c r="Z544" s="13">
        <v>2897060</v>
      </c>
      <c r="AA544" s="13">
        <v>2882888</v>
      </c>
      <c r="AB544" s="13">
        <v>2882888</v>
      </c>
      <c r="AC544" s="13">
        <v>2882888</v>
      </c>
      <c r="AD544" s="13">
        <v>2932888</v>
      </c>
      <c r="AE544" s="13">
        <v>4344404</v>
      </c>
      <c r="AF544" s="13">
        <v>4344404</v>
      </c>
      <c r="AG544" s="13">
        <v>4344404</v>
      </c>
      <c r="AH544" s="13">
        <v>4944404</v>
      </c>
      <c r="AI544" s="13">
        <v>5514404</v>
      </c>
      <c r="AJ544" s="13">
        <v>5844404</v>
      </c>
      <c r="AK544" s="13">
        <v>5844404</v>
      </c>
      <c r="AL544" s="13">
        <v>5844404</v>
      </c>
      <c r="AM544" s="13">
        <v>5864404</v>
      </c>
      <c r="AN544" s="13">
        <v>6344404</v>
      </c>
      <c r="AO544" s="13">
        <v>6344404</v>
      </c>
      <c r="AP544" s="13">
        <v>7844404</v>
      </c>
      <c r="AQ544" s="13">
        <v>7844404</v>
      </c>
      <c r="AR544" s="13">
        <v>7844404</v>
      </c>
      <c r="AS544" s="13">
        <v>8844404</v>
      </c>
      <c r="AT544" s="13">
        <v>9344404</v>
      </c>
      <c r="AU544" s="13">
        <v>9844404</v>
      </c>
      <c r="AV544" s="13">
        <v>9613035</v>
      </c>
      <c r="AW544" s="13">
        <v>10823035</v>
      </c>
      <c r="AX544" s="13">
        <v>11613035</v>
      </c>
      <c r="AY544" s="13">
        <v>11608964</v>
      </c>
      <c r="AZ544" s="13">
        <v>11608964</v>
      </c>
      <c r="BA544" s="13">
        <v>11461968</v>
      </c>
      <c r="BB544" s="13">
        <v>11440718</v>
      </c>
      <c r="BC544" s="13">
        <v>11334052</v>
      </c>
      <c r="BD544" s="13">
        <v>11624205</v>
      </c>
      <c r="BE544" s="13">
        <v>12446782</v>
      </c>
      <c r="BF544" s="13">
        <v>12393334</v>
      </c>
      <c r="BG544" s="13">
        <v>12245029</v>
      </c>
      <c r="BH544" s="13">
        <v>12106030</v>
      </c>
      <c r="BI544" s="13">
        <v>12006666</v>
      </c>
      <c r="BJ544" s="13">
        <v>11968612</v>
      </c>
      <c r="BK544" s="13">
        <v>11840239</v>
      </c>
      <c r="BL544" s="13">
        <v>11840239</v>
      </c>
      <c r="BM544" s="13">
        <v>11840239</v>
      </c>
      <c r="BN544" s="13">
        <v>11840239</v>
      </c>
      <c r="BO544" s="13">
        <v>11840239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448</v>
      </c>
      <c r="P545" s="11">
        <v>448</v>
      </c>
      <c r="Q545" s="11">
        <v>448</v>
      </c>
      <c r="R545" s="11">
        <v>448</v>
      </c>
      <c r="S545" s="11">
        <v>448</v>
      </c>
      <c r="T545" s="11">
        <v>107</v>
      </c>
      <c r="U545" s="11">
        <v>107</v>
      </c>
      <c r="V545" s="11">
        <v>107</v>
      </c>
      <c r="W545" s="11">
        <v>107</v>
      </c>
      <c r="X545" s="11">
        <v>107</v>
      </c>
      <c r="Y545" s="13">
        <v>184707</v>
      </c>
      <c r="Z545" s="13">
        <v>527147</v>
      </c>
      <c r="AA545" s="13">
        <v>394467</v>
      </c>
      <c r="AB545" s="13">
        <v>710154</v>
      </c>
      <c r="AC545" s="13">
        <v>510154</v>
      </c>
      <c r="AD545" s="13">
        <v>510154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3">
        <v>900000</v>
      </c>
      <c r="AK545" s="13">
        <v>900000</v>
      </c>
      <c r="AL545" s="13">
        <v>900000</v>
      </c>
      <c r="AM545" s="13">
        <v>3865802</v>
      </c>
      <c r="AN545" s="13">
        <v>3865802</v>
      </c>
      <c r="AO545" s="13">
        <v>3865802</v>
      </c>
      <c r="AP545" s="13">
        <v>3865802</v>
      </c>
      <c r="AQ545" s="13">
        <v>3865802</v>
      </c>
      <c r="AR545" s="13">
        <v>3888382</v>
      </c>
      <c r="AS545" s="13">
        <v>3238385</v>
      </c>
      <c r="AT545" s="13">
        <v>3608385</v>
      </c>
      <c r="AU545" s="13">
        <v>4098385</v>
      </c>
      <c r="AV545" s="13">
        <v>3783385</v>
      </c>
      <c r="AW545" s="13">
        <v>3783385</v>
      </c>
      <c r="AX545" s="13">
        <v>3783385</v>
      </c>
      <c r="AY545" s="13">
        <v>3783385</v>
      </c>
      <c r="AZ545" s="13">
        <v>3783385</v>
      </c>
      <c r="BA545" s="13">
        <v>3683385</v>
      </c>
      <c r="BB545" s="13">
        <v>3683385</v>
      </c>
      <c r="BC545" s="13">
        <v>3683385</v>
      </c>
      <c r="BD545" s="13">
        <v>3683385</v>
      </c>
      <c r="BE545" s="13">
        <v>3683385</v>
      </c>
      <c r="BF545" s="13">
        <v>3683385</v>
      </c>
      <c r="BG545" s="13">
        <v>3683385</v>
      </c>
      <c r="BH545" s="13">
        <v>3683385</v>
      </c>
      <c r="BI545" s="13">
        <v>3683385</v>
      </c>
      <c r="BJ545" s="13">
        <v>3683385</v>
      </c>
      <c r="BK545" s="13">
        <v>3683385</v>
      </c>
      <c r="BL545" s="13">
        <v>3683385</v>
      </c>
      <c r="BM545" s="13">
        <v>3683385</v>
      </c>
      <c r="BN545" s="13">
        <v>2550000</v>
      </c>
      <c r="BO545" s="13">
        <v>255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100000</v>
      </c>
      <c r="E548" s="13">
        <v>100000</v>
      </c>
      <c r="F548" s="13">
        <v>100000</v>
      </c>
      <c r="G548" s="13">
        <v>100000</v>
      </c>
      <c r="H548" s="13">
        <v>100000</v>
      </c>
      <c r="I548" s="13">
        <v>100000</v>
      </c>
      <c r="J548" s="13">
        <v>100000</v>
      </c>
      <c r="K548" s="13">
        <v>100000</v>
      </c>
      <c r="L548" s="13">
        <v>158000</v>
      </c>
      <c r="M548" s="13">
        <v>250000</v>
      </c>
      <c r="N548" s="13">
        <v>250000</v>
      </c>
      <c r="O548" s="13">
        <v>100000</v>
      </c>
      <c r="P548" s="13">
        <v>100000</v>
      </c>
      <c r="Q548" s="13">
        <v>50000</v>
      </c>
      <c r="R548" s="13">
        <v>50000</v>
      </c>
      <c r="S548" s="13">
        <v>50000</v>
      </c>
      <c r="T548" s="13">
        <v>50000</v>
      </c>
      <c r="U548" s="13">
        <v>50000</v>
      </c>
      <c r="V548" s="13">
        <v>50000</v>
      </c>
      <c r="W548" s="13">
        <v>50000</v>
      </c>
      <c r="X548" s="13">
        <v>50000</v>
      </c>
      <c r="Y548" s="13">
        <v>50000</v>
      </c>
      <c r="Z548" s="13">
        <v>50000</v>
      </c>
      <c r="AA548" s="13">
        <v>50000</v>
      </c>
      <c r="AB548" s="13">
        <v>50000</v>
      </c>
      <c r="AC548" s="13">
        <v>50000</v>
      </c>
      <c r="AD548" s="13">
        <v>50000</v>
      </c>
      <c r="AE548" s="13">
        <v>50000</v>
      </c>
      <c r="AF548" s="13">
        <v>50000</v>
      </c>
      <c r="AG548" s="13">
        <v>50000</v>
      </c>
      <c r="AH548" s="13">
        <v>50000</v>
      </c>
      <c r="AI548" s="13">
        <v>50000</v>
      </c>
      <c r="AJ548" s="13">
        <v>50000</v>
      </c>
      <c r="AK548" s="13">
        <v>50000</v>
      </c>
      <c r="AL548" s="13">
        <v>50000</v>
      </c>
      <c r="AM548" s="13">
        <v>50000</v>
      </c>
      <c r="AN548" s="13">
        <v>50000</v>
      </c>
      <c r="AO548" s="13">
        <v>50000</v>
      </c>
      <c r="AP548" s="13">
        <v>50000</v>
      </c>
      <c r="AQ548" s="13">
        <v>50000</v>
      </c>
      <c r="AR548" s="13">
        <v>50000</v>
      </c>
      <c r="AS548" s="13">
        <v>50000</v>
      </c>
      <c r="AT548" s="13">
        <v>50000</v>
      </c>
      <c r="AU548" s="13">
        <v>50000</v>
      </c>
      <c r="AV548" s="13">
        <v>50000</v>
      </c>
      <c r="AW548" s="13">
        <v>50000</v>
      </c>
      <c r="AX548" s="13">
        <v>50000</v>
      </c>
      <c r="AY548" s="13">
        <v>50000</v>
      </c>
      <c r="AZ548" s="13">
        <v>50000</v>
      </c>
      <c r="BA548" s="13">
        <v>50000</v>
      </c>
      <c r="BB548" s="13">
        <v>50000</v>
      </c>
      <c r="BC548" s="13">
        <v>50000</v>
      </c>
      <c r="BD548" s="13">
        <v>50000</v>
      </c>
      <c r="BE548" s="13">
        <v>50000</v>
      </c>
      <c r="BF548" s="13">
        <v>50000</v>
      </c>
      <c r="BG548" s="13">
        <v>50000</v>
      </c>
      <c r="BH548" s="13">
        <v>50000</v>
      </c>
      <c r="BI548" s="13">
        <v>50000</v>
      </c>
      <c r="BJ548" s="13">
        <v>50000</v>
      </c>
      <c r="BK548" s="13">
        <v>50000</v>
      </c>
      <c r="BL548" s="13">
        <v>50000</v>
      </c>
      <c r="BM548" s="13">
        <v>50000</v>
      </c>
      <c r="BN548" s="13">
        <v>50000</v>
      </c>
      <c r="BO548" s="13">
        <v>5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313</v>
      </c>
      <c r="E549" s="11">
        <v>313</v>
      </c>
      <c r="F549" s="11">
        <v>313</v>
      </c>
      <c r="G549" s="11">
        <v>313</v>
      </c>
      <c r="H549" s="11">
        <v>313</v>
      </c>
      <c r="I549" s="11">
        <v>313</v>
      </c>
      <c r="J549" s="11">
        <v>313</v>
      </c>
      <c r="K549" s="11">
        <v>313</v>
      </c>
      <c r="L549" s="11">
        <v>313</v>
      </c>
      <c r="M549" s="11">
        <v>0</v>
      </c>
      <c r="N549" s="11">
        <v>0</v>
      </c>
      <c r="O549" s="11">
        <v>0</v>
      </c>
      <c r="P549" s="11">
        <v>165</v>
      </c>
      <c r="Q549" s="11">
        <v>165</v>
      </c>
      <c r="R549" s="11">
        <v>165</v>
      </c>
      <c r="S549" s="11">
        <v>165</v>
      </c>
      <c r="T549" s="11">
        <v>165</v>
      </c>
      <c r="U549" s="11">
        <v>165</v>
      </c>
      <c r="V549" s="11">
        <v>165</v>
      </c>
      <c r="W549" s="11">
        <v>165</v>
      </c>
      <c r="X549" s="11">
        <v>165</v>
      </c>
      <c r="Y549" s="11">
        <v>165</v>
      </c>
      <c r="Z549" s="11">
        <v>165</v>
      </c>
      <c r="AA549" s="11">
        <v>165</v>
      </c>
      <c r="AB549" s="11">
        <v>165</v>
      </c>
      <c r="AC549" s="11">
        <v>165</v>
      </c>
      <c r="AD549" s="11">
        <v>165</v>
      </c>
      <c r="AE549" s="11">
        <v>165</v>
      </c>
      <c r="AF549" s="11">
        <v>165</v>
      </c>
      <c r="AG549" s="11">
        <v>165</v>
      </c>
      <c r="AH549" s="11">
        <v>165</v>
      </c>
      <c r="AI549" s="13">
        <v>189685</v>
      </c>
      <c r="AJ549" s="13">
        <v>554135</v>
      </c>
      <c r="AK549" s="13">
        <v>554135</v>
      </c>
      <c r="AL549" s="13">
        <v>554135</v>
      </c>
      <c r="AM549" s="13">
        <v>554135</v>
      </c>
      <c r="AN549" s="13">
        <v>894935</v>
      </c>
      <c r="AO549" s="13">
        <v>894935</v>
      </c>
      <c r="AP549" s="13">
        <v>894935</v>
      </c>
      <c r="AQ549" s="13">
        <v>894935</v>
      </c>
      <c r="AR549" s="13">
        <v>894935</v>
      </c>
      <c r="AS549" s="13">
        <v>894935</v>
      </c>
      <c r="AT549" s="13">
        <v>894935</v>
      </c>
      <c r="AU549" s="13">
        <v>894935</v>
      </c>
      <c r="AV549" s="13">
        <v>894935</v>
      </c>
      <c r="AW549" s="13">
        <v>894935</v>
      </c>
      <c r="AX549" s="13">
        <v>894935</v>
      </c>
      <c r="AY549" s="13">
        <v>894935</v>
      </c>
      <c r="AZ549" s="13">
        <v>894935</v>
      </c>
      <c r="BA549" s="13">
        <v>894935</v>
      </c>
      <c r="BB549" s="13">
        <v>894935</v>
      </c>
      <c r="BC549" s="13">
        <v>894935</v>
      </c>
      <c r="BD549" s="13">
        <v>894935</v>
      </c>
      <c r="BE549" s="13">
        <v>894935</v>
      </c>
      <c r="BF549" s="13">
        <v>894935</v>
      </c>
      <c r="BG549" s="13">
        <v>894935</v>
      </c>
      <c r="BH549" s="13">
        <v>894935</v>
      </c>
      <c r="BI549" s="13">
        <v>894935</v>
      </c>
      <c r="BJ549" s="13">
        <v>894935</v>
      </c>
      <c r="BK549" s="13">
        <v>894935</v>
      </c>
      <c r="BL549" s="13">
        <v>894935</v>
      </c>
      <c r="BM549" s="13">
        <v>894935</v>
      </c>
      <c r="BN549" s="13">
        <v>894935</v>
      </c>
      <c r="BO549" s="13">
        <v>894935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1139540</v>
      </c>
      <c r="E551" s="13">
        <v>1145000</v>
      </c>
      <c r="F551" s="13">
        <v>1145000</v>
      </c>
      <c r="G551" s="13">
        <v>1145000</v>
      </c>
      <c r="H551" s="13">
        <v>1145000</v>
      </c>
      <c r="I551" s="13">
        <v>1145000</v>
      </c>
      <c r="J551" s="13">
        <v>1145000</v>
      </c>
      <c r="K551" s="13">
        <v>1145000</v>
      </c>
      <c r="L551" s="13">
        <v>1145000</v>
      </c>
      <c r="M551" s="13">
        <v>1145000</v>
      </c>
      <c r="N551" s="13">
        <v>1145000</v>
      </c>
      <c r="O551" s="13">
        <v>1145000</v>
      </c>
      <c r="P551" s="13">
        <v>1145000</v>
      </c>
      <c r="Q551" s="13">
        <v>1145000</v>
      </c>
      <c r="R551" s="13">
        <v>1145000</v>
      </c>
      <c r="S551" s="13">
        <v>1145000</v>
      </c>
      <c r="T551" s="13">
        <v>1145000</v>
      </c>
      <c r="U551" s="13">
        <v>1145000</v>
      </c>
      <c r="V551" s="13">
        <v>1145000</v>
      </c>
      <c r="W551" s="13">
        <v>765000</v>
      </c>
      <c r="X551" s="13">
        <v>765000</v>
      </c>
      <c r="Y551" s="13">
        <v>765000</v>
      </c>
      <c r="Z551" s="13">
        <v>765000</v>
      </c>
      <c r="AA551" s="13">
        <v>841000</v>
      </c>
      <c r="AB551" s="13">
        <v>845075</v>
      </c>
      <c r="AC551" s="13">
        <v>8450750</v>
      </c>
      <c r="AD551" s="13">
        <v>8450750</v>
      </c>
      <c r="AE551" s="13">
        <v>8450750</v>
      </c>
      <c r="AF551" s="13">
        <v>7812750</v>
      </c>
      <c r="AG551" s="13">
        <v>7812750</v>
      </c>
      <c r="AH551" s="13">
        <v>7812750</v>
      </c>
      <c r="AI551" s="13">
        <v>7812750</v>
      </c>
      <c r="AJ551" s="13">
        <v>7812750</v>
      </c>
      <c r="AK551" s="13">
        <v>7812750</v>
      </c>
      <c r="AL551" s="13">
        <v>7812750</v>
      </c>
      <c r="AM551" s="13">
        <v>9091290</v>
      </c>
      <c r="AN551" s="13">
        <v>11460000</v>
      </c>
      <c r="AO551" s="13">
        <v>11460000</v>
      </c>
      <c r="AP551" s="13">
        <v>13460000</v>
      </c>
      <c r="AQ551" s="13">
        <v>13460000</v>
      </c>
      <c r="AR551" s="13">
        <v>13460000</v>
      </c>
      <c r="AS551" s="13">
        <v>13460000</v>
      </c>
      <c r="AT551" s="13">
        <v>13460000</v>
      </c>
      <c r="AU551" s="13">
        <v>13460000</v>
      </c>
      <c r="AV551" s="13">
        <v>13460000</v>
      </c>
      <c r="AW551" s="13">
        <v>13460000</v>
      </c>
      <c r="AX551" s="13">
        <v>13460000</v>
      </c>
      <c r="AY551" s="13">
        <v>13460000</v>
      </c>
      <c r="AZ551" s="13">
        <v>13460000</v>
      </c>
      <c r="BA551" s="13">
        <v>13460000</v>
      </c>
      <c r="BB551" s="13">
        <v>13460000</v>
      </c>
      <c r="BC551" s="13">
        <v>13460000</v>
      </c>
      <c r="BD551" s="13">
        <v>8120000</v>
      </c>
      <c r="BE551" s="13">
        <v>8120000</v>
      </c>
      <c r="BF551" s="13">
        <v>8120000</v>
      </c>
      <c r="BG551" s="13">
        <v>8120000</v>
      </c>
      <c r="BH551" s="13">
        <v>8120000</v>
      </c>
      <c r="BI551" s="13">
        <v>8120000</v>
      </c>
      <c r="BJ551" s="13">
        <v>8120000</v>
      </c>
      <c r="BK551" s="13">
        <v>8120000</v>
      </c>
      <c r="BL551" s="13">
        <v>8120000</v>
      </c>
      <c r="BM551" s="13">
        <v>8120000</v>
      </c>
      <c r="BN551" s="13">
        <v>8120000</v>
      </c>
      <c r="BO551" s="13">
        <v>81200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274590</v>
      </c>
      <c r="E552" s="13">
        <v>274590</v>
      </c>
      <c r="F552" s="13">
        <v>274590</v>
      </c>
      <c r="G552" s="13">
        <v>274590</v>
      </c>
      <c r="H552" s="13">
        <v>274590</v>
      </c>
      <c r="I552" s="13">
        <v>274590</v>
      </c>
      <c r="J552" s="13">
        <v>274590</v>
      </c>
      <c r="K552" s="13">
        <v>274590</v>
      </c>
      <c r="L552" s="13">
        <v>274590</v>
      </c>
      <c r="M552" s="13">
        <v>274590</v>
      </c>
      <c r="N552" s="13">
        <v>274590</v>
      </c>
      <c r="O552" s="13">
        <v>274590</v>
      </c>
      <c r="P552" s="13">
        <v>274590</v>
      </c>
      <c r="Q552" s="13">
        <v>274590</v>
      </c>
      <c r="R552" s="13">
        <v>274590</v>
      </c>
      <c r="S552" s="13">
        <v>274590</v>
      </c>
      <c r="T552" s="13">
        <v>274590</v>
      </c>
      <c r="U552" s="13">
        <v>274590</v>
      </c>
      <c r="V552" s="13">
        <v>274590</v>
      </c>
      <c r="W552" s="13">
        <v>269790</v>
      </c>
      <c r="X552" s="13">
        <v>269790</v>
      </c>
      <c r="Y552" s="13">
        <v>2697900</v>
      </c>
      <c r="Z552" s="13">
        <v>2697900</v>
      </c>
      <c r="AA552" s="13">
        <v>2697900</v>
      </c>
      <c r="AB552" s="13">
        <v>2697900</v>
      </c>
      <c r="AC552" s="13">
        <v>2697900</v>
      </c>
      <c r="AD552" s="13">
        <v>2697900</v>
      </c>
      <c r="AE552" s="13">
        <v>2582900</v>
      </c>
      <c r="AF552" s="13">
        <v>2397900</v>
      </c>
      <c r="AG552" s="13">
        <v>2397900</v>
      </c>
      <c r="AH552" s="13">
        <v>2232900</v>
      </c>
      <c r="AI552" s="13">
        <v>2552980</v>
      </c>
      <c r="AJ552" s="13">
        <v>2552980</v>
      </c>
      <c r="AK552" s="13">
        <v>2543480</v>
      </c>
      <c r="AL552" s="13">
        <v>2543480</v>
      </c>
      <c r="AM552" s="13">
        <v>2423480</v>
      </c>
      <c r="AN552" s="13">
        <v>2423480</v>
      </c>
      <c r="AO552" s="13">
        <v>2328480</v>
      </c>
      <c r="AP552" s="13">
        <v>2288480</v>
      </c>
      <c r="AQ552" s="13">
        <v>2238480</v>
      </c>
      <c r="AR552" s="13">
        <v>2208480</v>
      </c>
      <c r="AS552" s="13">
        <v>2208480</v>
      </c>
      <c r="AT552" s="13">
        <v>865147</v>
      </c>
      <c r="AU552" s="13">
        <v>865147</v>
      </c>
      <c r="AV552" s="13">
        <v>865147</v>
      </c>
      <c r="AW552" s="13">
        <v>865147</v>
      </c>
      <c r="AX552" s="13">
        <v>865147</v>
      </c>
      <c r="AY552" s="13">
        <v>865147</v>
      </c>
      <c r="AZ552" s="13">
        <v>865147</v>
      </c>
      <c r="BA552" s="13">
        <v>1137617</v>
      </c>
      <c r="BB552" s="13">
        <v>1137617</v>
      </c>
      <c r="BC552" s="13">
        <v>1324997</v>
      </c>
      <c r="BD552" s="13">
        <v>1578207</v>
      </c>
      <c r="BE552" s="13">
        <v>1592767</v>
      </c>
      <c r="BF552" s="13">
        <v>1592767</v>
      </c>
      <c r="BG552" s="13">
        <v>1592767</v>
      </c>
      <c r="BH552" s="13">
        <v>1592767</v>
      </c>
      <c r="BI552" s="13">
        <v>1592767</v>
      </c>
      <c r="BJ552" s="13">
        <v>1533267</v>
      </c>
      <c r="BK552" s="13">
        <v>1532767</v>
      </c>
      <c r="BL552" s="13">
        <v>1507767</v>
      </c>
      <c r="BM552" s="13">
        <v>1362767</v>
      </c>
      <c r="BN552" s="13">
        <v>1322767</v>
      </c>
      <c r="BO552" s="13">
        <v>120776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3">
        <v>71500</v>
      </c>
      <c r="H553" s="13">
        <v>57450</v>
      </c>
      <c r="I553" s="13">
        <v>90280</v>
      </c>
      <c r="J553" s="13">
        <v>90280</v>
      </c>
      <c r="K553" s="13">
        <v>90280</v>
      </c>
      <c r="L553" s="13">
        <v>90280</v>
      </c>
      <c r="M553" s="13">
        <v>90280</v>
      </c>
      <c r="N553" s="13">
        <v>90280</v>
      </c>
      <c r="O553" s="13">
        <v>74720</v>
      </c>
      <c r="P553" s="13">
        <v>7472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3">
        <v>190000</v>
      </c>
      <c r="BA553" s="13">
        <v>310000</v>
      </c>
      <c r="BB553" s="13">
        <v>310000</v>
      </c>
      <c r="BC553" s="13">
        <v>310000</v>
      </c>
      <c r="BD553" s="13">
        <v>310000</v>
      </c>
      <c r="BE553" s="13">
        <v>310000</v>
      </c>
      <c r="BF553" s="13">
        <v>310000</v>
      </c>
      <c r="BG553" s="13">
        <v>310000</v>
      </c>
      <c r="BH553" s="13">
        <v>310000</v>
      </c>
      <c r="BI553" s="13">
        <v>310000</v>
      </c>
      <c r="BJ553" s="13">
        <v>310000</v>
      </c>
      <c r="BK553" s="13">
        <v>310000</v>
      </c>
      <c r="BL553" s="13">
        <v>310000</v>
      </c>
      <c r="BM553" s="13">
        <v>310000</v>
      </c>
      <c r="BN553" s="13">
        <v>310000</v>
      </c>
      <c r="BO553" s="13">
        <v>31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58320</v>
      </c>
      <c r="E554" s="13">
        <v>58320</v>
      </c>
      <c r="F554" s="13">
        <v>58320</v>
      </c>
      <c r="G554" s="13">
        <v>58320</v>
      </c>
      <c r="H554" s="13">
        <v>58320</v>
      </c>
      <c r="I554" s="13">
        <v>58320</v>
      </c>
      <c r="J554" s="13">
        <v>58320</v>
      </c>
      <c r="K554" s="13">
        <v>58320</v>
      </c>
      <c r="L554" s="13">
        <v>58320</v>
      </c>
      <c r="M554" s="13">
        <v>58320</v>
      </c>
      <c r="N554" s="13">
        <v>58320</v>
      </c>
      <c r="O554" s="13">
        <v>66230</v>
      </c>
      <c r="P554" s="13">
        <v>108320</v>
      </c>
      <c r="Q554" s="13">
        <v>108320</v>
      </c>
      <c r="R554" s="13">
        <v>108320</v>
      </c>
      <c r="S554" s="13">
        <v>108320</v>
      </c>
      <c r="T554" s="13">
        <v>123320</v>
      </c>
      <c r="U554" s="13">
        <v>123320</v>
      </c>
      <c r="V554" s="13">
        <v>50000</v>
      </c>
      <c r="W554" s="13">
        <v>50000</v>
      </c>
      <c r="X554" s="13">
        <v>50000</v>
      </c>
      <c r="Y554" s="13">
        <v>50000</v>
      </c>
      <c r="Z554" s="13">
        <v>50000</v>
      </c>
      <c r="AA554" s="13">
        <v>50000</v>
      </c>
      <c r="AB554" s="13">
        <v>50000</v>
      </c>
      <c r="AC554" s="13">
        <v>50000</v>
      </c>
      <c r="AD554" s="13">
        <v>50000</v>
      </c>
      <c r="AE554" s="13">
        <v>5000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3">
        <v>67910</v>
      </c>
      <c r="AU554" s="13">
        <v>265990</v>
      </c>
      <c r="AV554" s="13">
        <v>115660</v>
      </c>
      <c r="AW554" s="13">
        <v>115660</v>
      </c>
      <c r="AX554" s="13">
        <v>115660</v>
      </c>
      <c r="AY554" s="13">
        <v>115660</v>
      </c>
      <c r="AZ554" s="13">
        <v>115660</v>
      </c>
      <c r="BA554" s="13">
        <v>115660</v>
      </c>
      <c r="BB554" s="13">
        <v>115660</v>
      </c>
      <c r="BC554" s="13">
        <v>115660</v>
      </c>
      <c r="BD554" s="13">
        <v>115660</v>
      </c>
      <c r="BE554" s="13">
        <v>115660</v>
      </c>
      <c r="BF554" s="13">
        <v>115660</v>
      </c>
      <c r="BG554" s="13">
        <v>115660</v>
      </c>
      <c r="BH554" s="13">
        <v>115660</v>
      </c>
      <c r="BI554" s="13">
        <v>115660</v>
      </c>
      <c r="BJ554" s="13">
        <v>115660</v>
      </c>
      <c r="BK554" s="13">
        <v>115660</v>
      </c>
      <c r="BL554" s="13">
        <v>115660</v>
      </c>
      <c r="BM554" s="13">
        <v>115660</v>
      </c>
      <c r="BN554" s="13">
        <v>115660</v>
      </c>
      <c r="BO554" s="13">
        <v>11566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7747654</v>
      </c>
      <c r="E557" s="13">
        <v>19065084</v>
      </c>
      <c r="F557" s="13">
        <v>20236854</v>
      </c>
      <c r="G557" s="13">
        <v>23138124</v>
      </c>
      <c r="H557" s="13">
        <v>23138124</v>
      </c>
      <c r="I557" s="13">
        <v>23138124</v>
      </c>
      <c r="J557" s="13">
        <v>23138124</v>
      </c>
      <c r="K557" s="13">
        <v>23138124</v>
      </c>
      <c r="L557" s="13">
        <v>23138124</v>
      </c>
      <c r="M557" s="13">
        <v>23138124</v>
      </c>
      <c r="N557" s="13">
        <v>23138124</v>
      </c>
      <c r="O557" s="13">
        <v>11506544</v>
      </c>
      <c r="P557" s="13">
        <v>11506544</v>
      </c>
      <c r="Q557" s="13">
        <v>11506544</v>
      </c>
      <c r="R557" s="13">
        <v>11506544</v>
      </c>
      <c r="S557" s="13">
        <v>11506544</v>
      </c>
      <c r="T557" s="13">
        <v>11506544</v>
      </c>
      <c r="U557" s="13">
        <v>11506544</v>
      </c>
      <c r="V557" s="13">
        <v>11506544</v>
      </c>
      <c r="W557" s="13">
        <v>11506544</v>
      </c>
      <c r="X557" s="13">
        <v>11506544</v>
      </c>
      <c r="Y557" s="13">
        <v>11506544</v>
      </c>
      <c r="Z557" s="13">
        <v>11506544</v>
      </c>
      <c r="AA557" s="13">
        <v>11506544</v>
      </c>
      <c r="AB557" s="13">
        <v>13786544</v>
      </c>
      <c r="AC557" s="13">
        <v>13786544</v>
      </c>
      <c r="AD557" s="13">
        <v>13786544</v>
      </c>
      <c r="AE557" s="13">
        <v>13786544</v>
      </c>
      <c r="AF557" s="13">
        <v>15158085</v>
      </c>
      <c r="AG557" s="13">
        <v>16066544</v>
      </c>
      <c r="AH557" s="13">
        <v>16066544</v>
      </c>
      <c r="AI557" s="13">
        <v>16066544</v>
      </c>
      <c r="AJ557" s="13">
        <v>16066544</v>
      </c>
      <c r="AK557" s="13">
        <v>16066544</v>
      </c>
      <c r="AL557" s="13">
        <v>15378798</v>
      </c>
      <c r="AM557" s="13">
        <v>15378798</v>
      </c>
      <c r="AN557" s="13">
        <v>15378798</v>
      </c>
      <c r="AO557" s="13">
        <v>15378798</v>
      </c>
      <c r="AP557" s="13">
        <v>14711560</v>
      </c>
      <c r="AQ557" s="13">
        <v>14711560</v>
      </c>
      <c r="AR557" s="13">
        <v>14711560</v>
      </c>
      <c r="AS557" s="13">
        <v>14711560</v>
      </c>
      <c r="AT557" s="13">
        <v>14711560</v>
      </c>
      <c r="AU557" s="13">
        <v>14711560</v>
      </c>
      <c r="AV557" s="13">
        <v>14711560</v>
      </c>
      <c r="AW557" s="13">
        <v>14711560</v>
      </c>
      <c r="AX557" s="13">
        <v>14711560</v>
      </c>
      <c r="AY557" s="13">
        <v>14711560</v>
      </c>
      <c r="AZ557" s="13">
        <v>14711560</v>
      </c>
      <c r="BA557" s="13">
        <v>14711560</v>
      </c>
      <c r="BB557" s="13">
        <v>14711560</v>
      </c>
      <c r="BC557" s="13">
        <v>14711560</v>
      </c>
      <c r="BD557" s="13">
        <v>14711560</v>
      </c>
      <c r="BE557" s="13">
        <v>14711560</v>
      </c>
      <c r="BF557" s="13">
        <v>14711560</v>
      </c>
      <c r="BG557" s="13">
        <v>14711560</v>
      </c>
      <c r="BH557" s="13">
        <v>13543870</v>
      </c>
      <c r="BI557" s="13">
        <v>13502638</v>
      </c>
      <c r="BJ557" s="13">
        <v>13502638</v>
      </c>
      <c r="BK557" s="13">
        <v>10157477</v>
      </c>
      <c r="BL557" s="13">
        <v>10157477</v>
      </c>
      <c r="BM557" s="13">
        <v>10157477</v>
      </c>
      <c r="BN557" s="13">
        <v>10157477</v>
      </c>
      <c r="BO557" s="13">
        <v>10157477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2273</v>
      </c>
      <c r="E558" s="13">
        <v>2273</v>
      </c>
      <c r="F558" s="13">
        <v>2273</v>
      </c>
      <c r="G558" s="13">
        <v>2273</v>
      </c>
      <c r="H558" s="13">
        <v>2273</v>
      </c>
      <c r="I558" s="13">
        <v>2273</v>
      </c>
      <c r="J558" s="13">
        <v>2273</v>
      </c>
      <c r="K558" s="13">
        <v>2273</v>
      </c>
      <c r="L558" s="13">
        <v>2273</v>
      </c>
      <c r="M558" s="13">
        <v>2273</v>
      </c>
      <c r="N558" s="13">
        <v>2273</v>
      </c>
      <c r="O558" s="13">
        <v>2273</v>
      </c>
      <c r="P558" s="13">
        <v>2273</v>
      </c>
      <c r="Q558" s="13">
        <v>2273</v>
      </c>
      <c r="R558" s="13">
        <v>2273</v>
      </c>
      <c r="S558" s="13">
        <v>2273</v>
      </c>
      <c r="T558" s="13">
        <v>2273</v>
      </c>
      <c r="U558" s="13">
        <v>2273</v>
      </c>
      <c r="V558" s="13">
        <v>2273</v>
      </c>
      <c r="W558" s="13">
        <v>2273</v>
      </c>
      <c r="X558" s="13">
        <v>2273</v>
      </c>
      <c r="Y558" s="13">
        <v>2273</v>
      </c>
      <c r="Z558" s="13">
        <v>2273</v>
      </c>
      <c r="AA558" s="13">
        <v>2273</v>
      </c>
      <c r="AB558" s="13">
        <v>2273</v>
      </c>
      <c r="AC558" s="13">
        <v>2273</v>
      </c>
      <c r="AD558" s="13">
        <v>2273</v>
      </c>
      <c r="AE558" s="13">
        <v>2273</v>
      </c>
      <c r="AF558" s="13">
        <v>2273</v>
      </c>
      <c r="AG558" s="13">
        <v>2273</v>
      </c>
      <c r="AH558" s="13">
        <v>2273</v>
      </c>
      <c r="AI558" s="13">
        <v>2273</v>
      </c>
      <c r="AJ558" s="13">
        <v>2273</v>
      </c>
      <c r="AK558" s="13">
        <v>2273</v>
      </c>
      <c r="AL558" s="13">
        <v>2273</v>
      </c>
      <c r="AM558" s="13">
        <v>2273</v>
      </c>
      <c r="AN558" s="13">
        <v>2273</v>
      </c>
      <c r="AO558" s="13">
        <v>2273</v>
      </c>
      <c r="AP558" s="13">
        <v>2273</v>
      </c>
      <c r="AQ558" s="13">
        <v>2273</v>
      </c>
      <c r="AR558" s="13">
        <v>2273</v>
      </c>
      <c r="AS558" s="13">
        <v>4546</v>
      </c>
      <c r="AT558" s="13">
        <v>4546</v>
      </c>
      <c r="AU558" s="13">
        <v>4546</v>
      </c>
      <c r="AV558" s="13">
        <v>4546</v>
      </c>
      <c r="AW558" s="13">
        <v>4546</v>
      </c>
      <c r="AX558" s="13">
        <v>4546</v>
      </c>
      <c r="AY558" s="13">
        <v>4546</v>
      </c>
      <c r="AZ558" s="13">
        <v>4546</v>
      </c>
      <c r="BA558" s="13">
        <v>4546</v>
      </c>
      <c r="BB558" s="13">
        <v>4546</v>
      </c>
      <c r="BC558" s="13">
        <v>4546</v>
      </c>
      <c r="BD558" s="13">
        <v>4546</v>
      </c>
      <c r="BE558" s="13">
        <v>4546</v>
      </c>
      <c r="BF558" s="13">
        <v>4546</v>
      </c>
      <c r="BG558" s="13">
        <v>4546</v>
      </c>
      <c r="BH558" s="13">
        <v>4546</v>
      </c>
      <c r="BI558" s="13">
        <v>4546</v>
      </c>
      <c r="BJ558" s="13">
        <v>4546</v>
      </c>
      <c r="BK558" s="13">
        <v>4546</v>
      </c>
      <c r="BL558" s="13">
        <v>4546</v>
      </c>
      <c r="BM558" s="13">
        <v>4546</v>
      </c>
      <c r="BN558" s="13">
        <v>4546</v>
      </c>
      <c r="BO558" s="13">
        <v>4546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269234</v>
      </c>
      <c r="E560" s="13">
        <v>376524</v>
      </c>
      <c r="F560" s="13">
        <v>848724</v>
      </c>
      <c r="G560" s="13">
        <v>1128454</v>
      </c>
      <c r="H560" s="13">
        <v>1122184</v>
      </c>
      <c r="I560" s="13">
        <v>1221054</v>
      </c>
      <c r="J560" s="13">
        <v>1289614</v>
      </c>
      <c r="K560" s="13">
        <v>1311714</v>
      </c>
      <c r="L560" s="13">
        <v>1410814</v>
      </c>
      <c r="M560" s="13">
        <v>1410814</v>
      </c>
      <c r="N560" s="13">
        <v>1410814</v>
      </c>
      <c r="O560" s="13">
        <v>1407454</v>
      </c>
      <c r="P560" s="13">
        <v>1407454</v>
      </c>
      <c r="Q560" s="13">
        <v>1298163</v>
      </c>
      <c r="R560" s="13">
        <v>1298163</v>
      </c>
      <c r="S560" s="13">
        <v>1293163</v>
      </c>
      <c r="T560" s="13">
        <v>1293163</v>
      </c>
      <c r="U560" s="13">
        <v>1293163</v>
      </c>
      <c r="V560" s="13">
        <v>1293163</v>
      </c>
      <c r="W560" s="13">
        <v>1293163</v>
      </c>
      <c r="X560" s="13">
        <v>1316123</v>
      </c>
      <c r="Y560" s="13">
        <v>1316173</v>
      </c>
      <c r="Z560" s="13">
        <v>1316173</v>
      </c>
      <c r="AA560" s="13">
        <v>1316173</v>
      </c>
      <c r="AB560" s="13">
        <v>1316173</v>
      </c>
      <c r="AC560" s="13">
        <v>1316173</v>
      </c>
      <c r="AD560" s="13">
        <v>1316173</v>
      </c>
      <c r="AE560" s="13">
        <v>1316173</v>
      </c>
      <c r="AF560" s="13">
        <v>1314150</v>
      </c>
      <c r="AG560" s="13">
        <v>12215500</v>
      </c>
      <c r="AH560" s="13">
        <v>12063837</v>
      </c>
      <c r="AI560" s="13">
        <v>12063837</v>
      </c>
      <c r="AJ560" s="13">
        <v>12063837</v>
      </c>
      <c r="AK560" s="13">
        <v>12014977</v>
      </c>
      <c r="AL560" s="13">
        <v>12005593</v>
      </c>
      <c r="AM560" s="13">
        <v>11968169</v>
      </c>
      <c r="AN560" s="13">
        <v>11941779</v>
      </c>
      <c r="AO560" s="13">
        <v>10977759</v>
      </c>
      <c r="AP560" s="13">
        <v>10972269</v>
      </c>
      <c r="AQ560" s="13">
        <v>10673918</v>
      </c>
      <c r="AR560" s="13">
        <v>10673918</v>
      </c>
      <c r="AS560" s="13">
        <v>10520788</v>
      </c>
      <c r="AT560" s="13">
        <v>10474845</v>
      </c>
      <c r="AU560" s="13">
        <v>10385221</v>
      </c>
      <c r="AV560" s="13">
        <v>10385221</v>
      </c>
      <c r="AW560" s="13">
        <v>10385221</v>
      </c>
      <c r="AX560" s="13">
        <v>10355093</v>
      </c>
      <c r="AY560" s="13">
        <v>10255108</v>
      </c>
      <c r="AZ560" s="13">
        <v>10255108</v>
      </c>
      <c r="BA560" s="13">
        <v>10231578</v>
      </c>
      <c r="BB560" s="13">
        <v>10231578</v>
      </c>
      <c r="BC560" s="13">
        <v>10231578</v>
      </c>
      <c r="BD560" s="13">
        <v>10231578</v>
      </c>
      <c r="BE560" s="13">
        <v>10231578</v>
      </c>
      <c r="BF560" s="13">
        <v>10231578</v>
      </c>
      <c r="BG560" s="13">
        <v>10140578</v>
      </c>
      <c r="BH560" s="13">
        <v>10140578</v>
      </c>
      <c r="BI560" s="13">
        <v>10140578</v>
      </c>
      <c r="BJ560" s="13">
        <v>10140578</v>
      </c>
      <c r="BK560" s="13">
        <v>10140578</v>
      </c>
      <c r="BL560" s="13">
        <v>10140578</v>
      </c>
      <c r="BM560" s="13">
        <v>10140578</v>
      </c>
      <c r="BN560" s="13">
        <v>10310205</v>
      </c>
      <c r="BO560" s="13">
        <v>10511546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3">
        <v>212036</v>
      </c>
      <c r="P561" s="13">
        <v>212036</v>
      </c>
      <c r="Q561" s="13">
        <v>212036</v>
      </c>
      <c r="R561" s="13">
        <v>212036</v>
      </c>
      <c r="S561" s="13">
        <v>212036</v>
      </c>
      <c r="T561" s="13">
        <v>212036</v>
      </c>
      <c r="U561" s="13">
        <v>212036</v>
      </c>
      <c r="V561" s="13">
        <v>212036</v>
      </c>
      <c r="W561" s="13">
        <v>212036</v>
      </c>
      <c r="X561" s="13">
        <v>212036</v>
      </c>
      <c r="Y561" s="13">
        <v>2120360</v>
      </c>
      <c r="Z561" s="13">
        <v>1413586</v>
      </c>
      <c r="AA561" s="13">
        <v>1059586</v>
      </c>
      <c r="AB561" s="13">
        <v>1059586</v>
      </c>
      <c r="AC561" s="13">
        <v>1059586</v>
      </c>
      <c r="AD561" s="13">
        <v>1059586</v>
      </c>
      <c r="AE561" s="13">
        <v>1059586</v>
      </c>
      <c r="AF561" s="13">
        <v>1059586</v>
      </c>
      <c r="AG561" s="13">
        <v>1059586</v>
      </c>
      <c r="AH561" s="13">
        <v>1059586</v>
      </c>
      <c r="AI561" s="13">
        <v>599927</v>
      </c>
      <c r="AJ561" s="13">
        <v>599927</v>
      </c>
      <c r="AK561" s="13">
        <v>599927</v>
      </c>
      <c r="AL561" s="13">
        <v>599927</v>
      </c>
      <c r="AM561" s="13">
        <v>599927</v>
      </c>
      <c r="AN561" s="13">
        <v>599927</v>
      </c>
      <c r="AO561" s="13">
        <v>599927</v>
      </c>
      <c r="AP561" s="13">
        <v>599927</v>
      </c>
      <c r="AQ561" s="13">
        <v>599927</v>
      </c>
      <c r="AR561" s="13">
        <v>599927</v>
      </c>
      <c r="AS561" s="13">
        <v>599927</v>
      </c>
      <c r="AT561" s="13">
        <v>599927</v>
      </c>
      <c r="AU561" s="13">
        <v>599927</v>
      </c>
      <c r="AV561" s="13">
        <v>599927</v>
      </c>
      <c r="AW561" s="13">
        <v>599927</v>
      </c>
      <c r="AX561" s="13">
        <v>599927</v>
      </c>
      <c r="AY561" s="13">
        <v>599927</v>
      </c>
      <c r="AZ561" s="13">
        <v>599927</v>
      </c>
      <c r="BA561" s="13">
        <v>599927</v>
      </c>
      <c r="BB561" s="13">
        <v>599927</v>
      </c>
      <c r="BC561" s="13">
        <v>599927</v>
      </c>
      <c r="BD561" s="13">
        <v>599927</v>
      </c>
      <c r="BE561" s="13">
        <v>599927</v>
      </c>
      <c r="BF561" s="13">
        <v>599927</v>
      </c>
      <c r="BG561" s="13">
        <v>599927</v>
      </c>
      <c r="BH561" s="13">
        <v>599927</v>
      </c>
      <c r="BI561" s="13">
        <v>599927</v>
      </c>
      <c r="BJ561" s="13">
        <v>599927</v>
      </c>
      <c r="BK561" s="13">
        <v>599927</v>
      </c>
      <c r="BL561" s="13">
        <v>599927</v>
      </c>
      <c r="BM561" s="13">
        <v>599927</v>
      </c>
      <c r="BN561" s="13">
        <v>599927</v>
      </c>
      <c r="BO561" s="13">
        <v>599927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211000</v>
      </c>
      <c r="E563" s="13">
        <v>211000</v>
      </c>
      <c r="F563" s="13">
        <v>616280</v>
      </c>
      <c r="G563" s="13">
        <v>616280</v>
      </c>
      <c r="H563" s="13">
        <v>616280</v>
      </c>
      <c r="I563" s="13">
        <v>591020</v>
      </c>
      <c r="J563" s="13">
        <v>777940</v>
      </c>
      <c r="K563" s="13">
        <v>9910200</v>
      </c>
      <c r="L563" s="13">
        <v>14187970</v>
      </c>
      <c r="M563" s="13">
        <v>14910200</v>
      </c>
      <c r="N563" s="13">
        <v>17910200</v>
      </c>
      <c r="O563" s="13">
        <v>19224020</v>
      </c>
      <c r="P563" s="13">
        <v>19410200</v>
      </c>
      <c r="Q563" s="13">
        <v>27633603</v>
      </c>
      <c r="R563" s="13">
        <v>27633603</v>
      </c>
      <c r="S563" s="13">
        <v>27633603</v>
      </c>
      <c r="T563" s="13">
        <v>27633603</v>
      </c>
      <c r="U563" s="13">
        <v>27633603</v>
      </c>
      <c r="V563" s="13">
        <v>23580803</v>
      </c>
      <c r="W563" s="13">
        <v>23580803</v>
      </c>
      <c r="X563" s="13">
        <v>23580803</v>
      </c>
      <c r="Y563" s="13">
        <v>23580803</v>
      </c>
      <c r="Z563" s="13">
        <v>23580803</v>
      </c>
      <c r="AA563" s="13">
        <v>23580803</v>
      </c>
      <c r="AB563" s="13">
        <v>23580803</v>
      </c>
      <c r="AC563" s="13">
        <v>23580803</v>
      </c>
      <c r="AD563" s="13">
        <v>23580803</v>
      </c>
      <c r="AE563" s="13">
        <v>23580803</v>
      </c>
      <c r="AF563" s="13">
        <v>23580803</v>
      </c>
      <c r="AG563" s="13">
        <v>23580803</v>
      </c>
      <c r="AH563" s="13">
        <v>23580803</v>
      </c>
      <c r="AI563" s="13">
        <v>23580803</v>
      </c>
      <c r="AJ563" s="13">
        <v>23580803</v>
      </c>
      <c r="AK563" s="13">
        <v>23580803</v>
      </c>
      <c r="AL563" s="13">
        <v>23580803</v>
      </c>
      <c r="AM563" s="13">
        <v>23580803</v>
      </c>
      <c r="AN563" s="13">
        <v>23580803</v>
      </c>
      <c r="AO563" s="13">
        <v>23580803</v>
      </c>
      <c r="AP563" s="13">
        <v>23580803</v>
      </c>
      <c r="AQ563" s="13">
        <v>23580803</v>
      </c>
      <c r="AR563" s="13">
        <v>23580803</v>
      </c>
      <c r="AS563" s="13">
        <v>23580803</v>
      </c>
      <c r="AT563" s="13">
        <v>23580803</v>
      </c>
      <c r="AU563" s="13">
        <v>23580803</v>
      </c>
      <c r="AV563" s="13">
        <v>23580803</v>
      </c>
      <c r="AW563" s="13">
        <v>23580803</v>
      </c>
      <c r="AX563" s="13">
        <v>23580803</v>
      </c>
      <c r="AY563" s="13">
        <v>23580803</v>
      </c>
      <c r="AZ563" s="13">
        <v>23580803</v>
      </c>
      <c r="BA563" s="13">
        <v>23580803</v>
      </c>
      <c r="BB563" s="13">
        <v>23580803</v>
      </c>
      <c r="BC563" s="13">
        <v>23580803</v>
      </c>
      <c r="BD563" s="13">
        <v>23580803</v>
      </c>
      <c r="BE563" s="13">
        <v>23580803</v>
      </c>
      <c r="BF563" s="13">
        <v>23580803</v>
      </c>
      <c r="BG563" s="13">
        <v>23580803</v>
      </c>
      <c r="BH563" s="13">
        <v>23580803</v>
      </c>
      <c r="BI563" s="13">
        <v>23580803</v>
      </c>
      <c r="BJ563" s="13">
        <v>23580803</v>
      </c>
      <c r="BK563" s="13">
        <v>23580803</v>
      </c>
      <c r="BL563" s="13">
        <v>23580803</v>
      </c>
      <c r="BM563" s="13">
        <v>23580803</v>
      </c>
      <c r="BN563" s="13">
        <v>23580803</v>
      </c>
      <c r="BO563" s="13">
        <v>23580803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122</v>
      </c>
      <c r="AT564" s="11">
        <v>122</v>
      </c>
      <c r="AU564" s="11">
        <v>122</v>
      </c>
      <c r="AV564" s="11">
        <v>122</v>
      </c>
      <c r="AW564" s="11">
        <v>92</v>
      </c>
      <c r="AX564" s="11">
        <v>92</v>
      </c>
      <c r="AY564" s="11">
        <v>269</v>
      </c>
      <c r="AZ564" s="11">
        <v>269</v>
      </c>
      <c r="BA564" s="11">
        <v>269</v>
      </c>
      <c r="BB564" s="11">
        <v>269</v>
      </c>
      <c r="BC564" s="11">
        <v>310</v>
      </c>
      <c r="BD564" s="11">
        <v>310</v>
      </c>
      <c r="BE564" s="11">
        <v>310</v>
      </c>
      <c r="BF564" s="11">
        <v>31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65000</v>
      </c>
      <c r="E566" s="13">
        <v>65000</v>
      </c>
      <c r="F566" s="13">
        <v>6500</v>
      </c>
      <c r="G566" s="13">
        <v>6932</v>
      </c>
      <c r="H566" s="13">
        <v>6932</v>
      </c>
      <c r="I566" s="13">
        <v>6936</v>
      </c>
      <c r="J566" s="13">
        <v>6936</v>
      </c>
      <c r="K566" s="13">
        <v>6936</v>
      </c>
      <c r="L566" s="13">
        <v>6936</v>
      </c>
      <c r="M566" s="13">
        <v>6936</v>
      </c>
      <c r="N566" s="13">
        <v>6936</v>
      </c>
      <c r="O566" s="13">
        <v>6936</v>
      </c>
      <c r="P566" s="13">
        <v>6936</v>
      </c>
      <c r="Q566" s="13">
        <v>6936</v>
      </c>
      <c r="R566" s="13">
        <v>6936</v>
      </c>
      <c r="S566" s="13">
        <v>6936</v>
      </c>
      <c r="T566" s="11">
        <v>693</v>
      </c>
      <c r="U566" s="11">
        <v>693</v>
      </c>
      <c r="V566" s="11">
        <v>693</v>
      </c>
      <c r="W566" s="11">
        <v>693</v>
      </c>
      <c r="X566" s="11">
        <v>693</v>
      </c>
      <c r="Y566" s="11">
        <v>693</v>
      </c>
      <c r="Z566" s="11">
        <v>693</v>
      </c>
      <c r="AA566" s="11">
        <v>693</v>
      </c>
      <c r="AB566" s="13">
        <v>1386</v>
      </c>
      <c r="AC566" s="13">
        <v>1386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3164113</v>
      </c>
      <c r="E567" s="13">
        <v>3163113</v>
      </c>
      <c r="F567" s="13">
        <v>3113113</v>
      </c>
      <c r="G567" s="13">
        <v>3113113</v>
      </c>
      <c r="H567" s="13">
        <v>3063893</v>
      </c>
      <c r="I567" s="13">
        <v>3062513</v>
      </c>
      <c r="J567" s="13">
        <v>2636613</v>
      </c>
      <c r="K567" s="13">
        <v>2579613</v>
      </c>
      <c r="L567" s="13">
        <v>2579613</v>
      </c>
      <c r="M567" s="13">
        <v>1196078</v>
      </c>
      <c r="N567" s="13">
        <v>1255668</v>
      </c>
      <c r="O567" s="13">
        <v>1300848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3">
        <v>1698951</v>
      </c>
      <c r="BM567" s="13">
        <v>1698951</v>
      </c>
      <c r="BN567" s="13">
        <v>1698965</v>
      </c>
      <c r="BO567" s="13">
        <v>1698965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6768</v>
      </c>
      <c r="E569" s="13">
        <v>16768</v>
      </c>
      <c r="F569" s="13">
        <v>16768</v>
      </c>
      <c r="G569" s="13">
        <v>7301</v>
      </c>
      <c r="H569" s="13">
        <v>7301</v>
      </c>
      <c r="I569" s="13">
        <v>7301</v>
      </c>
      <c r="J569" s="13">
        <v>7301</v>
      </c>
      <c r="K569" s="13">
        <v>7301</v>
      </c>
      <c r="L569" s="13">
        <v>7301</v>
      </c>
      <c r="M569" s="13">
        <v>7301</v>
      </c>
      <c r="N569" s="13">
        <v>7301</v>
      </c>
      <c r="O569" s="13">
        <v>7301</v>
      </c>
      <c r="P569" s="13">
        <v>7301</v>
      </c>
      <c r="Q569" s="13">
        <v>7301</v>
      </c>
      <c r="R569" s="13">
        <v>7301</v>
      </c>
      <c r="S569" s="13">
        <v>7301</v>
      </c>
      <c r="T569" s="13">
        <v>7301</v>
      </c>
      <c r="U569" s="13">
        <v>7301</v>
      </c>
      <c r="V569" s="13">
        <v>7301</v>
      </c>
      <c r="W569" s="13">
        <v>7301</v>
      </c>
      <c r="X569" s="13">
        <v>7301</v>
      </c>
      <c r="Y569" s="13">
        <v>7301</v>
      </c>
      <c r="Z569" s="13">
        <v>7301</v>
      </c>
      <c r="AA569" s="13">
        <v>7301</v>
      </c>
      <c r="AB569" s="13">
        <v>7301</v>
      </c>
      <c r="AC569" s="13">
        <v>7301</v>
      </c>
      <c r="AD569" s="13">
        <v>7301</v>
      </c>
      <c r="AE569" s="13">
        <v>7301</v>
      </c>
      <c r="AF569" s="13">
        <v>7301</v>
      </c>
      <c r="AG569" s="13">
        <v>7301</v>
      </c>
      <c r="AH569" s="13">
        <v>7301</v>
      </c>
      <c r="AI569" s="13">
        <v>7301</v>
      </c>
      <c r="AJ569" s="13">
        <v>7301</v>
      </c>
      <c r="AK569" s="13">
        <v>7301</v>
      </c>
      <c r="AL569" s="13">
        <v>7301</v>
      </c>
      <c r="AM569" s="13">
        <v>7301</v>
      </c>
      <c r="AN569" s="13">
        <v>7301</v>
      </c>
      <c r="AO569" s="13">
        <v>7301</v>
      </c>
      <c r="AP569" s="13">
        <v>7301</v>
      </c>
      <c r="AQ569" s="13">
        <v>7301</v>
      </c>
      <c r="AR569" s="13">
        <v>7301</v>
      </c>
      <c r="AS569" s="13">
        <v>7301</v>
      </c>
      <c r="AT569" s="13">
        <v>7301</v>
      </c>
      <c r="AU569" s="13">
        <v>7301</v>
      </c>
      <c r="AV569" s="13">
        <v>7301</v>
      </c>
      <c r="AW569" s="13">
        <v>7301</v>
      </c>
      <c r="AX569" s="13">
        <v>7301</v>
      </c>
      <c r="AY569" s="13">
        <v>7301</v>
      </c>
      <c r="AZ569" s="13">
        <v>7301</v>
      </c>
      <c r="BA569" s="13">
        <v>7301</v>
      </c>
      <c r="BB569" s="13">
        <v>7301</v>
      </c>
      <c r="BC569" s="13">
        <v>7301</v>
      </c>
      <c r="BD569" s="13">
        <v>7301</v>
      </c>
      <c r="BE569" s="13">
        <v>7301</v>
      </c>
      <c r="BF569" s="13">
        <v>7301</v>
      </c>
      <c r="BG569" s="13">
        <v>7301</v>
      </c>
      <c r="BH569" s="13">
        <v>7301</v>
      </c>
      <c r="BI569" s="13">
        <v>7301</v>
      </c>
      <c r="BJ569" s="13">
        <v>7301</v>
      </c>
      <c r="BK569" s="13">
        <v>7301</v>
      </c>
      <c r="BL569" s="13">
        <v>7301</v>
      </c>
      <c r="BM569" s="13">
        <v>7301</v>
      </c>
      <c r="BN569" s="13">
        <v>7301</v>
      </c>
      <c r="BO569" s="13">
        <v>730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9801500</v>
      </c>
      <c r="E571" s="13">
        <v>9801500</v>
      </c>
      <c r="F571" s="13">
        <v>9801500</v>
      </c>
      <c r="G571" s="13">
        <v>9801500</v>
      </c>
      <c r="H571" s="13">
        <v>9801500</v>
      </c>
      <c r="I571" s="13">
        <v>9801500</v>
      </c>
      <c r="J571" s="13">
        <v>9801500</v>
      </c>
      <c r="K571" s="13">
        <v>9801500</v>
      </c>
      <c r="L571" s="13">
        <v>9801500</v>
      </c>
      <c r="M571" s="13">
        <v>9801500</v>
      </c>
      <c r="N571" s="13">
        <v>9801500</v>
      </c>
      <c r="O571" s="13">
        <v>9801500</v>
      </c>
      <c r="P571" s="13">
        <v>9801500</v>
      </c>
      <c r="Q571" s="13">
        <v>9801500</v>
      </c>
      <c r="R571" s="13">
        <v>9801500</v>
      </c>
      <c r="S571" s="13">
        <v>9801500</v>
      </c>
      <c r="T571" s="13">
        <v>9801500</v>
      </c>
      <c r="U571" s="13">
        <v>9801500</v>
      </c>
      <c r="V571" s="13">
        <v>9651500</v>
      </c>
      <c r="W571" s="13">
        <v>9651500</v>
      </c>
      <c r="X571" s="13">
        <v>9651500</v>
      </c>
      <c r="Y571" s="13">
        <v>9651500</v>
      </c>
      <c r="Z571" s="13">
        <v>9651500</v>
      </c>
      <c r="AA571" s="13">
        <v>9598700</v>
      </c>
      <c r="AB571" s="13">
        <v>9598700</v>
      </c>
      <c r="AC571" s="13">
        <v>9598700</v>
      </c>
      <c r="AD571" s="13">
        <v>9598700</v>
      </c>
      <c r="AE571" s="13">
        <v>9525900</v>
      </c>
      <c r="AF571" s="13">
        <v>9525900</v>
      </c>
      <c r="AG571" s="13">
        <v>9361100</v>
      </c>
      <c r="AH571" s="13">
        <v>10610440</v>
      </c>
      <c r="AI571" s="13">
        <v>11546100</v>
      </c>
      <c r="AJ571" s="13">
        <v>11546100</v>
      </c>
      <c r="AK571" s="13">
        <v>10152500</v>
      </c>
      <c r="AL571" s="13">
        <v>2030694</v>
      </c>
      <c r="AM571" s="13">
        <v>2030694</v>
      </c>
      <c r="AN571" s="13">
        <v>2030694</v>
      </c>
      <c r="AO571" s="13">
        <v>2030694</v>
      </c>
      <c r="AP571" s="13">
        <v>2030694</v>
      </c>
      <c r="AQ571" s="13">
        <v>2030694</v>
      </c>
      <c r="AR571" s="13">
        <v>2030694</v>
      </c>
      <c r="AS571" s="13">
        <v>2030694</v>
      </c>
      <c r="AT571" s="13">
        <v>2030694</v>
      </c>
      <c r="AU571" s="13">
        <v>2030694</v>
      </c>
      <c r="AV571" s="13">
        <v>2030694</v>
      </c>
      <c r="AW571" s="13">
        <v>2030694</v>
      </c>
      <c r="AX571" s="13">
        <v>2030694</v>
      </c>
      <c r="AY571" s="13">
        <v>2030694</v>
      </c>
      <c r="AZ571" s="13">
        <v>2030694</v>
      </c>
      <c r="BA571" s="13">
        <v>2030694</v>
      </c>
      <c r="BB571" s="13">
        <v>2030694</v>
      </c>
      <c r="BC571" s="13">
        <v>2030694</v>
      </c>
      <c r="BD571" s="13">
        <v>2030694</v>
      </c>
      <c r="BE571" s="13">
        <v>2030694</v>
      </c>
      <c r="BF571" s="13">
        <v>2030694</v>
      </c>
      <c r="BG571" s="13">
        <v>2030694</v>
      </c>
      <c r="BH571" s="13">
        <v>2030694</v>
      </c>
      <c r="BI571" s="13">
        <v>2030694</v>
      </c>
      <c r="BJ571" s="13">
        <v>2030694</v>
      </c>
      <c r="BK571" s="13">
        <v>2030694</v>
      </c>
      <c r="BL571" s="13">
        <v>2030694</v>
      </c>
      <c r="BM571" s="13">
        <v>2030694</v>
      </c>
      <c r="BN571" s="13">
        <v>2030694</v>
      </c>
      <c r="BO571" s="13">
        <v>2030694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3">
        <v>1259900</v>
      </c>
      <c r="AY575" s="13">
        <v>1600000</v>
      </c>
      <c r="AZ575" s="13">
        <v>1600000</v>
      </c>
      <c r="BA575" s="13">
        <v>1600000</v>
      </c>
      <c r="BB575" s="13">
        <v>1600000</v>
      </c>
      <c r="BC575" s="13">
        <v>1600000</v>
      </c>
      <c r="BD575" s="13">
        <v>1600000</v>
      </c>
      <c r="BE575" s="13">
        <v>1600000</v>
      </c>
      <c r="BF575" s="13">
        <v>1600000</v>
      </c>
      <c r="BG575" s="13">
        <v>1600000</v>
      </c>
      <c r="BH575" s="13">
        <v>1600000</v>
      </c>
      <c r="BI575" s="13">
        <v>1600000</v>
      </c>
      <c r="BJ575" s="13">
        <v>1600000</v>
      </c>
      <c r="BK575" s="13">
        <v>1600000</v>
      </c>
      <c r="BL575" s="13">
        <v>1600000</v>
      </c>
      <c r="BM575" s="13">
        <v>1600000</v>
      </c>
      <c r="BN575" s="13">
        <v>1600000</v>
      </c>
      <c r="BO575" s="13">
        <v>160000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3">
        <v>2344993</v>
      </c>
      <c r="F576" s="13">
        <v>2344993</v>
      </c>
      <c r="G576" s="13">
        <v>2344993</v>
      </c>
      <c r="H576" s="13">
        <v>2497993</v>
      </c>
      <c r="I576" s="13">
        <v>2635793</v>
      </c>
      <c r="J576" s="13">
        <v>2635793</v>
      </c>
      <c r="K576" s="13">
        <v>290800</v>
      </c>
      <c r="L576" s="13">
        <v>72700</v>
      </c>
      <c r="M576" s="13">
        <v>72700</v>
      </c>
      <c r="N576" s="13">
        <v>72700</v>
      </c>
      <c r="O576" s="13">
        <v>63340</v>
      </c>
      <c r="P576" s="13">
        <v>63340</v>
      </c>
      <c r="Q576" s="13">
        <v>63340</v>
      </c>
      <c r="R576" s="13">
        <v>63340</v>
      </c>
      <c r="S576" s="13">
        <v>63340</v>
      </c>
      <c r="T576" s="13">
        <v>63340</v>
      </c>
      <c r="U576" s="13">
        <v>63340</v>
      </c>
      <c r="V576" s="13">
        <v>63340</v>
      </c>
      <c r="W576" s="13">
        <v>63340</v>
      </c>
      <c r="X576" s="13">
        <v>63340</v>
      </c>
      <c r="Y576" s="13">
        <v>63340</v>
      </c>
      <c r="Z576" s="13">
        <v>63340</v>
      </c>
      <c r="AA576" s="13">
        <v>63340</v>
      </c>
      <c r="AB576" s="11">
        <v>500</v>
      </c>
      <c r="AC576" s="11">
        <v>0</v>
      </c>
      <c r="AD576" s="11">
        <v>0</v>
      </c>
      <c r="AE576" s="13">
        <v>90000</v>
      </c>
      <c r="AF576" s="13">
        <v>95000</v>
      </c>
      <c r="AG576" s="13">
        <v>95000</v>
      </c>
      <c r="AH576" s="13">
        <v>950000</v>
      </c>
      <c r="AI576" s="13">
        <v>17025710</v>
      </c>
      <c r="AJ576" s="13">
        <v>17517900</v>
      </c>
      <c r="AK576" s="13">
        <v>8791930</v>
      </c>
      <c r="AL576" s="13">
        <v>7191930</v>
      </c>
      <c r="AM576" s="11">
        <v>0</v>
      </c>
      <c r="AN576" s="13">
        <v>3378180</v>
      </c>
      <c r="AO576" s="13">
        <v>11580630</v>
      </c>
      <c r="AP576" s="13">
        <v>14178670</v>
      </c>
      <c r="AQ576" s="13">
        <v>17291740</v>
      </c>
      <c r="AR576" s="13">
        <v>21055690</v>
      </c>
      <c r="AS576" s="13">
        <v>21055690</v>
      </c>
      <c r="AT576" s="13">
        <v>21055690</v>
      </c>
      <c r="AU576" s="13">
        <v>21055690</v>
      </c>
      <c r="AV576" s="13">
        <v>215710</v>
      </c>
      <c r="AW576" s="13">
        <v>215710</v>
      </c>
      <c r="AX576" s="13">
        <v>215710</v>
      </c>
      <c r="AY576" s="13">
        <v>215710</v>
      </c>
      <c r="AZ576" s="13">
        <v>215710</v>
      </c>
      <c r="BA576" s="13">
        <v>69076</v>
      </c>
      <c r="BB576" s="13">
        <v>69076</v>
      </c>
      <c r="BC576" s="13">
        <v>69076</v>
      </c>
      <c r="BD576" s="13">
        <v>69076</v>
      </c>
      <c r="BE576" s="13">
        <v>69076</v>
      </c>
      <c r="BF576" s="13">
        <v>69076</v>
      </c>
      <c r="BG576" s="13">
        <v>69076</v>
      </c>
      <c r="BH576" s="13">
        <v>69076</v>
      </c>
      <c r="BI576" s="13">
        <v>69076</v>
      </c>
      <c r="BJ576" s="13">
        <v>69076</v>
      </c>
      <c r="BK576" s="13">
        <v>69076</v>
      </c>
      <c r="BL576" s="13">
        <v>69076</v>
      </c>
      <c r="BM576" s="13">
        <v>69076</v>
      </c>
      <c r="BN576" s="13">
        <v>69076</v>
      </c>
      <c r="BO576" s="13">
        <v>6907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97216</v>
      </c>
      <c r="E577" s="13">
        <v>628854</v>
      </c>
      <c r="F577" s="13">
        <v>628854</v>
      </c>
      <c r="G577" s="13">
        <v>2274225</v>
      </c>
      <c r="H577" s="13">
        <v>2318375</v>
      </c>
      <c r="I577" s="13">
        <v>1446526</v>
      </c>
      <c r="J577" s="13">
        <v>1496816</v>
      </c>
      <c r="K577" s="13">
        <v>1481726</v>
      </c>
      <c r="L577" s="13">
        <v>1447416</v>
      </c>
      <c r="M577" s="13">
        <v>1562065</v>
      </c>
      <c r="N577" s="13">
        <v>576525</v>
      </c>
      <c r="O577" s="13">
        <v>541525</v>
      </c>
      <c r="P577" s="13">
        <v>541525</v>
      </c>
      <c r="Q577" s="13">
        <v>541525</v>
      </c>
      <c r="R577" s="13">
        <v>541525</v>
      </c>
      <c r="S577" s="13">
        <v>423525</v>
      </c>
      <c r="T577" s="13">
        <v>422525</v>
      </c>
      <c r="U577" s="13">
        <v>422525</v>
      </c>
      <c r="V577" s="13">
        <v>422525</v>
      </c>
      <c r="W577" s="13">
        <v>147525</v>
      </c>
      <c r="X577" s="13">
        <v>147525</v>
      </c>
      <c r="Y577" s="13">
        <v>147525</v>
      </c>
      <c r="Z577" s="13">
        <v>147525</v>
      </c>
      <c r="AA577" s="13">
        <v>147525</v>
      </c>
      <c r="AB577" s="13">
        <v>147525</v>
      </c>
      <c r="AC577" s="13">
        <v>147525</v>
      </c>
      <c r="AD577" s="13">
        <v>88425</v>
      </c>
      <c r="AE577" s="13">
        <v>83795</v>
      </c>
      <c r="AF577" s="13">
        <v>79595</v>
      </c>
      <c r="AG577" s="13">
        <v>79595</v>
      </c>
      <c r="AH577" s="13">
        <v>312563</v>
      </c>
      <c r="AI577" s="13">
        <v>421595</v>
      </c>
      <c r="AJ577" s="13">
        <v>421595</v>
      </c>
      <c r="AK577" s="13">
        <v>421595</v>
      </c>
      <c r="AL577" s="13">
        <v>421595</v>
      </c>
      <c r="AM577" s="13">
        <v>421595</v>
      </c>
      <c r="AN577" s="13">
        <v>421595</v>
      </c>
      <c r="AO577" s="13">
        <v>421595</v>
      </c>
      <c r="AP577" s="13">
        <v>371959</v>
      </c>
      <c r="AQ577" s="13">
        <v>360719</v>
      </c>
      <c r="AR577" s="13">
        <v>360719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67040</v>
      </c>
      <c r="E579" s="13">
        <v>167040</v>
      </c>
      <c r="F579" s="13">
        <v>167040</v>
      </c>
      <c r="G579" s="13">
        <v>167040</v>
      </c>
      <c r="H579" s="13">
        <v>167040</v>
      </c>
      <c r="I579" s="13">
        <v>94000</v>
      </c>
      <c r="J579" s="13">
        <v>178010</v>
      </c>
      <c r="K579" s="13">
        <v>223010</v>
      </c>
      <c r="L579" s="13">
        <v>223010</v>
      </c>
      <c r="M579" s="13">
        <v>307540</v>
      </c>
      <c r="N579" s="13">
        <v>396870</v>
      </c>
      <c r="O579" s="13">
        <v>352610</v>
      </c>
      <c r="P579" s="13">
        <v>386450</v>
      </c>
      <c r="Q579" s="13">
        <v>386450</v>
      </c>
      <c r="R579" s="13">
        <v>38645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60983485</v>
      </c>
      <c r="E581" s="13">
        <v>60983485</v>
      </c>
      <c r="F581" s="13">
        <v>60055195</v>
      </c>
      <c r="G581" s="13">
        <v>44899018</v>
      </c>
      <c r="H581" s="13">
        <v>44892184</v>
      </c>
      <c r="I581" s="13">
        <v>38257679</v>
      </c>
      <c r="J581" s="13">
        <v>38257679</v>
      </c>
      <c r="K581" s="13">
        <v>28740754</v>
      </c>
      <c r="L581" s="13">
        <v>19528247</v>
      </c>
      <c r="M581" s="13">
        <v>15962</v>
      </c>
      <c r="N581" s="13">
        <v>15962</v>
      </c>
      <c r="O581" s="13">
        <v>15962</v>
      </c>
      <c r="P581" s="13">
        <v>15962</v>
      </c>
      <c r="Q581" s="13">
        <v>15962</v>
      </c>
      <c r="R581" s="13">
        <v>15962</v>
      </c>
      <c r="S581" s="13">
        <v>15957</v>
      </c>
      <c r="T581" s="13">
        <v>15957</v>
      </c>
      <c r="U581" s="13">
        <v>15957</v>
      </c>
      <c r="V581" s="13">
        <v>15957</v>
      </c>
      <c r="W581" s="13">
        <v>15959</v>
      </c>
      <c r="X581" s="13">
        <v>15959</v>
      </c>
      <c r="Y581" s="13">
        <v>15959</v>
      </c>
      <c r="Z581" s="13">
        <v>15959</v>
      </c>
      <c r="AA581" s="13">
        <v>15961</v>
      </c>
      <c r="AB581" s="13">
        <v>15961</v>
      </c>
      <c r="AC581" s="13">
        <v>15961</v>
      </c>
      <c r="AD581" s="13">
        <v>15961</v>
      </c>
      <c r="AE581" s="13">
        <v>15964</v>
      </c>
      <c r="AF581" s="13">
        <v>15964</v>
      </c>
      <c r="AG581" s="13">
        <v>15964</v>
      </c>
      <c r="AH581" s="13">
        <v>15964</v>
      </c>
      <c r="AI581" s="13">
        <v>674964</v>
      </c>
      <c r="AJ581" s="13">
        <v>674964</v>
      </c>
      <c r="AK581" s="13">
        <v>674964</v>
      </c>
      <c r="AL581" s="13">
        <v>674964</v>
      </c>
      <c r="AM581" s="13">
        <v>674963</v>
      </c>
      <c r="AN581" s="13">
        <v>674963</v>
      </c>
      <c r="AO581" s="13">
        <v>674963</v>
      </c>
      <c r="AP581" s="13">
        <v>674963</v>
      </c>
      <c r="AQ581" s="13">
        <v>674963</v>
      </c>
      <c r="AR581" s="13">
        <v>674963</v>
      </c>
      <c r="AS581" s="13">
        <v>674963</v>
      </c>
      <c r="AT581" s="13">
        <v>674963</v>
      </c>
      <c r="AU581" s="13">
        <v>674970</v>
      </c>
      <c r="AV581" s="13">
        <v>674970</v>
      </c>
      <c r="AW581" s="13">
        <v>674970</v>
      </c>
      <c r="AX581" s="13">
        <v>674970</v>
      </c>
      <c r="AY581" s="13">
        <v>674970</v>
      </c>
      <c r="AZ581" s="13">
        <v>674970</v>
      </c>
      <c r="BA581" s="13">
        <v>674970</v>
      </c>
      <c r="BB581" s="13">
        <v>674970</v>
      </c>
      <c r="BC581" s="13">
        <v>674971</v>
      </c>
      <c r="BD581" s="13">
        <v>674971</v>
      </c>
      <c r="BE581" s="13">
        <v>674971</v>
      </c>
      <c r="BF581" s="13">
        <v>674971</v>
      </c>
      <c r="BG581" s="13">
        <v>674971</v>
      </c>
      <c r="BH581" s="13">
        <v>674971</v>
      </c>
      <c r="BI581" s="13">
        <v>674971</v>
      </c>
      <c r="BJ581" s="13">
        <v>674971</v>
      </c>
      <c r="BK581" s="13">
        <v>674972</v>
      </c>
      <c r="BL581" s="13">
        <v>674972</v>
      </c>
      <c r="BM581" s="13">
        <v>674972</v>
      </c>
      <c r="BN581" s="13">
        <v>674972</v>
      </c>
      <c r="BO581" s="13">
        <v>6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37580</v>
      </c>
      <c r="E582" s="13">
        <v>46880</v>
      </c>
      <c r="F582" s="13">
        <v>93000</v>
      </c>
      <c r="G582" s="13">
        <v>33640</v>
      </c>
      <c r="H582" s="11">
        <v>0</v>
      </c>
      <c r="I582" s="11">
        <v>0</v>
      </c>
      <c r="J582" s="13">
        <v>21190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3">
        <v>1159540</v>
      </c>
      <c r="R582" s="13">
        <v>1159540</v>
      </c>
      <c r="S582" s="13">
        <v>1159540</v>
      </c>
      <c r="T582" s="13">
        <v>1126540</v>
      </c>
      <c r="U582" s="13">
        <v>1126540</v>
      </c>
      <c r="V582" s="13">
        <v>1126540</v>
      </c>
      <c r="W582" s="13">
        <v>1126540</v>
      </c>
      <c r="X582" s="13">
        <v>1126540</v>
      </c>
      <c r="Y582" s="13">
        <v>1403760</v>
      </c>
      <c r="Z582" s="13">
        <v>1403760</v>
      </c>
      <c r="AA582" s="13">
        <v>1403760</v>
      </c>
      <c r="AB582" s="13">
        <v>1166760</v>
      </c>
      <c r="AC582" s="13">
        <v>1166760</v>
      </c>
      <c r="AD582" s="13">
        <v>1166760</v>
      </c>
      <c r="AE582" s="13">
        <v>1195760</v>
      </c>
      <c r="AF582" s="13">
        <v>1195760</v>
      </c>
      <c r="AG582" s="13">
        <v>1195760</v>
      </c>
      <c r="AH582" s="13">
        <v>1195760</v>
      </c>
      <c r="AI582" s="13">
        <v>1195760</v>
      </c>
      <c r="AJ582" s="13">
        <v>1195760</v>
      </c>
      <c r="AK582" s="13">
        <v>1195760</v>
      </c>
      <c r="AL582" s="13">
        <v>1195760</v>
      </c>
      <c r="AM582" s="13">
        <v>1195760</v>
      </c>
      <c r="AN582" s="13">
        <v>1195760</v>
      </c>
      <c r="AO582" s="13">
        <v>1195760</v>
      </c>
      <c r="AP582" s="13">
        <v>1195760</v>
      </c>
      <c r="AQ582" s="13">
        <v>1195760</v>
      </c>
      <c r="AR582" s="13">
        <v>1195760</v>
      </c>
      <c r="AS582" s="13">
        <v>1195760</v>
      </c>
      <c r="AT582" s="13">
        <v>1195760</v>
      </c>
      <c r="AU582" s="13">
        <v>1195760</v>
      </c>
      <c r="AV582" s="13">
        <v>1195760</v>
      </c>
      <c r="AW582" s="13">
        <v>1195760</v>
      </c>
      <c r="AX582" s="13">
        <v>1195760</v>
      </c>
      <c r="AY582" s="13">
        <v>1195760</v>
      </c>
      <c r="AZ582" s="13">
        <v>1195760</v>
      </c>
      <c r="BA582" s="13">
        <v>1195760</v>
      </c>
      <c r="BB582" s="13">
        <v>1195760</v>
      </c>
      <c r="BC582" s="13">
        <v>1195760</v>
      </c>
      <c r="BD582" s="13">
        <v>1195760</v>
      </c>
      <c r="BE582" s="13">
        <v>1195760</v>
      </c>
      <c r="BF582" s="13">
        <v>1195760</v>
      </c>
      <c r="BG582" s="13">
        <v>1195760</v>
      </c>
      <c r="BH582" s="13">
        <v>1195760</v>
      </c>
      <c r="BI582" s="13">
        <v>1195760</v>
      </c>
      <c r="BJ582" s="13">
        <v>1195760</v>
      </c>
      <c r="BK582" s="13">
        <v>1195760</v>
      </c>
      <c r="BL582" s="13">
        <v>1195760</v>
      </c>
      <c r="BM582" s="13">
        <v>1195760</v>
      </c>
      <c r="BN582" s="13">
        <v>1195760</v>
      </c>
      <c r="BO582" s="13">
        <v>119576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1344381</v>
      </c>
      <c r="E583" s="13">
        <v>1344381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3">
        <v>1419410</v>
      </c>
      <c r="S583" s="13">
        <v>2000000</v>
      </c>
      <c r="T583" s="13">
        <v>1765000</v>
      </c>
      <c r="U583" s="13">
        <v>1635000</v>
      </c>
      <c r="V583" s="13">
        <v>1131400</v>
      </c>
      <c r="W583" s="13">
        <v>3242400</v>
      </c>
      <c r="X583" s="13">
        <v>2890700</v>
      </c>
      <c r="Y583" s="13">
        <v>2751100</v>
      </c>
      <c r="Z583" s="13">
        <v>2719100</v>
      </c>
      <c r="AA583" s="13">
        <v>2326600</v>
      </c>
      <c r="AB583" s="13">
        <v>2226100</v>
      </c>
      <c r="AC583" s="13">
        <v>9467300</v>
      </c>
      <c r="AD583" s="13">
        <v>13671529</v>
      </c>
      <c r="AE583" s="13">
        <v>13621129</v>
      </c>
      <c r="AF583" s="13">
        <v>13529929</v>
      </c>
      <c r="AG583" s="13">
        <v>15515029</v>
      </c>
      <c r="AH583" s="13">
        <v>15475529</v>
      </c>
      <c r="AI583" s="13">
        <v>15401929</v>
      </c>
      <c r="AJ583" s="13">
        <v>15346129</v>
      </c>
      <c r="AK583" s="13">
        <v>15283629</v>
      </c>
      <c r="AL583" s="13">
        <v>15250229</v>
      </c>
      <c r="AM583" s="13">
        <v>15128659</v>
      </c>
      <c r="AN583" s="13">
        <v>14776559</v>
      </c>
      <c r="AO583" s="13">
        <v>14692929</v>
      </c>
      <c r="AP583" s="13">
        <v>14680929</v>
      </c>
      <c r="AQ583" s="13">
        <v>14517629</v>
      </c>
      <c r="AR583" s="13">
        <v>14442029</v>
      </c>
      <c r="AS583" s="13">
        <v>14390629</v>
      </c>
      <c r="AT583" s="13">
        <v>14373629</v>
      </c>
      <c r="AU583" s="13">
        <v>14269729</v>
      </c>
      <c r="AV583" s="13">
        <v>14161829</v>
      </c>
      <c r="AW583" s="13">
        <v>14160329</v>
      </c>
      <c r="AX583" s="13">
        <v>14158529</v>
      </c>
      <c r="AY583" s="13">
        <v>14142629</v>
      </c>
      <c r="AZ583" s="13">
        <v>14039429</v>
      </c>
      <c r="BA583" s="13">
        <v>14037329</v>
      </c>
      <c r="BB583" s="13">
        <v>14026529</v>
      </c>
      <c r="BC583" s="13">
        <v>14023829</v>
      </c>
      <c r="BD583" s="13">
        <v>13994529</v>
      </c>
      <c r="BE583" s="13">
        <v>13964429</v>
      </c>
      <c r="BF583" s="13">
        <v>13964429</v>
      </c>
      <c r="BG583" s="13">
        <v>25964429</v>
      </c>
      <c r="BH583" s="13">
        <v>25964429</v>
      </c>
      <c r="BI583" s="13">
        <v>25964429</v>
      </c>
      <c r="BJ583" s="13">
        <v>25964429</v>
      </c>
      <c r="BK583" s="13">
        <v>25964429</v>
      </c>
      <c r="BL583" s="13">
        <v>25964429</v>
      </c>
      <c r="BM583" s="13">
        <v>25964429</v>
      </c>
      <c r="BN583" s="13">
        <v>25964429</v>
      </c>
      <c r="BO583" s="13">
        <v>25964429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89640</v>
      </c>
      <c r="E584" s="13">
        <v>789640</v>
      </c>
      <c r="F584" s="13">
        <v>789640</v>
      </c>
      <c r="G584" s="13">
        <v>789640</v>
      </c>
      <c r="H584" s="13">
        <v>789640</v>
      </c>
      <c r="I584" s="13">
        <v>789640</v>
      </c>
      <c r="J584" s="13">
        <v>789640</v>
      </c>
      <c r="K584" s="13">
        <v>789640</v>
      </c>
      <c r="L584" s="13">
        <v>789640</v>
      </c>
      <c r="M584" s="13">
        <v>789640</v>
      </c>
      <c r="N584" s="13">
        <v>1133490</v>
      </c>
      <c r="O584" s="13">
        <v>1398600</v>
      </c>
      <c r="P584" s="13">
        <v>1438820</v>
      </c>
      <c r="Q584" s="13">
        <v>1438820</v>
      </c>
      <c r="R584" s="13">
        <v>1438820</v>
      </c>
      <c r="S584" s="13">
        <v>1438820</v>
      </c>
      <c r="T584" s="13">
        <v>1438820</v>
      </c>
      <c r="U584" s="13">
        <v>1438820</v>
      </c>
      <c r="V584" s="13">
        <v>1438820</v>
      </c>
      <c r="W584" s="13">
        <v>1438820</v>
      </c>
      <c r="X584" s="13">
        <v>1438820</v>
      </c>
      <c r="Y584" s="13">
        <v>1438820</v>
      </c>
      <c r="Z584" s="13">
        <v>1438820</v>
      </c>
      <c r="AA584" s="13">
        <v>1438820</v>
      </c>
      <c r="AB584" s="13">
        <v>1438820</v>
      </c>
      <c r="AC584" s="13">
        <v>1438820</v>
      </c>
      <c r="AD584" s="13">
        <v>1438820</v>
      </c>
      <c r="AE584" s="13">
        <v>1438820</v>
      </c>
      <c r="AF584" s="13">
        <v>1438820</v>
      </c>
      <c r="AG584" s="13">
        <v>1438820</v>
      </c>
      <c r="AH584" s="13">
        <v>1438820</v>
      </c>
      <c r="AI584" s="13">
        <v>1438820</v>
      </c>
      <c r="AJ584" s="13">
        <v>1438820</v>
      </c>
      <c r="AK584" s="13">
        <v>1438820</v>
      </c>
      <c r="AL584" s="13">
        <v>1438820</v>
      </c>
      <c r="AM584" s="13">
        <v>1438820</v>
      </c>
      <c r="AN584" s="13">
        <v>1438820</v>
      </c>
      <c r="AO584" s="13">
        <v>1438820</v>
      </c>
      <c r="AP584" s="13">
        <v>1438820</v>
      </c>
      <c r="AQ584" s="13">
        <v>1438820</v>
      </c>
      <c r="AR584" s="13">
        <v>1438820</v>
      </c>
      <c r="AS584" s="13">
        <v>1438820</v>
      </c>
      <c r="AT584" s="13">
        <v>1438820</v>
      </c>
      <c r="AU584" s="13">
        <v>1438820</v>
      </c>
      <c r="AV584" s="13">
        <v>1438820</v>
      </c>
      <c r="AW584" s="13">
        <v>1438820</v>
      </c>
      <c r="AX584" s="13">
        <v>1438820</v>
      </c>
      <c r="AY584" s="13">
        <v>1438820</v>
      </c>
      <c r="AZ584" s="13">
        <v>1438820</v>
      </c>
      <c r="BA584" s="13">
        <v>1438820</v>
      </c>
      <c r="BB584" s="13">
        <v>1438820</v>
      </c>
      <c r="BC584" s="13">
        <v>1438820</v>
      </c>
      <c r="BD584" s="13">
        <v>1438820</v>
      </c>
      <c r="BE584" s="13">
        <v>1438820</v>
      </c>
      <c r="BF584" s="13">
        <v>1438820</v>
      </c>
      <c r="BG584" s="13">
        <v>1438820</v>
      </c>
      <c r="BH584" s="13">
        <v>1438820</v>
      </c>
      <c r="BI584" s="13">
        <v>1438820</v>
      </c>
      <c r="BJ584" s="13">
        <v>1438820</v>
      </c>
      <c r="BK584" s="13">
        <v>1438820</v>
      </c>
      <c r="BL584" s="13">
        <v>1438820</v>
      </c>
      <c r="BM584" s="13">
        <v>1438820</v>
      </c>
      <c r="BN584" s="13">
        <v>1438820</v>
      </c>
      <c r="BO584" s="13">
        <v>143882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415657</v>
      </c>
      <c r="E588" s="13">
        <v>415657</v>
      </c>
      <c r="F588" s="13">
        <v>415657</v>
      </c>
      <c r="G588" s="13">
        <v>415657</v>
      </c>
      <c r="H588" s="13">
        <v>415657</v>
      </c>
      <c r="I588" s="13">
        <v>415657</v>
      </c>
      <c r="J588" s="13">
        <v>415657</v>
      </c>
      <c r="K588" s="13">
        <v>415657</v>
      </c>
      <c r="L588" s="13">
        <v>415657</v>
      </c>
      <c r="M588" s="13">
        <v>415657</v>
      </c>
      <c r="N588" s="13">
        <v>343657</v>
      </c>
      <c r="O588" s="13">
        <v>343657</v>
      </c>
      <c r="P588" s="13">
        <v>343657</v>
      </c>
      <c r="Q588" s="13">
        <v>36222</v>
      </c>
      <c r="R588" s="11">
        <v>2</v>
      </c>
      <c r="S588" s="11">
        <v>0</v>
      </c>
      <c r="T588" s="11">
        <v>0</v>
      </c>
      <c r="U588" s="13">
        <v>1179</v>
      </c>
      <c r="V588" s="13">
        <v>1179</v>
      </c>
      <c r="W588" s="13">
        <v>1179</v>
      </c>
      <c r="X588" s="13">
        <v>1179</v>
      </c>
      <c r="Y588" s="13">
        <v>11790</v>
      </c>
      <c r="Z588" s="13">
        <v>11790</v>
      </c>
      <c r="AA588" s="13">
        <v>11790</v>
      </c>
      <c r="AB588" s="13">
        <v>11790</v>
      </c>
      <c r="AC588" s="13">
        <v>11790</v>
      </c>
      <c r="AD588" s="13">
        <v>11790</v>
      </c>
      <c r="AE588" s="13">
        <v>11790</v>
      </c>
      <c r="AF588" s="13">
        <v>11790</v>
      </c>
      <c r="AG588" s="13">
        <v>11790</v>
      </c>
      <c r="AH588" s="13">
        <v>14700</v>
      </c>
      <c r="AI588" s="13">
        <v>14700</v>
      </c>
      <c r="AJ588" s="13">
        <v>14700</v>
      </c>
      <c r="AK588" s="13">
        <v>14700</v>
      </c>
      <c r="AL588" s="13">
        <v>14700</v>
      </c>
      <c r="AM588" s="13">
        <v>741047</v>
      </c>
      <c r="AN588" s="13">
        <v>741047</v>
      </c>
      <c r="AO588" s="13">
        <v>741084</v>
      </c>
      <c r="AP588" s="13">
        <v>741084</v>
      </c>
      <c r="AQ588" s="13">
        <v>741084</v>
      </c>
      <c r="AR588" s="13">
        <v>741084</v>
      </c>
      <c r="AS588" s="13">
        <v>741084</v>
      </c>
      <c r="AT588" s="13">
        <v>738174</v>
      </c>
      <c r="AU588" s="13">
        <v>738174</v>
      </c>
      <c r="AV588" s="13">
        <v>738174</v>
      </c>
      <c r="AW588" s="13">
        <v>738174</v>
      </c>
      <c r="AX588" s="13">
        <v>738174</v>
      </c>
      <c r="AY588" s="11">
        <v>0</v>
      </c>
      <c r="AZ588" s="11">
        <v>0</v>
      </c>
      <c r="BA588" s="11">
        <v>0</v>
      </c>
      <c r="BB588" s="11">
        <v>1</v>
      </c>
      <c r="BC588" s="11">
        <v>1</v>
      </c>
      <c r="BD588" s="11">
        <v>1</v>
      </c>
      <c r="BE588" s="11">
        <v>1</v>
      </c>
      <c r="BF588" s="11">
        <v>1</v>
      </c>
      <c r="BG588" s="11">
        <v>1</v>
      </c>
      <c r="BH588" s="11">
        <v>1</v>
      </c>
      <c r="BI588" s="11">
        <v>1</v>
      </c>
      <c r="BJ588" s="11">
        <v>1</v>
      </c>
      <c r="BK588" s="11">
        <v>1</v>
      </c>
      <c r="BL588" s="11">
        <v>1</v>
      </c>
      <c r="BM588" s="11">
        <v>1</v>
      </c>
      <c r="BN588" s="13">
        <v>2491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1031</v>
      </c>
      <c r="E589" s="13">
        <v>1031</v>
      </c>
      <c r="F589" s="13">
        <v>1031</v>
      </c>
      <c r="G589" s="13">
        <v>1031</v>
      </c>
      <c r="H589" s="13">
        <v>1031</v>
      </c>
      <c r="I589" s="13">
        <v>1031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3">
        <v>111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284</v>
      </c>
      <c r="AE589" s="11">
        <v>284</v>
      </c>
      <c r="AF589" s="11">
        <v>284</v>
      </c>
      <c r="AG589" s="11">
        <v>284</v>
      </c>
      <c r="AH589" s="11">
        <v>284</v>
      </c>
      <c r="AI589" s="11">
        <v>284</v>
      </c>
      <c r="AJ589" s="11">
        <v>284</v>
      </c>
      <c r="AK589" s="11">
        <v>284</v>
      </c>
      <c r="AL589" s="11">
        <v>284</v>
      </c>
      <c r="AM589" s="11">
        <v>284</v>
      </c>
      <c r="AN589" s="11">
        <v>284</v>
      </c>
      <c r="AO589" s="11">
        <v>284</v>
      </c>
      <c r="AP589" s="11">
        <v>572</v>
      </c>
      <c r="AQ589" s="11">
        <v>572</v>
      </c>
      <c r="AR589" s="11">
        <v>572</v>
      </c>
      <c r="AS589" s="13">
        <v>157952</v>
      </c>
      <c r="AT589" s="13">
        <v>240892</v>
      </c>
      <c r="AU589" s="13">
        <v>254522</v>
      </c>
      <c r="AV589" s="13">
        <v>254522</v>
      </c>
      <c r="AW589" s="13">
        <v>254522</v>
      </c>
      <c r="AX589" s="13">
        <v>254522</v>
      </c>
      <c r="AY589" s="13">
        <v>254522</v>
      </c>
      <c r="AZ589" s="13">
        <v>254522</v>
      </c>
      <c r="BA589" s="13">
        <v>254522</v>
      </c>
      <c r="BB589" s="13">
        <v>254522</v>
      </c>
      <c r="BC589" s="13">
        <v>2162783</v>
      </c>
      <c r="BD589" s="13">
        <v>2162783</v>
      </c>
      <c r="BE589" s="13">
        <v>2162783</v>
      </c>
      <c r="BF589" s="13">
        <v>2162783</v>
      </c>
      <c r="BG589" s="13">
        <v>2162783</v>
      </c>
      <c r="BH589" s="13">
        <v>2162783</v>
      </c>
      <c r="BI589" s="13">
        <v>2162783</v>
      </c>
      <c r="BJ589" s="13">
        <v>2162783</v>
      </c>
      <c r="BK589" s="13">
        <v>2162783</v>
      </c>
      <c r="BL589" s="13">
        <v>2162783</v>
      </c>
      <c r="BM589" s="13">
        <v>2162783</v>
      </c>
      <c r="BN589" s="13">
        <v>2162783</v>
      </c>
      <c r="BO589" s="13">
        <v>2162783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3">
        <v>2205100</v>
      </c>
      <c r="H591" s="13">
        <v>2240270</v>
      </c>
      <c r="I591" s="13">
        <v>2240270</v>
      </c>
      <c r="J591" s="13">
        <v>1240270</v>
      </c>
      <c r="K591" s="13">
        <v>5251270</v>
      </c>
      <c r="L591" s="13">
        <v>5251270</v>
      </c>
      <c r="M591" s="13">
        <v>5251270</v>
      </c>
      <c r="N591" s="13">
        <v>162488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3">
        <v>559990</v>
      </c>
      <c r="AC591" s="13">
        <v>669990</v>
      </c>
      <c r="AD591" s="13">
        <v>699990</v>
      </c>
      <c r="AE591" s="13">
        <v>721880</v>
      </c>
      <c r="AF591" s="13">
        <v>721880</v>
      </c>
      <c r="AG591" s="13">
        <v>721880</v>
      </c>
      <c r="AH591" s="13">
        <v>721880</v>
      </c>
      <c r="AI591" s="13">
        <v>721880</v>
      </c>
      <c r="AJ591" s="13">
        <v>721880</v>
      </c>
      <c r="AK591" s="13">
        <v>721880</v>
      </c>
      <c r="AL591" s="13">
        <v>721880</v>
      </c>
      <c r="AM591" s="13">
        <v>721880</v>
      </c>
      <c r="AN591" s="13">
        <v>721880</v>
      </c>
      <c r="AO591" s="13">
        <v>721880</v>
      </c>
      <c r="AP591" s="13">
        <v>721880</v>
      </c>
      <c r="AQ591" s="13">
        <v>721880</v>
      </c>
      <c r="AR591" s="13">
        <v>721880</v>
      </c>
      <c r="AS591" s="13">
        <v>721880</v>
      </c>
      <c r="AT591" s="13">
        <v>721880</v>
      </c>
      <c r="AU591" s="13">
        <v>721880</v>
      </c>
      <c r="AV591" s="13">
        <v>721880</v>
      </c>
      <c r="AW591" s="13">
        <v>721880</v>
      </c>
      <c r="AX591" s="13">
        <v>684330</v>
      </c>
      <c r="AY591" s="13">
        <v>684330</v>
      </c>
      <c r="AZ591" s="13">
        <v>684330</v>
      </c>
      <c r="BA591" s="13">
        <v>684330</v>
      </c>
      <c r="BB591" s="13">
        <v>684330</v>
      </c>
      <c r="BC591" s="13">
        <v>637380</v>
      </c>
      <c r="BD591" s="13">
        <v>1956213</v>
      </c>
      <c r="BE591" s="13">
        <v>1956213</v>
      </c>
      <c r="BF591" s="13">
        <v>1332205</v>
      </c>
      <c r="BG591" s="13">
        <v>181263</v>
      </c>
      <c r="BH591" s="13">
        <v>181263</v>
      </c>
      <c r="BI591" s="13">
        <v>181263</v>
      </c>
      <c r="BJ591" s="13">
        <v>181263</v>
      </c>
      <c r="BK591" s="13">
        <v>181263</v>
      </c>
      <c r="BL591" s="13">
        <v>181263</v>
      </c>
      <c r="BM591" s="13">
        <v>181263</v>
      </c>
      <c r="BN591" s="13">
        <v>181263</v>
      </c>
      <c r="BO591" s="13">
        <v>181263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3">
        <v>2819</v>
      </c>
      <c r="F593" s="13">
        <v>2819</v>
      </c>
      <c r="G593" s="13">
        <v>2819</v>
      </c>
      <c r="H593" s="13">
        <v>2819</v>
      </c>
      <c r="I593" s="13">
        <v>2819</v>
      </c>
      <c r="J593" s="13">
        <v>2819</v>
      </c>
      <c r="K593" s="13">
        <v>2819</v>
      </c>
      <c r="L593" s="13">
        <v>2819</v>
      </c>
      <c r="M593" s="13">
        <v>2819</v>
      </c>
      <c r="N593" s="13">
        <v>2819</v>
      </c>
      <c r="O593" s="13">
        <v>2819</v>
      </c>
      <c r="P593" s="13">
        <v>2819</v>
      </c>
      <c r="Q593" s="13">
        <v>28190</v>
      </c>
      <c r="R593" s="13">
        <v>28190</v>
      </c>
      <c r="S593" s="13">
        <v>28190</v>
      </c>
      <c r="T593" s="13">
        <v>28190</v>
      </c>
      <c r="U593" s="13">
        <v>28190</v>
      </c>
      <c r="V593" s="13">
        <v>28190</v>
      </c>
      <c r="W593" s="13">
        <v>28190</v>
      </c>
      <c r="X593" s="13">
        <v>28190</v>
      </c>
      <c r="Y593" s="13">
        <v>28190</v>
      </c>
      <c r="Z593" s="13">
        <v>28190</v>
      </c>
      <c r="AA593" s="13">
        <v>28190</v>
      </c>
      <c r="AB593" s="13">
        <v>28190</v>
      </c>
      <c r="AC593" s="13">
        <v>28190</v>
      </c>
      <c r="AD593" s="13">
        <v>28190</v>
      </c>
      <c r="AE593" s="13">
        <v>28190</v>
      </c>
      <c r="AF593" s="13">
        <v>28190</v>
      </c>
      <c r="AG593" s="13">
        <v>28190</v>
      </c>
      <c r="AH593" s="13">
        <v>28190</v>
      </c>
      <c r="AI593" s="13">
        <v>28190</v>
      </c>
      <c r="AJ593" s="13">
        <v>28190</v>
      </c>
      <c r="AK593" s="13">
        <v>28190</v>
      </c>
      <c r="AL593" s="13">
        <v>28190</v>
      </c>
      <c r="AM593" s="13">
        <v>28190</v>
      </c>
      <c r="AN593" s="13">
        <v>28190</v>
      </c>
      <c r="AO593" s="13">
        <v>28190</v>
      </c>
      <c r="AP593" s="13">
        <v>28190</v>
      </c>
      <c r="AQ593" s="13">
        <v>28190</v>
      </c>
      <c r="AR593" s="13">
        <v>28190</v>
      </c>
      <c r="AS593" s="13">
        <v>28190</v>
      </c>
      <c r="AT593" s="13">
        <v>28190</v>
      </c>
      <c r="AU593" s="13">
        <v>28190</v>
      </c>
      <c r="AV593" s="13">
        <v>28190</v>
      </c>
      <c r="AW593" s="13">
        <v>28190</v>
      </c>
      <c r="AX593" s="13">
        <v>28190</v>
      </c>
      <c r="AY593" s="13">
        <v>28190</v>
      </c>
      <c r="AZ593" s="13">
        <v>28190</v>
      </c>
      <c r="BA593" s="13">
        <v>28190</v>
      </c>
      <c r="BB593" s="13">
        <v>28190</v>
      </c>
      <c r="BC593" s="13">
        <v>28190</v>
      </c>
      <c r="BD593" s="13">
        <v>28190</v>
      </c>
      <c r="BE593" s="13">
        <v>28190</v>
      </c>
      <c r="BF593" s="13">
        <v>28190</v>
      </c>
      <c r="BG593" s="13">
        <v>28190</v>
      </c>
      <c r="BH593" s="13">
        <v>28190</v>
      </c>
      <c r="BI593" s="13">
        <v>28190</v>
      </c>
      <c r="BJ593" s="13">
        <v>28190</v>
      </c>
      <c r="BK593" s="13">
        <v>28190</v>
      </c>
      <c r="BL593" s="13">
        <v>28190</v>
      </c>
      <c r="BM593" s="13">
        <v>28190</v>
      </c>
      <c r="BN593" s="13">
        <v>28190</v>
      </c>
      <c r="BO593" s="13">
        <v>2819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7500</v>
      </c>
      <c r="E594" s="13">
        <v>67500</v>
      </c>
      <c r="F594" s="13">
        <v>67500</v>
      </c>
      <c r="G594" s="13">
        <v>55500</v>
      </c>
      <c r="H594" s="13">
        <v>55500</v>
      </c>
      <c r="I594" s="13">
        <v>56120</v>
      </c>
      <c r="J594" s="13">
        <v>56120</v>
      </c>
      <c r="K594" s="13">
        <v>40500</v>
      </c>
      <c r="L594" s="13">
        <v>40500</v>
      </c>
      <c r="M594" s="13">
        <v>40500</v>
      </c>
      <c r="N594" s="13">
        <v>40500</v>
      </c>
      <c r="O594" s="13">
        <v>40500</v>
      </c>
      <c r="P594" s="13">
        <v>40500</v>
      </c>
      <c r="Q594" s="13">
        <v>40500</v>
      </c>
      <c r="R594" s="13">
        <v>40500</v>
      </c>
      <c r="S594" s="13">
        <v>40500</v>
      </c>
      <c r="T594" s="13">
        <v>40500</v>
      </c>
      <c r="U594" s="13">
        <v>40500</v>
      </c>
      <c r="V594" s="13">
        <v>40500</v>
      </c>
      <c r="W594" s="13">
        <v>40500</v>
      </c>
      <c r="X594" s="13">
        <v>4050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606</v>
      </c>
      <c r="AY594" s="11">
        <v>606</v>
      </c>
      <c r="AZ594" s="11">
        <v>606</v>
      </c>
      <c r="BA594" s="11">
        <v>606</v>
      </c>
      <c r="BB594" s="11">
        <v>606</v>
      </c>
      <c r="BC594" s="11">
        <v>606</v>
      </c>
      <c r="BD594" s="11">
        <v>606</v>
      </c>
      <c r="BE594" s="11">
        <v>606</v>
      </c>
      <c r="BF594" s="11">
        <v>606</v>
      </c>
      <c r="BG594" s="11">
        <v>606</v>
      </c>
      <c r="BH594" s="11">
        <v>606</v>
      </c>
      <c r="BI594" s="11">
        <v>606</v>
      </c>
      <c r="BJ594" s="11">
        <v>606</v>
      </c>
      <c r="BK594" s="11">
        <v>606</v>
      </c>
      <c r="BL594" s="11">
        <v>606</v>
      </c>
      <c r="BM594" s="11">
        <v>606</v>
      </c>
      <c r="BN594" s="11">
        <v>606</v>
      </c>
      <c r="BO594" s="11">
        <v>606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644440</v>
      </c>
      <c r="E595" s="13">
        <v>1644440</v>
      </c>
      <c r="F595" s="13">
        <v>1644440</v>
      </c>
      <c r="G595" s="13">
        <v>1644440</v>
      </c>
      <c r="H595" s="13">
        <v>1644440</v>
      </c>
      <c r="I595" s="13">
        <v>1644440</v>
      </c>
      <c r="J595" s="13">
        <v>1644440</v>
      </c>
      <c r="K595" s="13">
        <v>1644440</v>
      </c>
      <c r="L595" s="13">
        <v>1644440</v>
      </c>
      <c r="M595" s="13">
        <v>164444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3">
        <v>200000</v>
      </c>
      <c r="V595" s="13">
        <v>210000</v>
      </c>
      <c r="W595" s="13">
        <v>210000</v>
      </c>
      <c r="X595" s="13">
        <v>210000</v>
      </c>
      <c r="Y595" s="13">
        <v>210000</v>
      </c>
      <c r="Z595" s="13">
        <v>224897</v>
      </c>
      <c r="AA595" s="13">
        <v>456678</v>
      </c>
      <c r="AB595" s="13">
        <v>628674</v>
      </c>
      <c r="AC595" s="13">
        <v>676946</v>
      </c>
      <c r="AD595" s="13">
        <v>691346</v>
      </c>
      <c r="AE595" s="13">
        <v>691346</v>
      </c>
      <c r="AF595" s="13">
        <v>693875</v>
      </c>
      <c r="AG595" s="13">
        <v>693875</v>
      </c>
      <c r="AH595" s="13">
        <v>693875</v>
      </c>
      <c r="AI595" s="13">
        <v>693875</v>
      </c>
      <c r="AJ595" s="13">
        <v>693875</v>
      </c>
      <c r="AK595" s="13">
        <v>693875</v>
      </c>
      <c r="AL595" s="13">
        <v>558794</v>
      </c>
      <c r="AM595" s="13">
        <v>558794</v>
      </c>
      <c r="AN595" s="13">
        <v>558794</v>
      </c>
      <c r="AO595" s="13">
        <v>558794</v>
      </c>
      <c r="AP595" s="13">
        <v>409596</v>
      </c>
      <c r="AQ595" s="13">
        <v>409596</v>
      </c>
      <c r="AR595" s="13">
        <v>409596</v>
      </c>
      <c r="AS595" s="13">
        <v>409596</v>
      </c>
      <c r="AT595" s="13">
        <v>409596</v>
      </c>
      <c r="AU595" s="13">
        <v>409596</v>
      </c>
      <c r="AV595" s="13">
        <v>409596</v>
      </c>
      <c r="AW595" s="13">
        <v>409596</v>
      </c>
      <c r="AX595" s="13">
        <v>409596</v>
      </c>
      <c r="AY595" s="13">
        <v>409596</v>
      </c>
      <c r="AZ595" s="13">
        <v>409596</v>
      </c>
      <c r="BA595" s="13">
        <v>409596</v>
      </c>
      <c r="BB595" s="13">
        <v>409596</v>
      </c>
      <c r="BC595" s="13">
        <v>409596</v>
      </c>
      <c r="BD595" s="13">
        <v>409596</v>
      </c>
      <c r="BE595" s="13">
        <v>409596</v>
      </c>
      <c r="BF595" s="13">
        <v>409596</v>
      </c>
      <c r="BG595" s="13">
        <v>267132</v>
      </c>
      <c r="BH595" s="13">
        <v>267132</v>
      </c>
      <c r="BI595" s="13">
        <v>267132</v>
      </c>
      <c r="BJ595" s="13">
        <v>267132</v>
      </c>
      <c r="BK595" s="13">
        <v>57851</v>
      </c>
      <c r="BL595" s="13">
        <v>57851</v>
      </c>
      <c r="BM595" s="13">
        <v>57851</v>
      </c>
      <c r="BN595" s="13">
        <v>57851</v>
      </c>
      <c r="BO595" s="13">
        <v>57851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3500</v>
      </c>
      <c r="E596" s="13">
        <v>63500</v>
      </c>
      <c r="F596" s="13">
        <v>63500</v>
      </c>
      <c r="G596" s="13">
        <v>63500</v>
      </c>
      <c r="H596" s="13">
        <v>63500</v>
      </c>
      <c r="I596" s="13">
        <v>63500</v>
      </c>
      <c r="J596" s="13">
        <v>87000</v>
      </c>
      <c r="K596" s="13">
        <v>134800</v>
      </c>
      <c r="L596" s="13">
        <v>145000</v>
      </c>
      <c r="M596" s="13">
        <v>145000</v>
      </c>
      <c r="N596" s="13">
        <v>145000</v>
      </c>
      <c r="O596" s="13">
        <v>145000</v>
      </c>
      <c r="P596" s="13">
        <v>145000</v>
      </c>
      <c r="Q596" s="13">
        <v>145000</v>
      </c>
      <c r="R596" s="13">
        <v>177820</v>
      </c>
      <c r="S596" s="13">
        <v>182330</v>
      </c>
      <c r="T596" s="13">
        <v>183360</v>
      </c>
      <c r="U596" s="13">
        <v>183360</v>
      </c>
      <c r="V596" s="13">
        <v>183360</v>
      </c>
      <c r="W596" s="13">
        <v>183360</v>
      </c>
      <c r="X596" s="13">
        <v>183360</v>
      </c>
      <c r="Y596" s="13">
        <v>183360</v>
      </c>
      <c r="Z596" s="13">
        <v>293960</v>
      </c>
      <c r="AA596" s="13">
        <v>293960</v>
      </c>
      <c r="AB596" s="13">
        <v>293960</v>
      </c>
      <c r="AC596" s="13">
        <v>293960</v>
      </c>
      <c r="AD596" s="13">
        <v>245000</v>
      </c>
      <c r="AE596" s="13">
        <v>245018</v>
      </c>
      <c r="AF596" s="11">
        <v>415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3">
        <v>220000</v>
      </c>
      <c r="L597" s="13">
        <v>220000</v>
      </c>
      <c r="M597" s="13">
        <v>220000</v>
      </c>
      <c r="N597" s="13">
        <v>220000</v>
      </c>
      <c r="O597" s="13">
        <v>220000</v>
      </c>
      <c r="P597" s="13">
        <v>220000</v>
      </c>
      <c r="Q597" s="13">
        <v>220000</v>
      </c>
      <c r="R597" s="13">
        <v>220000</v>
      </c>
      <c r="S597" s="13">
        <v>220000</v>
      </c>
      <c r="T597" s="13">
        <v>220000</v>
      </c>
      <c r="U597" s="13">
        <v>220000</v>
      </c>
      <c r="V597" s="13">
        <v>220000</v>
      </c>
      <c r="W597" s="13">
        <v>220000</v>
      </c>
      <c r="X597" s="13">
        <v>220000</v>
      </c>
      <c r="Y597" s="13">
        <v>220000</v>
      </c>
      <c r="Z597" s="13">
        <v>220000</v>
      </c>
      <c r="AA597" s="13">
        <v>220000</v>
      </c>
      <c r="AB597" s="13">
        <v>220000</v>
      </c>
      <c r="AC597" s="13">
        <v>220000</v>
      </c>
      <c r="AD597" s="13">
        <v>220000</v>
      </c>
      <c r="AE597" s="13">
        <v>220000</v>
      </c>
      <c r="AF597" s="13">
        <v>220000</v>
      </c>
      <c r="AG597" s="13">
        <v>220000</v>
      </c>
      <c r="AH597" s="13">
        <v>220000</v>
      </c>
      <c r="AI597" s="13">
        <v>220000</v>
      </c>
      <c r="AJ597" s="13">
        <v>220000</v>
      </c>
      <c r="AK597" s="13">
        <v>220000</v>
      </c>
      <c r="AL597" s="13">
        <v>220000</v>
      </c>
      <c r="AM597" s="13">
        <v>220000</v>
      </c>
      <c r="AN597" s="13">
        <v>220000</v>
      </c>
      <c r="AO597" s="13">
        <v>220000</v>
      </c>
      <c r="AP597" s="13">
        <v>220000</v>
      </c>
      <c r="AQ597" s="13">
        <v>220000</v>
      </c>
      <c r="AR597" s="13">
        <v>220000</v>
      </c>
      <c r="AS597" s="13">
        <v>220000</v>
      </c>
      <c r="AT597" s="13">
        <v>220000</v>
      </c>
      <c r="AU597" s="13">
        <v>220000</v>
      </c>
      <c r="AV597" s="13">
        <v>220000</v>
      </c>
      <c r="AW597" s="13">
        <v>220000</v>
      </c>
      <c r="AX597" s="13">
        <v>220000</v>
      </c>
      <c r="AY597" s="13">
        <v>220000</v>
      </c>
      <c r="AZ597" s="13">
        <v>220000</v>
      </c>
      <c r="BA597" s="13">
        <v>220000</v>
      </c>
      <c r="BB597" s="13">
        <v>220000</v>
      </c>
      <c r="BC597" s="13">
        <v>220000</v>
      </c>
      <c r="BD597" s="13">
        <v>220000</v>
      </c>
      <c r="BE597" s="13">
        <v>220000</v>
      </c>
      <c r="BF597" s="13">
        <v>220000</v>
      </c>
      <c r="BG597" s="13">
        <v>220000</v>
      </c>
      <c r="BH597" s="13">
        <v>220000</v>
      </c>
      <c r="BI597" s="13">
        <v>220000</v>
      </c>
      <c r="BJ597" s="13">
        <v>220000</v>
      </c>
      <c r="BK597" s="13">
        <v>220000</v>
      </c>
      <c r="BL597" s="13">
        <v>220000</v>
      </c>
      <c r="BM597" s="13">
        <v>220000</v>
      </c>
      <c r="BN597" s="13">
        <v>220000</v>
      </c>
      <c r="BO597" s="13">
        <v>22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525119</v>
      </c>
      <c r="E598" s="13">
        <v>555080</v>
      </c>
      <c r="F598" s="13">
        <v>555080</v>
      </c>
      <c r="G598" s="13">
        <v>520280</v>
      </c>
      <c r="H598" s="13">
        <v>520280</v>
      </c>
      <c r="I598" s="13">
        <v>520280</v>
      </c>
      <c r="J598" s="13">
        <v>520280</v>
      </c>
      <c r="K598" s="13">
        <v>520280</v>
      </c>
      <c r="L598" s="13">
        <v>520280</v>
      </c>
      <c r="M598" s="13">
        <v>520280</v>
      </c>
      <c r="N598" s="13">
        <v>520280</v>
      </c>
      <c r="O598" s="13">
        <v>520280</v>
      </c>
      <c r="P598" s="13">
        <v>486990</v>
      </c>
      <c r="Q598" s="13">
        <v>486990</v>
      </c>
      <c r="R598" s="13">
        <v>486990</v>
      </c>
      <c r="S598" s="13">
        <v>486990</v>
      </c>
      <c r="T598" s="13">
        <v>48699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3">
        <v>204050</v>
      </c>
      <c r="AX598" s="13">
        <v>195600</v>
      </c>
      <c r="AY598" s="13">
        <v>195600</v>
      </c>
      <c r="AZ598" s="13">
        <v>195600</v>
      </c>
      <c r="BA598" s="13">
        <v>195600</v>
      </c>
      <c r="BB598" s="13">
        <v>195600</v>
      </c>
      <c r="BC598" s="13">
        <v>195600</v>
      </c>
      <c r="BD598" s="13">
        <v>195600</v>
      </c>
      <c r="BE598" s="13">
        <v>195600</v>
      </c>
      <c r="BF598" s="13">
        <v>195600</v>
      </c>
      <c r="BG598" s="13">
        <v>195600</v>
      </c>
      <c r="BH598" s="13">
        <v>195600</v>
      </c>
      <c r="BI598" s="13">
        <v>195600</v>
      </c>
      <c r="BJ598" s="13">
        <v>195600</v>
      </c>
      <c r="BK598" s="13">
        <v>195600</v>
      </c>
      <c r="BL598" s="13">
        <v>195600</v>
      </c>
      <c r="BM598" s="13">
        <v>195600</v>
      </c>
      <c r="BN598" s="13">
        <v>195600</v>
      </c>
      <c r="BO598" s="13">
        <v>1956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1717130</v>
      </c>
      <c r="E600" s="13">
        <v>1717130</v>
      </c>
      <c r="F600" s="13">
        <v>1717130</v>
      </c>
      <c r="G600" s="13">
        <v>1717130</v>
      </c>
      <c r="H600" s="13">
        <v>1955600</v>
      </c>
      <c r="I600" s="13">
        <v>1955600</v>
      </c>
      <c r="J600" s="13">
        <v>1955600</v>
      </c>
      <c r="K600" s="13">
        <v>1955600</v>
      </c>
      <c r="L600" s="13">
        <v>1955600</v>
      </c>
      <c r="M600" s="13">
        <v>1955600</v>
      </c>
      <c r="N600" s="13">
        <v>1830360</v>
      </c>
      <c r="O600" s="13">
        <v>1700000</v>
      </c>
      <c r="P600" s="13">
        <v>1700000</v>
      </c>
      <c r="Q600" s="13">
        <v>1700000</v>
      </c>
      <c r="R600" s="13">
        <v>1700000</v>
      </c>
      <c r="S600" s="13">
        <v>1700000</v>
      </c>
      <c r="T600" s="13">
        <v>1700000</v>
      </c>
      <c r="U600" s="13">
        <v>1700000</v>
      </c>
      <c r="V600" s="13">
        <v>1700000</v>
      </c>
      <c r="W600" s="13">
        <v>1681115</v>
      </c>
      <c r="X600" s="13">
        <v>1681115</v>
      </c>
      <c r="Y600" s="13">
        <v>561390</v>
      </c>
      <c r="Z600" s="13">
        <v>561390</v>
      </c>
      <c r="AA600" s="13">
        <v>564742</v>
      </c>
      <c r="AB600" s="13">
        <v>564742</v>
      </c>
      <c r="AC600" s="13">
        <v>564742</v>
      </c>
      <c r="AD600" s="13">
        <v>564742</v>
      </c>
      <c r="AE600" s="13">
        <v>564742</v>
      </c>
      <c r="AF600" s="13">
        <v>564742</v>
      </c>
      <c r="AG600" s="13">
        <v>564742</v>
      </c>
      <c r="AH600" s="13">
        <v>564742</v>
      </c>
      <c r="AI600" s="13">
        <v>564742</v>
      </c>
      <c r="AJ600" s="13">
        <v>564742</v>
      </c>
      <c r="AK600" s="13">
        <v>564742</v>
      </c>
      <c r="AL600" s="13">
        <v>966512</v>
      </c>
      <c r="AM600" s="13">
        <v>966512</v>
      </c>
      <c r="AN600" s="13">
        <v>966512</v>
      </c>
      <c r="AO600" s="13">
        <v>966512</v>
      </c>
      <c r="AP600" s="13">
        <v>784012</v>
      </c>
      <c r="AQ600" s="13">
        <v>784012</v>
      </c>
      <c r="AR600" s="13">
        <v>784012</v>
      </c>
      <c r="AS600" s="13">
        <v>784012</v>
      </c>
      <c r="AT600" s="13">
        <v>784012</v>
      </c>
      <c r="AU600" s="13">
        <v>784012</v>
      </c>
      <c r="AV600" s="13">
        <v>784012</v>
      </c>
      <c r="AW600" s="13">
        <v>784012</v>
      </c>
      <c r="AX600" s="13">
        <v>784012</v>
      </c>
      <c r="AY600" s="13">
        <v>784012</v>
      </c>
      <c r="AZ600" s="13">
        <v>784012</v>
      </c>
      <c r="BA600" s="13">
        <v>784012</v>
      </c>
      <c r="BB600" s="13">
        <v>784012</v>
      </c>
      <c r="BC600" s="13">
        <v>784012</v>
      </c>
      <c r="BD600" s="13">
        <v>784012</v>
      </c>
      <c r="BE600" s="13">
        <v>784012</v>
      </c>
      <c r="BF600" s="13">
        <v>784012</v>
      </c>
      <c r="BG600" s="13">
        <v>784012</v>
      </c>
      <c r="BH600" s="13">
        <v>784012</v>
      </c>
      <c r="BI600" s="13">
        <v>784012</v>
      </c>
      <c r="BJ600" s="13">
        <v>784012</v>
      </c>
      <c r="BK600" s="13">
        <v>784012</v>
      </c>
      <c r="BL600" s="13">
        <v>784012</v>
      </c>
      <c r="BM600" s="13">
        <v>784012</v>
      </c>
      <c r="BN600" s="13">
        <v>784012</v>
      </c>
      <c r="BO600" s="13">
        <v>784012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10000</v>
      </c>
      <c r="E601" s="13">
        <v>110000</v>
      </c>
      <c r="F601" s="13">
        <v>110000</v>
      </c>
      <c r="G601" s="13">
        <v>110000</v>
      </c>
      <c r="H601" s="13">
        <v>37374</v>
      </c>
      <c r="I601" s="13">
        <v>37374</v>
      </c>
      <c r="J601" s="13">
        <v>36666</v>
      </c>
      <c r="K601" s="13">
        <v>36666</v>
      </c>
      <c r="L601" s="13">
        <v>36666</v>
      </c>
      <c r="M601" s="13">
        <v>36666</v>
      </c>
      <c r="N601" s="13">
        <v>36666</v>
      </c>
      <c r="O601" s="13">
        <v>36666</v>
      </c>
      <c r="P601" s="13">
        <v>36666</v>
      </c>
      <c r="Q601" s="13">
        <v>36666</v>
      </c>
      <c r="R601" s="13">
        <v>36666</v>
      </c>
      <c r="S601" s="13">
        <v>36666</v>
      </c>
      <c r="T601" s="13">
        <v>2069744</v>
      </c>
      <c r="U601" s="13">
        <v>2070012</v>
      </c>
      <c r="V601" s="13">
        <v>2070012</v>
      </c>
      <c r="W601" s="13">
        <v>2070036</v>
      </c>
      <c r="X601" s="13">
        <v>2070036</v>
      </c>
      <c r="Y601" s="13">
        <v>2070036</v>
      </c>
      <c r="Z601" s="13">
        <v>2070036</v>
      </c>
      <c r="AA601" s="13">
        <v>2070036</v>
      </c>
      <c r="AB601" s="13">
        <v>2070036</v>
      </c>
      <c r="AC601" s="13">
        <v>2070036</v>
      </c>
      <c r="AD601" s="13">
        <v>2070036</v>
      </c>
      <c r="AE601" s="13">
        <v>2070036</v>
      </c>
      <c r="AF601" s="13">
        <v>2070036</v>
      </c>
      <c r="AG601" s="13">
        <v>2070036</v>
      </c>
      <c r="AH601" s="13">
        <v>2550000</v>
      </c>
      <c r="AI601" s="13">
        <v>2157460</v>
      </c>
      <c r="AJ601" s="13">
        <v>2157460</v>
      </c>
      <c r="AK601" s="13">
        <v>2157460</v>
      </c>
      <c r="AL601" s="13">
        <v>2157460</v>
      </c>
      <c r="AM601" s="13">
        <v>2157460</v>
      </c>
      <c r="AN601" s="13">
        <v>2157460</v>
      </c>
      <c r="AO601" s="13">
        <v>2157460</v>
      </c>
      <c r="AP601" s="13">
        <v>2157460</v>
      </c>
      <c r="AQ601" s="13">
        <v>1428571</v>
      </c>
      <c r="AR601" s="13">
        <v>1428571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3981</v>
      </c>
      <c r="E602" s="13">
        <v>3981</v>
      </c>
      <c r="F602" s="13">
        <v>3981</v>
      </c>
      <c r="G602" s="13">
        <v>2500</v>
      </c>
      <c r="H602" s="13">
        <v>1395931</v>
      </c>
      <c r="I602" s="13">
        <v>1395931</v>
      </c>
      <c r="J602" s="13">
        <v>1395931</v>
      </c>
      <c r="K602" s="13">
        <v>1395931</v>
      </c>
      <c r="L602" s="13">
        <v>1395931</v>
      </c>
      <c r="M602" s="13">
        <v>1395931</v>
      </c>
      <c r="N602" s="13">
        <v>443457</v>
      </c>
      <c r="O602" s="13">
        <v>443457</v>
      </c>
      <c r="P602" s="13">
        <v>443457</v>
      </c>
      <c r="Q602" s="13">
        <v>443457</v>
      </c>
      <c r="R602" s="13">
        <v>443457</v>
      </c>
      <c r="S602" s="13">
        <v>443457</v>
      </c>
      <c r="T602" s="13">
        <v>443457</v>
      </c>
      <c r="U602" s="13">
        <v>443457</v>
      </c>
      <c r="V602" s="13">
        <v>443457</v>
      </c>
      <c r="W602" s="13">
        <v>443457</v>
      </c>
      <c r="X602" s="13">
        <v>443457</v>
      </c>
      <c r="Y602" s="13">
        <v>443457</v>
      </c>
      <c r="Z602" s="13">
        <v>443457</v>
      </c>
      <c r="AA602" s="13">
        <v>177101</v>
      </c>
      <c r="AB602" s="13">
        <v>177101</v>
      </c>
      <c r="AC602" s="13">
        <v>177101</v>
      </c>
      <c r="AD602" s="13">
        <v>177101</v>
      </c>
      <c r="AE602" s="13">
        <v>177101</v>
      </c>
      <c r="AF602" s="13">
        <v>177101</v>
      </c>
      <c r="AG602" s="13">
        <v>177101</v>
      </c>
      <c r="AH602" s="13">
        <v>177101</v>
      </c>
      <c r="AI602" s="13">
        <v>177101</v>
      </c>
      <c r="AJ602" s="13">
        <v>177101</v>
      </c>
      <c r="AK602" s="13">
        <v>177101</v>
      </c>
      <c r="AL602" s="13">
        <v>177101</v>
      </c>
      <c r="AM602" s="13">
        <v>177101</v>
      </c>
      <c r="AN602" s="13">
        <v>177101</v>
      </c>
      <c r="AO602" s="13">
        <v>177101</v>
      </c>
      <c r="AP602" s="13">
        <v>177101</v>
      </c>
      <c r="AQ602" s="13">
        <v>177101</v>
      </c>
      <c r="AR602" s="13">
        <v>177101</v>
      </c>
      <c r="AS602" s="13">
        <v>177101</v>
      </c>
      <c r="AT602" s="13">
        <v>177101</v>
      </c>
      <c r="AU602" s="13">
        <v>177101</v>
      </c>
      <c r="AV602" s="13">
        <v>177101</v>
      </c>
      <c r="AW602" s="13">
        <v>177101</v>
      </c>
      <c r="AX602" s="13">
        <v>177101</v>
      </c>
      <c r="AY602" s="13">
        <v>177101</v>
      </c>
      <c r="AZ602" s="13">
        <v>177101</v>
      </c>
      <c r="BA602" s="13">
        <v>177101</v>
      </c>
      <c r="BB602" s="13">
        <v>177101</v>
      </c>
      <c r="BC602" s="13">
        <v>177101</v>
      </c>
      <c r="BD602" s="13">
        <v>177101</v>
      </c>
      <c r="BE602" s="13">
        <v>177101</v>
      </c>
      <c r="BF602" s="13">
        <v>177101</v>
      </c>
      <c r="BG602" s="13">
        <v>177101</v>
      </c>
      <c r="BH602" s="13">
        <v>177101</v>
      </c>
      <c r="BI602" s="13">
        <v>177101</v>
      </c>
      <c r="BJ602" s="13">
        <v>177101</v>
      </c>
      <c r="BK602" s="13">
        <v>177101</v>
      </c>
      <c r="BL602" s="13">
        <v>177101</v>
      </c>
      <c r="BM602" s="13">
        <v>177101</v>
      </c>
      <c r="BN602" s="13">
        <v>177101</v>
      </c>
      <c r="BO602" s="13">
        <v>177101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2035864</v>
      </c>
      <c r="E604" s="13">
        <v>19086647</v>
      </c>
      <c r="F604" s="13">
        <v>16096284</v>
      </c>
      <c r="G604" s="13">
        <v>32192381</v>
      </c>
      <c r="H604" s="13">
        <v>32188671</v>
      </c>
      <c r="I604" s="13">
        <v>32180571</v>
      </c>
      <c r="J604" s="13">
        <v>32177871</v>
      </c>
      <c r="K604" s="13">
        <v>32167666</v>
      </c>
      <c r="L604" s="13">
        <v>32167666</v>
      </c>
      <c r="M604" s="13">
        <v>32167666</v>
      </c>
      <c r="N604" s="13">
        <v>32167666</v>
      </c>
      <c r="O604" s="13">
        <v>32167666</v>
      </c>
      <c r="P604" s="13">
        <v>32167666</v>
      </c>
      <c r="Q604" s="13">
        <v>32167666</v>
      </c>
      <c r="R604" s="13">
        <v>32167666</v>
      </c>
      <c r="S604" s="13">
        <v>32167666</v>
      </c>
      <c r="T604" s="13">
        <v>32167666</v>
      </c>
      <c r="U604" s="13">
        <v>32167666</v>
      </c>
      <c r="V604" s="13">
        <v>32167666</v>
      </c>
      <c r="W604" s="13">
        <v>32167666</v>
      </c>
      <c r="X604" s="13">
        <v>32167666</v>
      </c>
      <c r="Y604" s="13">
        <v>32167666</v>
      </c>
      <c r="Z604" s="13">
        <v>32167666</v>
      </c>
      <c r="AA604" s="13">
        <v>32167666</v>
      </c>
      <c r="AB604" s="13">
        <v>32167666</v>
      </c>
      <c r="AC604" s="13">
        <v>184080</v>
      </c>
      <c r="AD604" s="13">
        <v>184080</v>
      </c>
      <c r="AE604" s="13">
        <v>184080</v>
      </c>
      <c r="AF604" s="13">
        <v>184080</v>
      </c>
      <c r="AG604" s="13">
        <v>184080</v>
      </c>
      <c r="AH604" s="13">
        <v>184080</v>
      </c>
      <c r="AI604" s="13">
        <v>184080</v>
      </c>
      <c r="AJ604" s="13">
        <v>184080</v>
      </c>
      <c r="AK604" s="13">
        <v>184080</v>
      </c>
      <c r="AL604" s="13">
        <v>184080</v>
      </c>
      <c r="AM604" s="13">
        <v>184080</v>
      </c>
      <c r="AN604" s="13">
        <v>184080</v>
      </c>
      <c r="AO604" s="13">
        <v>184080</v>
      </c>
      <c r="AP604" s="13">
        <v>184080</v>
      </c>
      <c r="AQ604" s="13">
        <v>184080</v>
      </c>
      <c r="AR604" s="13">
        <v>184080</v>
      </c>
      <c r="AS604" s="13">
        <v>184080</v>
      </c>
      <c r="AT604" s="13">
        <v>184080</v>
      </c>
      <c r="AU604" s="13">
        <v>184080</v>
      </c>
      <c r="AV604" s="13">
        <v>184080</v>
      </c>
      <c r="AW604" s="13">
        <v>184080</v>
      </c>
      <c r="AX604" s="13">
        <v>184080</v>
      </c>
      <c r="AY604" s="13">
        <v>184080</v>
      </c>
      <c r="AZ604" s="13">
        <v>184080</v>
      </c>
      <c r="BA604" s="13">
        <v>184080</v>
      </c>
      <c r="BB604" s="13">
        <v>184080</v>
      </c>
      <c r="BC604" s="13">
        <v>184080</v>
      </c>
      <c r="BD604" s="13">
        <v>184080</v>
      </c>
      <c r="BE604" s="13">
        <v>184080</v>
      </c>
      <c r="BF604" s="13">
        <v>184080</v>
      </c>
      <c r="BG604" s="13">
        <v>184080</v>
      </c>
      <c r="BH604" s="13">
        <v>184080</v>
      </c>
      <c r="BI604" s="13">
        <v>184080</v>
      </c>
      <c r="BJ604" s="13">
        <v>184080</v>
      </c>
      <c r="BK604" s="13">
        <v>184080</v>
      </c>
      <c r="BL604" s="13">
        <v>184080</v>
      </c>
      <c r="BM604" s="13">
        <v>184080</v>
      </c>
      <c r="BN604" s="13">
        <v>184080</v>
      </c>
      <c r="BO604" s="13">
        <v>18408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3">
        <v>294800</v>
      </c>
      <c r="Z605" s="13">
        <v>500000</v>
      </c>
      <c r="AA605" s="13">
        <v>500000</v>
      </c>
      <c r="AB605" s="13">
        <v>500000</v>
      </c>
      <c r="AC605" s="13">
        <v>500000</v>
      </c>
      <c r="AD605" s="13">
        <v>500000</v>
      </c>
      <c r="AE605" s="13">
        <v>500000</v>
      </c>
      <c r="AF605" s="13">
        <v>50000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3">
        <v>1250000</v>
      </c>
      <c r="AV605" s="13">
        <v>1250000</v>
      </c>
      <c r="AW605" s="13">
        <v>1250000</v>
      </c>
      <c r="AX605" s="13">
        <v>1250000</v>
      </c>
      <c r="AY605" s="13">
        <v>1250000</v>
      </c>
      <c r="AZ605" s="13">
        <v>1058627</v>
      </c>
      <c r="BA605" s="13">
        <v>1058627</v>
      </c>
      <c r="BB605" s="13">
        <v>1058627</v>
      </c>
      <c r="BC605" s="13">
        <v>1058627</v>
      </c>
      <c r="BD605" s="13">
        <v>1230447</v>
      </c>
      <c r="BE605" s="13">
        <v>1625272</v>
      </c>
      <c r="BF605" s="13">
        <v>1716500</v>
      </c>
      <c r="BG605" s="13">
        <v>1716500</v>
      </c>
      <c r="BH605" s="13">
        <v>2032599</v>
      </c>
      <c r="BI605" s="13">
        <v>2214155</v>
      </c>
      <c r="BJ605" s="13">
        <v>2500000</v>
      </c>
      <c r="BK605" s="13">
        <v>2500000</v>
      </c>
      <c r="BL605" s="13">
        <v>2500000</v>
      </c>
      <c r="BM605" s="13">
        <v>600000</v>
      </c>
      <c r="BN605" s="13">
        <v>60000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3">
        <v>160000</v>
      </c>
      <c r="AF607" s="13">
        <v>850740</v>
      </c>
      <c r="AG607" s="13">
        <v>850740</v>
      </c>
      <c r="AH607" s="13">
        <v>850740</v>
      </c>
      <c r="AI607" s="13">
        <v>850740</v>
      </c>
      <c r="AJ607" s="13">
        <v>850740</v>
      </c>
      <c r="AK607" s="13">
        <v>850740</v>
      </c>
      <c r="AL607" s="13">
        <v>850740</v>
      </c>
      <c r="AM607" s="13">
        <v>850740</v>
      </c>
      <c r="AN607" s="13">
        <v>850740</v>
      </c>
      <c r="AO607" s="13">
        <v>850740</v>
      </c>
      <c r="AP607" s="13">
        <v>850740</v>
      </c>
      <c r="AQ607" s="13">
        <v>850740</v>
      </c>
      <c r="AR607" s="13">
        <v>850740</v>
      </c>
      <c r="AS607" s="13">
        <v>850740</v>
      </c>
      <c r="AT607" s="13">
        <v>850740</v>
      </c>
      <c r="AU607" s="13">
        <v>850740</v>
      </c>
      <c r="AV607" s="13">
        <v>850740</v>
      </c>
      <c r="AW607" s="13">
        <v>850740</v>
      </c>
      <c r="AX607" s="13">
        <v>850740</v>
      </c>
      <c r="AY607" s="13">
        <v>850740</v>
      </c>
      <c r="AZ607" s="13">
        <v>850740</v>
      </c>
      <c r="BA607" s="13">
        <v>850740</v>
      </c>
      <c r="BB607" s="13">
        <v>850740</v>
      </c>
      <c r="BC607" s="13">
        <v>850740</v>
      </c>
      <c r="BD607" s="13">
        <v>850740</v>
      </c>
      <c r="BE607" s="13">
        <v>850740</v>
      </c>
      <c r="BF607" s="13">
        <v>850740</v>
      </c>
      <c r="BG607" s="13">
        <v>850740</v>
      </c>
      <c r="BH607" s="13">
        <v>170148</v>
      </c>
      <c r="BI607" s="13">
        <v>170148</v>
      </c>
      <c r="BJ607" s="13">
        <v>170148</v>
      </c>
      <c r="BK607" s="13">
        <v>174179</v>
      </c>
      <c r="BL607" s="13">
        <v>174179</v>
      </c>
      <c r="BM607" s="13">
        <v>174179</v>
      </c>
      <c r="BN607" s="13">
        <v>174179</v>
      </c>
      <c r="BO607" s="13">
        <v>17417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00000</v>
      </c>
      <c r="E608" s="13">
        <v>100000</v>
      </c>
      <c r="F608" s="13">
        <v>100000</v>
      </c>
      <c r="G608" s="13">
        <v>100000</v>
      </c>
      <c r="H608" s="13">
        <v>100000</v>
      </c>
      <c r="I608" s="13">
        <v>100000</v>
      </c>
      <c r="J608" s="13">
        <v>100000</v>
      </c>
      <c r="K608" s="13">
        <v>100000</v>
      </c>
      <c r="L608" s="13">
        <v>100000</v>
      </c>
      <c r="M608" s="13">
        <v>500000</v>
      </c>
      <c r="N608" s="13">
        <v>500000</v>
      </c>
      <c r="O608" s="13">
        <v>500000</v>
      </c>
      <c r="P608" s="13">
        <v>500000</v>
      </c>
      <c r="Q608" s="13">
        <v>500000</v>
      </c>
      <c r="R608" s="13">
        <v>500000</v>
      </c>
      <c r="S608" s="13">
        <v>500000</v>
      </c>
      <c r="T608" s="13">
        <v>500000</v>
      </c>
      <c r="U608" s="13">
        <v>500000</v>
      </c>
      <c r="V608" s="13">
        <v>500000</v>
      </c>
      <c r="W608" s="13">
        <v>500000</v>
      </c>
      <c r="X608" s="13">
        <v>500000</v>
      </c>
      <c r="Y608" s="13">
        <v>500000</v>
      </c>
      <c r="Z608" s="13">
        <v>500000</v>
      </c>
      <c r="AA608" s="13">
        <v>500000</v>
      </c>
      <c r="AB608" s="13">
        <v>500000</v>
      </c>
      <c r="AC608" s="13">
        <v>500000</v>
      </c>
      <c r="AD608" s="13">
        <v>500000</v>
      </c>
      <c r="AE608" s="13">
        <v>500000</v>
      </c>
      <c r="AF608" s="13">
        <v>500000</v>
      </c>
      <c r="AG608" s="13">
        <v>500000</v>
      </c>
      <c r="AH608" s="13">
        <v>500000</v>
      </c>
      <c r="AI608" s="13">
        <v>500000</v>
      </c>
      <c r="AJ608" s="13">
        <v>500000</v>
      </c>
      <c r="AK608" s="13">
        <v>500000</v>
      </c>
      <c r="AL608" s="13">
        <v>500000</v>
      </c>
      <c r="AM608" s="13">
        <v>500000</v>
      </c>
      <c r="AN608" s="13">
        <v>500000</v>
      </c>
      <c r="AO608" s="13">
        <v>500000</v>
      </c>
      <c r="AP608" s="13">
        <v>500000</v>
      </c>
      <c r="AQ608" s="13">
        <v>500000</v>
      </c>
      <c r="AR608" s="13">
        <v>500000</v>
      </c>
      <c r="AS608" s="13">
        <v>500000</v>
      </c>
      <c r="AT608" s="13">
        <v>500000</v>
      </c>
      <c r="AU608" s="13">
        <v>500000</v>
      </c>
      <c r="AV608" s="13">
        <v>500000</v>
      </c>
      <c r="AW608" s="13">
        <v>500000</v>
      </c>
      <c r="AX608" s="13">
        <v>500000</v>
      </c>
      <c r="AY608" s="13">
        <v>500000</v>
      </c>
      <c r="AZ608" s="13">
        <v>500000</v>
      </c>
      <c r="BA608" s="13">
        <v>500000</v>
      </c>
      <c r="BB608" s="13">
        <v>500000</v>
      </c>
      <c r="BC608" s="13">
        <v>500000</v>
      </c>
      <c r="BD608" s="13">
        <v>500000</v>
      </c>
      <c r="BE608" s="13">
        <v>500000</v>
      </c>
      <c r="BF608" s="13">
        <v>500000</v>
      </c>
      <c r="BG608" s="13">
        <v>500000</v>
      </c>
      <c r="BH608" s="13">
        <v>500000</v>
      </c>
      <c r="BI608" s="13">
        <v>500000</v>
      </c>
      <c r="BJ608" s="13">
        <v>500000</v>
      </c>
      <c r="BK608" s="13">
        <v>500000</v>
      </c>
      <c r="BL608" s="13">
        <v>500000</v>
      </c>
      <c r="BM608" s="13">
        <v>500000</v>
      </c>
      <c r="BN608" s="13">
        <v>500000</v>
      </c>
      <c r="BO608" s="13">
        <v>50000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3500</v>
      </c>
      <c r="E609" s="13">
        <v>16297</v>
      </c>
      <c r="F609" s="13">
        <v>16297</v>
      </c>
      <c r="G609" s="13">
        <v>16297</v>
      </c>
      <c r="H609" s="13">
        <v>16297</v>
      </c>
      <c r="I609" s="13">
        <v>16297</v>
      </c>
      <c r="J609" s="13">
        <v>16297</v>
      </c>
      <c r="K609" s="13">
        <v>16297</v>
      </c>
      <c r="L609" s="13">
        <v>16297</v>
      </c>
      <c r="M609" s="13">
        <v>16297</v>
      </c>
      <c r="N609" s="13">
        <v>16297</v>
      </c>
      <c r="O609" s="13">
        <v>16297</v>
      </c>
      <c r="P609" s="13">
        <v>16297</v>
      </c>
      <c r="Q609" s="13">
        <v>16297</v>
      </c>
      <c r="R609" s="13">
        <v>16297</v>
      </c>
      <c r="S609" s="13">
        <v>16297</v>
      </c>
      <c r="T609" s="13">
        <v>16297</v>
      </c>
      <c r="U609" s="13">
        <v>16297</v>
      </c>
      <c r="V609" s="13">
        <v>16297</v>
      </c>
      <c r="W609" s="13">
        <v>16297</v>
      </c>
      <c r="X609" s="13">
        <v>16297</v>
      </c>
      <c r="Y609" s="13">
        <v>16297</v>
      </c>
      <c r="Z609" s="13">
        <v>16297</v>
      </c>
      <c r="AA609" s="13">
        <v>16297</v>
      </c>
      <c r="AB609" s="13">
        <v>16297</v>
      </c>
      <c r="AC609" s="13">
        <v>16297</v>
      </c>
      <c r="AD609" s="13">
        <v>16297</v>
      </c>
      <c r="AE609" s="13">
        <v>16297</v>
      </c>
      <c r="AF609" s="13">
        <v>16297</v>
      </c>
      <c r="AG609" s="13">
        <v>3166</v>
      </c>
      <c r="AH609" s="13">
        <v>3166</v>
      </c>
      <c r="AI609" s="13">
        <v>3166</v>
      </c>
      <c r="AJ609" s="13">
        <v>3166</v>
      </c>
      <c r="AK609" s="13">
        <v>3166</v>
      </c>
      <c r="AL609" s="13">
        <v>3166</v>
      </c>
      <c r="AM609" s="13">
        <v>3166</v>
      </c>
      <c r="AN609" s="13">
        <v>4021</v>
      </c>
      <c r="AO609" s="13">
        <v>4021</v>
      </c>
      <c r="AP609" s="13">
        <v>4021</v>
      </c>
      <c r="AQ609" s="13">
        <v>4021</v>
      </c>
      <c r="AR609" s="13">
        <v>4021</v>
      </c>
      <c r="AS609" s="13">
        <v>4021</v>
      </c>
      <c r="AT609" s="13">
        <v>4021</v>
      </c>
      <c r="AU609" s="13">
        <v>4021</v>
      </c>
      <c r="AV609" s="13">
        <v>4021</v>
      </c>
      <c r="AW609" s="13">
        <v>4021</v>
      </c>
      <c r="AX609" s="13">
        <v>4021</v>
      </c>
      <c r="AY609" s="13">
        <v>4021</v>
      </c>
      <c r="AZ609" s="13">
        <v>4021</v>
      </c>
      <c r="BA609" s="13">
        <v>4021</v>
      </c>
      <c r="BB609" s="13">
        <v>4021</v>
      </c>
      <c r="BC609" s="13">
        <v>4021</v>
      </c>
      <c r="BD609" s="13">
        <v>4021</v>
      </c>
      <c r="BE609" s="13">
        <v>4021</v>
      </c>
      <c r="BF609" s="13">
        <v>4021</v>
      </c>
      <c r="BG609" s="13">
        <v>4021</v>
      </c>
      <c r="BH609" s="13">
        <v>4021</v>
      </c>
      <c r="BI609" s="13">
        <v>4021</v>
      </c>
      <c r="BJ609" s="13">
        <v>4021</v>
      </c>
      <c r="BK609" s="13">
        <v>4021</v>
      </c>
      <c r="BL609" s="13">
        <v>4021</v>
      </c>
      <c r="BM609" s="13">
        <v>4021</v>
      </c>
      <c r="BN609" s="13">
        <v>4021</v>
      </c>
      <c r="BO609" s="13">
        <v>4021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3">
        <v>2600</v>
      </c>
      <c r="AM610" s="13">
        <v>2600</v>
      </c>
      <c r="AN610" s="13">
        <v>2600</v>
      </c>
      <c r="AO610" s="13">
        <v>2600</v>
      </c>
      <c r="AP610" s="13">
        <v>2600</v>
      </c>
      <c r="AQ610" s="13">
        <v>2600</v>
      </c>
      <c r="AR610" s="13">
        <v>2600</v>
      </c>
      <c r="AS610" s="13">
        <v>2600</v>
      </c>
      <c r="AT610" s="13">
        <v>2600</v>
      </c>
      <c r="AU610" s="13">
        <v>2600</v>
      </c>
      <c r="AV610" s="13">
        <v>2600</v>
      </c>
      <c r="AW610" s="13">
        <v>2600</v>
      </c>
      <c r="AX610" s="13">
        <v>2600</v>
      </c>
      <c r="AY610" s="13">
        <v>2600</v>
      </c>
      <c r="AZ610" s="13">
        <v>2600</v>
      </c>
      <c r="BA610" s="13">
        <v>2600</v>
      </c>
      <c r="BB610" s="13">
        <v>2600</v>
      </c>
      <c r="BC610" s="13">
        <v>2600</v>
      </c>
      <c r="BD610" s="13">
        <v>2600</v>
      </c>
      <c r="BE610" s="13">
        <v>2600</v>
      </c>
      <c r="BF610" s="13">
        <v>2600</v>
      </c>
      <c r="BG610" s="13">
        <v>2600</v>
      </c>
      <c r="BH610" s="13">
        <v>2600</v>
      </c>
      <c r="BI610" s="13">
        <v>2600</v>
      </c>
      <c r="BJ610" s="13">
        <v>2600</v>
      </c>
      <c r="BK610" s="13">
        <v>2600</v>
      </c>
      <c r="BL610" s="13">
        <v>2600</v>
      </c>
      <c r="BM610" s="13">
        <v>2600</v>
      </c>
      <c r="BN610" s="13">
        <v>2600</v>
      </c>
      <c r="BO610" s="13">
        <v>26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6118</v>
      </c>
      <c r="E611" s="13">
        <v>106118</v>
      </c>
      <c r="F611" s="13">
        <v>157348</v>
      </c>
      <c r="G611" s="13">
        <v>236128</v>
      </c>
      <c r="H611" s="13">
        <v>246958</v>
      </c>
      <c r="I611" s="13">
        <v>240078</v>
      </c>
      <c r="J611" s="13">
        <v>559638</v>
      </c>
      <c r="K611" s="13">
        <v>559638</v>
      </c>
      <c r="L611" s="13">
        <v>559638</v>
      </c>
      <c r="M611" s="13">
        <v>559638</v>
      </c>
      <c r="N611" s="13">
        <v>559638</v>
      </c>
      <c r="O611" s="13">
        <v>559638</v>
      </c>
      <c r="P611" s="13">
        <v>559638</v>
      </c>
      <c r="Q611" s="13">
        <v>559638</v>
      </c>
      <c r="R611" s="13">
        <v>559638</v>
      </c>
      <c r="S611" s="13">
        <v>441698</v>
      </c>
      <c r="T611" s="13">
        <v>441698</v>
      </c>
      <c r="U611" s="13">
        <v>451868</v>
      </c>
      <c r="V611" s="13">
        <v>518908</v>
      </c>
      <c r="W611" s="13">
        <v>518908</v>
      </c>
      <c r="X611" s="13">
        <v>518908</v>
      </c>
      <c r="Y611" s="13">
        <v>518908</v>
      </c>
      <c r="Z611" s="13">
        <v>518908</v>
      </c>
      <c r="AA611" s="13">
        <v>518908</v>
      </c>
      <c r="AB611" s="13">
        <v>518908</v>
      </c>
      <c r="AC611" s="13">
        <v>518908</v>
      </c>
      <c r="AD611" s="13">
        <v>518908</v>
      </c>
      <c r="AE611" s="13">
        <v>850448</v>
      </c>
      <c r="AF611" s="13">
        <v>868908</v>
      </c>
      <c r="AG611" s="13">
        <v>8689080</v>
      </c>
      <c r="AH611" s="13">
        <v>8689080</v>
      </c>
      <c r="AI611" s="13">
        <v>8689080</v>
      </c>
      <c r="AJ611" s="13">
        <v>8689080</v>
      </c>
      <c r="AK611" s="13">
        <v>8689080</v>
      </c>
      <c r="AL611" s="13">
        <v>8689080</v>
      </c>
      <c r="AM611" s="13">
        <v>8689080</v>
      </c>
      <c r="AN611" s="13">
        <v>8689080</v>
      </c>
      <c r="AO611" s="13">
        <v>8689080</v>
      </c>
      <c r="AP611" s="13">
        <v>8689080</v>
      </c>
      <c r="AQ611" s="13">
        <v>8689080</v>
      </c>
      <c r="AR611" s="13">
        <v>8689080</v>
      </c>
      <c r="AS611" s="13">
        <v>8689080</v>
      </c>
      <c r="AT611" s="13">
        <v>8689080</v>
      </c>
      <c r="AU611" s="13">
        <v>8689080</v>
      </c>
      <c r="AV611" s="13">
        <v>8689080</v>
      </c>
      <c r="AW611" s="13">
        <v>8689080</v>
      </c>
      <c r="AX611" s="13">
        <v>8689080</v>
      </c>
      <c r="AY611" s="13">
        <v>8689080</v>
      </c>
      <c r="AZ611" s="13">
        <v>8689080</v>
      </c>
      <c r="BA611" s="13">
        <v>8689080</v>
      </c>
      <c r="BB611" s="13">
        <v>8689080</v>
      </c>
      <c r="BC611" s="13">
        <v>8689080</v>
      </c>
      <c r="BD611" s="13">
        <v>8689080</v>
      </c>
      <c r="BE611" s="13">
        <v>4689080</v>
      </c>
      <c r="BF611" s="13">
        <v>4689080</v>
      </c>
      <c r="BG611" s="13">
        <v>4689080</v>
      </c>
      <c r="BH611" s="13">
        <v>4689080</v>
      </c>
      <c r="BI611" s="13">
        <v>4689080</v>
      </c>
      <c r="BJ611" s="13">
        <v>4689080</v>
      </c>
      <c r="BK611" s="13">
        <v>4689080</v>
      </c>
      <c r="BL611" s="13">
        <v>4689080</v>
      </c>
      <c r="BM611" s="13">
        <v>4689080</v>
      </c>
      <c r="BN611" s="13">
        <v>4689080</v>
      </c>
      <c r="BO611" s="13">
        <v>468908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3">
        <v>9490</v>
      </c>
      <c r="J612" s="13">
        <v>9490</v>
      </c>
      <c r="K612" s="13">
        <v>9490</v>
      </c>
      <c r="L612" s="13">
        <v>9490</v>
      </c>
      <c r="M612" s="13">
        <v>9490</v>
      </c>
      <c r="N612" s="13">
        <v>9490</v>
      </c>
      <c r="O612" s="13">
        <v>9490</v>
      </c>
      <c r="P612" s="13">
        <v>9490</v>
      </c>
      <c r="Q612" s="13">
        <v>9490</v>
      </c>
      <c r="R612" s="13">
        <v>9490</v>
      </c>
      <c r="S612" s="13">
        <v>9490</v>
      </c>
      <c r="T612" s="13">
        <v>9490</v>
      </c>
      <c r="U612" s="13">
        <v>9490</v>
      </c>
      <c r="V612" s="13">
        <v>9490</v>
      </c>
      <c r="W612" s="13">
        <v>949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4686917</v>
      </c>
      <c r="E613" s="13">
        <v>4686917</v>
      </c>
      <c r="F613" s="13">
        <v>4686917</v>
      </c>
      <c r="G613" s="13">
        <v>1563031</v>
      </c>
      <c r="H613" s="13">
        <v>312460</v>
      </c>
      <c r="I613" s="13">
        <v>312460</v>
      </c>
      <c r="J613" s="13">
        <v>312460</v>
      </c>
      <c r="K613" s="13">
        <v>312460</v>
      </c>
      <c r="L613" s="13">
        <v>312460</v>
      </c>
      <c r="M613" s="13">
        <v>312460</v>
      </c>
      <c r="N613" s="13">
        <v>312460</v>
      </c>
      <c r="O613" s="13">
        <v>312460</v>
      </c>
      <c r="P613" s="13">
        <v>312460</v>
      </c>
      <c r="Q613" s="13">
        <v>27287189</v>
      </c>
      <c r="R613" s="13">
        <v>27534019</v>
      </c>
      <c r="S613" s="13">
        <v>27524019</v>
      </c>
      <c r="T613" s="13">
        <v>27524019</v>
      </c>
      <c r="U613" s="13">
        <v>27524019</v>
      </c>
      <c r="V613" s="13">
        <v>24489389</v>
      </c>
      <c r="W613" s="13">
        <v>24489389</v>
      </c>
      <c r="X613" s="13">
        <v>24467389</v>
      </c>
      <c r="Y613" s="13">
        <v>24467389</v>
      </c>
      <c r="Z613" s="13">
        <v>19105075</v>
      </c>
      <c r="AA613" s="13">
        <v>19105075</v>
      </c>
      <c r="AB613" s="13">
        <v>19105075</v>
      </c>
      <c r="AC613" s="13">
        <v>9105075</v>
      </c>
      <c r="AD613" s="13">
        <v>9105075</v>
      </c>
      <c r="AE613" s="13">
        <v>9105075</v>
      </c>
      <c r="AF613" s="13">
        <v>9105075</v>
      </c>
      <c r="AG613" s="13">
        <v>9105075</v>
      </c>
      <c r="AH613" s="13">
        <v>9779375</v>
      </c>
      <c r="AI613" s="13">
        <v>12251265</v>
      </c>
      <c r="AJ613" s="13">
        <v>12251265</v>
      </c>
      <c r="AK613" s="13">
        <v>33333</v>
      </c>
      <c r="AL613" s="13">
        <v>3465723</v>
      </c>
      <c r="AM613" s="13">
        <v>3179523</v>
      </c>
      <c r="AN613" s="13">
        <v>3179523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3">
        <v>3958292</v>
      </c>
      <c r="BB613" s="13">
        <v>3958292</v>
      </c>
      <c r="BC613" s="13">
        <v>3958292</v>
      </c>
      <c r="BD613" s="13">
        <v>321067</v>
      </c>
      <c r="BE613" s="13">
        <v>278067</v>
      </c>
      <c r="BF613" s="13">
        <v>278067</v>
      </c>
      <c r="BG613" s="13">
        <v>2438</v>
      </c>
      <c r="BH613" s="13">
        <v>2438</v>
      </c>
      <c r="BI613" s="13">
        <v>123672</v>
      </c>
      <c r="BJ613" s="13">
        <v>975190</v>
      </c>
      <c r="BK613" s="13">
        <v>1248490</v>
      </c>
      <c r="BL613" s="13">
        <v>1248490</v>
      </c>
      <c r="BM613" s="13">
        <v>1248490</v>
      </c>
      <c r="BN613" s="13">
        <v>3267218</v>
      </c>
      <c r="BO613" s="13">
        <v>3267218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3">
        <v>583388</v>
      </c>
      <c r="BA614" s="13">
        <v>583388</v>
      </c>
      <c r="BB614" s="13">
        <v>583388</v>
      </c>
      <c r="BC614" s="13">
        <v>583388</v>
      </c>
      <c r="BD614" s="13">
        <v>583388</v>
      </c>
      <c r="BE614" s="13">
        <v>583388</v>
      </c>
      <c r="BF614" s="13">
        <v>583388</v>
      </c>
      <c r="BG614" s="13">
        <v>583388</v>
      </c>
      <c r="BH614" s="13">
        <v>583388</v>
      </c>
      <c r="BI614" s="13">
        <v>583388</v>
      </c>
      <c r="BJ614" s="13">
        <v>583388</v>
      </c>
      <c r="BK614" s="13">
        <v>583388</v>
      </c>
      <c r="BL614" s="13">
        <v>583388</v>
      </c>
      <c r="BM614" s="13">
        <v>583388</v>
      </c>
      <c r="BN614" s="13">
        <v>583388</v>
      </c>
      <c r="BO614" s="13">
        <v>583388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8920050</v>
      </c>
      <c r="E616" s="13">
        <v>18940050</v>
      </c>
      <c r="F616" s="13">
        <v>18937250</v>
      </c>
      <c r="G616" s="13">
        <v>18967250</v>
      </c>
      <c r="H616" s="13">
        <v>18977250</v>
      </c>
      <c r="I616" s="13">
        <v>18977250</v>
      </c>
      <c r="J616" s="13">
        <v>18977250</v>
      </c>
      <c r="K616" s="13">
        <v>17245040</v>
      </c>
      <c r="L616" s="13">
        <v>12365040</v>
      </c>
      <c r="M616" s="13">
        <v>12365040</v>
      </c>
      <c r="N616" s="13">
        <v>12365040</v>
      </c>
      <c r="O616" s="13">
        <v>12365040</v>
      </c>
      <c r="P616" s="13">
        <v>1236504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1">
        <v>0</v>
      </c>
      <c r="AB616" s="11">
        <v>0</v>
      </c>
      <c r="AC616" s="13">
        <v>1249020</v>
      </c>
      <c r="AD616" s="13">
        <v>1574420</v>
      </c>
      <c r="AE616" s="13">
        <v>2473179</v>
      </c>
      <c r="AF616" s="13">
        <v>3904059</v>
      </c>
      <c r="AG616" s="13">
        <v>4882339</v>
      </c>
      <c r="AH616" s="13">
        <v>4882339</v>
      </c>
      <c r="AI616" s="13">
        <v>7044799</v>
      </c>
      <c r="AJ616" s="13">
        <v>2745382</v>
      </c>
      <c r="AK616" s="13">
        <v>2260982</v>
      </c>
      <c r="AL616" s="13">
        <v>2290062</v>
      </c>
      <c r="AM616" s="13">
        <v>2769352</v>
      </c>
      <c r="AN616" s="13">
        <v>2769352</v>
      </c>
      <c r="AO616" s="13">
        <v>4571402</v>
      </c>
      <c r="AP616" s="13">
        <v>3671402</v>
      </c>
      <c r="AQ616" s="13">
        <v>1102</v>
      </c>
      <c r="AR616" s="13">
        <v>1102</v>
      </c>
      <c r="AS616" s="11">
        <v>0</v>
      </c>
      <c r="AT616" s="13">
        <v>1448610</v>
      </c>
      <c r="AU616" s="13">
        <v>1804510</v>
      </c>
      <c r="AV616" s="13">
        <v>1804510</v>
      </c>
      <c r="AW616" s="13">
        <v>1804510</v>
      </c>
      <c r="AX616" s="13">
        <v>1804510</v>
      </c>
      <c r="AY616" s="13">
        <v>1804510</v>
      </c>
      <c r="AZ616" s="13">
        <v>1804510</v>
      </c>
      <c r="BA616" s="13">
        <v>1804510</v>
      </c>
      <c r="BB616" s="13">
        <v>1804510</v>
      </c>
      <c r="BC616" s="13">
        <v>180451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3">
        <v>633294</v>
      </c>
      <c r="BH617" s="13">
        <v>633294</v>
      </c>
      <c r="BI617" s="13">
        <v>633294</v>
      </c>
      <c r="BJ617" s="13">
        <v>633294</v>
      </c>
      <c r="BK617" s="13">
        <v>633294</v>
      </c>
      <c r="BL617" s="13">
        <v>633294</v>
      </c>
      <c r="BM617" s="13">
        <v>633294</v>
      </c>
      <c r="BN617" s="13">
        <v>633294</v>
      </c>
      <c r="BO617" s="13">
        <v>633354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487564</v>
      </c>
      <c r="E618" s="13">
        <v>487564</v>
      </c>
      <c r="F618" s="13">
        <v>487564</v>
      </c>
      <c r="G618" s="13">
        <v>487564</v>
      </c>
      <c r="H618" s="13">
        <v>487564</v>
      </c>
      <c r="I618" s="13">
        <v>487564</v>
      </c>
      <c r="J618" s="13">
        <v>487564</v>
      </c>
      <c r="K618" s="13">
        <v>487564</v>
      </c>
      <c r="L618" s="13">
        <v>487564</v>
      </c>
      <c r="M618" s="13">
        <v>487564</v>
      </c>
      <c r="N618" s="13">
        <v>487564</v>
      </c>
      <c r="O618" s="13">
        <v>487564</v>
      </c>
      <c r="P618" s="13">
        <v>487564</v>
      </c>
      <c r="Q618" s="13">
        <v>487564</v>
      </c>
      <c r="R618" s="13">
        <v>487564</v>
      </c>
      <c r="S618" s="13">
        <v>487564</v>
      </c>
      <c r="T618" s="13">
        <v>487564</v>
      </c>
      <c r="U618" s="13">
        <v>487564</v>
      </c>
      <c r="V618" s="13">
        <v>487564</v>
      </c>
      <c r="W618" s="13">
        <v>487564</v>
      </c>
      <c r="X618" s="13">
        <v>487564</v>
      </c>
      <c r="Y618" s="13">
        <v>487564</v>
      </c>
      <c r="Z618" s="13">
        <v>487564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27310</v>
      </c>
      <c r="E620" s="13">
        <v>27310</v>
      </c>
      <c r="F620" s="13">
        <v>27310</v>
      </c>
      <c r="G620" s="13">
        <v>27310</v>
      </c>
      <c r="H620" s="13">
        <v>27310</v>
      </c>
      <c r="I620" s="13">
        <v>27310</v>
      </c>
      <c r="J620" s="13">
        <v>27310</v>
      </c>
      <c r="K620" s="13">
        <v>27310</v>
      </c>
      <c r="L620" s="13">
        <v>27310</v>
      </c>
      <c r="M620" s="13">
        <v>27310</v>
      </c>
      <c r="N620" s="13">
        <v>27310</v>
      </c>
      <c r="O620" s="13">
        <v>27310</v>
      </c>
      <c r="P620" s="13">
        <v>27310</v>
      </c>
      <c r="Q620" s="13">
        <v>27310</v>
      </c>
      <c r="R620" s="13">
        <v>27310</v>
      </c>
      <c r="S620" s="13">
        <v>27310</v>
      </c>
      <c r="T620" s="13">
        <v>27310</v>
      </c>
      <c r="U620" s="13">
        <v>27310</v>
      </c>
      <c r="V620" s="13">
        <v>27310</v>
      </c>
      <c r="W620" s="13">
        <v>27310</v>
      </c>
      <c r="X620" s="13">
        <v>27310</v>
      </c>
      <c r="Y620" s="13">
        <v>27310</v>
      </c>
      <c r="Z620" s="13">
        <v>27310</v>
      </c>
      <c r="AA620" s="13">
        <v>27310</v>
      </c>
      <c r="AB620" s="13">
        <v>27310</v>
      </c>
      <c r="AC620" s="13">
        <v>27310</v>
      </c>
      <c r="AD620" s="13">
        <v>27310</v>
      </c>
      <c r="AE620" s="13">
        <v>27310</v>
      </c>
      <c r="AF620" s="13">
        <v>27310</v>
      </c>
      <c r="AG620" s="13">
        <v>273100</v>
      </c>
      <c r="AH620" s="13">
        <v>273100</v>
      </c>
      <c r="AI620" s="13">
        <v>273100</v>
      </c>
      <c r="AJ620" s="13">
        <v>273100</v>
      </c>
      <c r="AK620" s="13">
        <v>273100</v>
      </c>
      <c r="AL620" s="13">
        <v>273100</v>
      </c>
      <c r="AM620" s="13">
        <v>273100</v>
      </c>
      <c r="AN620" s="13">
        <v>273100</v>
      </c>
      <c r="AO620" s="13">
        <v>273100</v>
      </c>
      <c r="AP620" s="13">
        <v>273100</v>
      </c>
      <c r="AQ620" s="13">
        <v>273100</v>
      </c>
      <c r="AR620" s="13">
        <v>273100</v>
      </c>
      <c r="AS620" s="13">
        <v>273100</v>
      </c>
      <c r="AT620" s="13">
        <v>273100</v>
      </c>
      <c r="AU620" s="13">
        <v>273100</v>
      </c>
      <c r="AV620" s="13">
        <v>273100</v>
      </c>
      <c r="AW620" s="13">
        <v>273100</v>
      </c>
      <c r="AX620" s="13">
        <v>273100</v>
      </c>
      <c r="AY620" s="13">
        <v>571450</v>
      </c>
      <c r="AZ620" s="13">
        <v>571450</v>
      </c>
      <c r="BA620" s="13">
        <v>571450</v>
      </c>
      <c r="BB620" s="13">
        <v>57145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46820</v>
      </c>
      <c r="E622" s="13">
        <v>46820</v>
      </c>
      <c r="F622" s="13">
        <v>46820</v>
      </c>
      <c r="G622" s="13">
        <v>46820</v>
      </c>
      <c r="H622" s="13">
        <v>46820</v>
      </c>
      <c r="I622" s="13">
        <v>46820</v>
      </c>
      <c r="J622" s="13">
        <v>90654</v>
      </c>
      <c r="K622" s="13">
        <v>90654</v>
      </c>
      <c r="L622" s="13">
        <v>90654</v>
      </c>
      <c r="M622" s="13">
        <v>90654</v>
      </c>
      <c r="N622" s="13">
        <v>90654</v>
      </c>
      <c r="O622" s="13">
        <v>90654</v>
      </c>
      <c r="P622" s="13">
        <v>90654</v>
      </c>
      <c r="Q622" s="13">
        <v>90654</v>
      </c>
      <c r="R622" s="13">
        <v>90654</v>
      </c>
      <c r="S622" s="13">
        <v>90654</v>
      </c>
      <c r="T622" s="13">
        <v>90654</v>
      </c>
      <c r="U622" s="13">
        <v>90654</v>
      </c>
      <c r="V622" s="13">
        <v>196946</v>
      </c>
      <c r="W622" s="13">
        <v>196946</v>
      </c>
      <c r="X622" s="13">
        <v>196946</v>
      </c>
      <c r="Y622" s="13">
        <v>196946</v>
      </c>
      <c r="Z622" s="13">
        <v>196946</v>
      </c>
      <c r="AA622" s="13">
        <v>196946</v>
      </c>
      <c r="AB622" s="13">
        <v>196946</v>
      </c>
      <c r="AC622" s="13">
        <v>196946</v>
      </c>
      <c r="AD622" s="13">
        <v>196946</v>
      </c>
      <c r="AE622" s="13">
        <v>196946</v>
      </c>
      <c r="AF622" s="13">
        <v>196946</v>
      </c>
      <c r="AG622" s="13">
        <v>196946</v>
      </c>
      <c r="AH622" s="13">
        <v>196946</v>
      </c>
      <c r="AI622" s="13">
        <v>196946</v>
      </c>
      <c r="AJ622" s="13">
        <v>196946</v>
      </c>
      <c r="AK622" s="13">
        <v>196946</v>
      </c>
      <c r="AL622" s="13">
        <v>196946</v>
      </c>
      <c r="AM622" s="13">
        <v>196946</v>
      </c>
      <c r="AN622" s="13">
        <v>196946</v>
      </c>
      <c r="AO622" s="13">
        <v>1969460</v>
      </c>
      <c r="AP622" s="13">
        <v>1969460</v>
      </c>
      <c r="AQ622" s="13">
        <v>1969460</v>
      </c>
      <c r="AR622" s="13">
        <v>1969460</v>
      </c>
      <c r="AS622" s="13">
        <v>1969460</v>
      </c>
      <c r="AT622" s="13">
        <v>1969460</v>
      </c>
      <c r="AU622" s="13">
        <v>1969460</v>
      </c>
      <c r="AV622" s="13">
        <v>1969460</v>
      </c>
      <c r="AW622" s="13">
        <v>1969460</v>
      </c>
      <c r="AX622" s="13">
        <v>1969460</v>
      </c>
      <c r="AY622" s="13">
        <v>1969460</v>
      </c>
      <c r="AZ622" s="13">
        <v>1969460</v>
      </c>
      <c r="BA622" s="13">
        <v>1969460</v>
      </c>
      <c r="BB622" s="13">
        <v>1969460</v>
      </c>
      <c r="BC622" s="13">
        <v>1969460</v>
      </c>
      <c r="BD622" s="13">
        <v>1969460</v>
      </c>
      <c r="BE622" s="13">
        <v>1969460</v>
      </c>
      <c r="BF622" s="13">
        <v>1969460</v>
      </c>
      <c r="BG622" s="13">
        <v>1969460</v>
      </c>
      <c r="BH622" s="13">
        <v>1969460</v>
      </c>
      <c r="BI622" s="13">
        <v>1969460</v>
      </c>
      <c r="BJ622" s="13">
        <v>1969460</v>
      </c>
      <c r="BK622" s="13">
        <v>1969460</v>
      </c>
      <c r="BL622" s="13">
        <v>1969460</v>
      </c>
      <c r="BM622" s="13">
        <v>1969460</v>
      </c>
      <c r="BN622" s="13">
        <v>1969460</v>
      </c>
      <c r="BO622" s="13">
        <v>19694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415</v>
      </c>
      <c r="E623" s="11">
        <v>415</v>
      </c>
      <c r="F623" s="11">
        <v>415</v>
      </c>
      <c r="G623" s="11">
        <v>415</v>
      </c>
      <c r="H623" s="11">
        <v>415</v>
      </c>
      <c r="I623" s="11">
        <v>415</v>
      </c>
      <c r="J623" s="11">
        <v>415</v>
      </c>
      <c r="K623" s="11">
        <v>415</v>
      </c>
      <c r="L623" s="11">
        <v>415</v>
      </c>
      <c r="M623" s="11">
        <v>415</v>
      </c>
      <c r="N623" s="11">
        <v>415</v>
      </c>
      <c r="O623" s="11">
        <v>415</v>
      </c>
      <c r="P623" s="11">
        <v>415</v>
      </c>
      <c r="Q623" s="11">
        <v>415</v>
      </c>
      <c r="R623" s="13">
        <v>1192</v>
      </c>
      <c r="S623" s="13">
        <v>1192</v>
      </c>
      <c r="T623" s="13">
        <v>1192</v>
      </c>
      <c r="U623" s="13">
        <v>1192</v>
      </c>
      <c r="V623" s="13">
        <v>1192</v>
      </c>
      <c r="W623" s="13">
        <v>1192</v>
      </c>
      <c r="X623" s="13">
        <v>1192</v>
      </c>
      <c r="Y623" s="13">
        <v>1378004</v>
      </c>
      <c r="Z623" s="13">
        <v>1378008</v>
      </c>
      <c r="AA623" s="13">
        <v>1378008</v>
      </c>
      <c r="AB623" s="13">
        <v>1378008</v>
      </c>
      <c r="AC623" s="13">
        <v>1782458</v>
      </c>
      <c r="AD623" s="13">
        <v>2217048</v>
      </c>
      <c r="AE623" s="13">
        <v>2217048</v>
      </c>
      <c r="AF623" s="13">
        <v>2217048</v>
      </c>
      <c r="AG623" s="13">
        <v>2217048</v>
      </c>
      <c r="AH623" s="13">
        <v>2217048</v>
      </c>
      <c r="AI623" s="13">
        <v>2217048</v>
      </c>
      <c r="AJ623" s="13">
        <v>2217048</v>
      </c>
      <c r="AK623" s="13">
        <v>2217048</v>
      </c>
      <c r="AL623" s="13">
        <v>2217048</v>
      </c>
      <c r="AM623" s="13">
        <v>1108735</v>
      </c>
      <c r="AN623" s="13">
        <v>1108735</v>
      </c>
      <c r="AO623" s="13">
        <v>2217470</v>
      </c>
      <c r="AP623" s="13">
        <v>2217470</v>
      </c>
      <c r="AQ623" s="13">
        <v>2217470</v>
      </c>
      <c r="AR623" s="13">
        <v>2217470</v>
      </c>
      <c r="AS623" s="13">
        <v>2217470</v>
      </c>
      <c r="AT623" s="13">
        <v>2217470</v>
      </c>
      <c r="AU623" s="13">
        <v>2217470</v>
      </c>
      <c r="AV623" s="13">
        <v>740160</v>
      </c>
      <c r="AW623" s="13">
        <v>740160</v>
      </c>
      <c r="AX623" s="13">
        <v>740160</v>
      </c>
      <c r="AY623" s="13">
        <v>740160</v>
      </c>
      <c r="AZ623" s="13">
        <v>740160</v>
      </c>
      <c r="BA623" s="13">
        <v>740160</v>
      </c>
      <c r="BB623" s="13">
        <v>740160</v>
      </c>
      <c r="BC623" s="13">
        <v>740160</v>
      </c>
      <c r="BD623" s="13">
        <v>740160</v>
      </c>
      <c r="BE623" s="13">
        <v>148032</v>
      </c>
      <c r="BF623" s="13">
        <v>148032</v>
      </c>
      <c r="BG623" s="13">
        <v>148032</v>
      </c>
      <c r="BH623" s="13">
        <v>148032</v>
      </c>
      <c r="BI623" s="13">
        <v>148032</v>
      </c>
      <c r="BJ623" s="13">
        <v>74016</v>
      </c>
      <c r="BK623" s="13">
        <v>74016</v>
      </c>
      <c r="BL623" s="13">
        <v>74016</v>
      </c>
      <c r="BM623" s="13">
        <v>74016</v>
      </c>
      <c r="BN623" s="13">
        <v>74016</v>
      </c>
      <c r="BO623" s="13">
        <v>74016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565</v>
      </c>
      <c r="E625" s="11">
        <v>565</v>
      </c>
      <c r="F625" s="11">
        <v>565</v>
      </c>
      <c r="G625" s="11">
        <v>565</v>
      </c>
      <c r="H625" s="11">
        <v>565</v>
      </c>
      <c r="I625" s="11">
        <v>565</v>
      </c>
      <c r="J625" s="11">
        <v>565</v>
      </c>
      <c r="K625" s="11">
        <v>565</v>
      </c>
      <c r="L625" s="11">
        <v>565</v>
      </c>
      <c r="M625" s="11">
        <v>565</v>
      </c>
      <c r="N625" s="11">
        <v>565</v>
      </c>
      <c r="O625" s="11">
        <v>565</v>
      </c>
      <c r="P625" s="11">
        <v>565</v>
      </c>
      <c r="Q625" s="11">
        <v>565</v>
      </c>
      <c r="R625" s="11">
        <v>565</v>
      </c>
      <c r="S625" s="11">
        <v>565</v>
      </c>
      <c r="T625" s="11">
        <v>565</v>
      </c>
      <c r="U625" s="11">
        <v>565</v>
      </c>
      <c r="V625" s="11">
        <v>565</v>
      </c>
      <c r="W625" s="11">
        <v>565</v>
      </c>
      <c r="X625" s="11">
        <v>565</v>
      </c>
      <c r="Y625" s="11">
        <v>565</v>
      </c>
      <c r="Z625" s="11">
        <v>565</v>
      </c>
      <c r="AA625" s="11">
        <v>565</v>
      </c>
      <c r="AB625" s="11">
        <v>565</v>
      </c>
      <c r="AC625" s="11">
        <v>565</v>
      </c>
      <c r="AD625" s="13">
        <v>5650</v>
      </c>
      <c r="AE625" s="13">
        <v>5650</v>
      </c>
      <c r="AF625" s="13">
        <v>5650</v>
      </c>
      <c r="AG625" s="13">
        <v>5650</v>
      </c>
      <c r="AH625" s="13">
        <v>5650</v>
      </c>
      <c r="AI625" s="13">
        <v>5650</v>
      </c>
      <c r="AJ625" s="13">
        <v>5650</v>
      </c>
      <c r="AK625" s="13">
        <v>5650</v>
      </c>
      <c r="AL625" s="13">
        <v>5650</v>
      </c>
      <c r="AM625" s="13">
        <v>5650</v>
      </c>
      <c r="AN625" s="13">
        <v>5650</v>
      </c>
      <c r="AO625" s="13">
        <v>5650</v>
      </c>
      <c r="AP625" s="13">
        <v>5650</v>
      </c>
      <c r="AQ625" s="13">
        <v>5650</v>
      </c>
      <c r="AR625" s="13">
        <v>5650</v>
      </c>
      <c r="AS625" s="13">
        <v>5650</v>
      </c>
      <c r="AT625" s="13">
        <v>5650</v>
      </c>
      <c r="AU625" s="13">
        <v>5650</v>
      </c>
      <c r="AV625" s="13">
        <v>5650</v>
      </c>
      <c r="AW625" s="13">
        <v>5650</v>
      </c>
      <c r="AX625" s="13">
        <v>5650</v>
      </c>
      <c r="AY625" s="13">
        <v>5650</v>
      </c>
      <c r="AZ625" s="13">
        <v>5650</v>
      </c>
      <c r="BA625" s="13">
        <v>5650</v>
      </c>
      <c r="BB625" s="13">
        <v>5650</v>
      </c>
      <c r="BC625" s="13">
        <v>5650</v>
      </c>
      <c r="BD625" s="13">
        <v>5650</v>
      </c>
      <c r="BE625" s="13">
        <v>5650</v>
      </c>
      <c r="BF625" s="13">
        <v>5650</v>
      </c>
      <c r="BG625" s="13">
        <v>5650</v>
      </c>
      <c r="BH625" s="13">
        <v>5650</v>
      </c>
      <c r="BI625" s="13">
        <v>5650</v>
      </c>
      <c r="BJ625" s="13">
        <v>5650</v>
      </c>
      <c r="BK625" s="13">
        <v>5650</v>
      </c>
      <c r="BL625" s="13">
        <v>5650</v>
      </c>
      <c r="BM625" s="13">
        <v>5650</v>
      </c>
      <c r="BN625" s="13">
        <v>5650</v>
      </c>
      <c r="BO625" s="13">
        <v>565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3">
        <v>65875</v>
      </c>
      <c r="R626" s="13">
        <v>65875</v>
      </c>
      <c r="S626" s="13">
        <v>65875</v>
      </c>
      <c r="T626" s="13">
        <v>65875</v>
      </c>
      <c r="U626" s="13">
        <v>65875</v>
      </c>
      <c r="V626" s="13">
        <v>65875</v>
      </c>
      <c r="W626" s="13">
        <v>65875</v>
      </c>
      <c r="X626" s="13">
        <v>65875</v>
      </c>
      <c r="Y626" s="13">
        <v>65875</v>
      </c>
      <c r="Z626" s="13">
        <v>65875</v>
      </c>
      <c r="AA626" s="13">
        <v>1465875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3">
        <v>26580</v>
      </c>
      <c r="AF629" s="13">
        <v>42720</v>
      </c>
      <c r="AG629" s="13">
        <v>427200</v>
      </c>
      <c r="AH629" s="13">
        <v>427200</v>
      </c>
      <c r="AI629" s="13">
        <v>427200</v>
      </c>
      <c r="AJ629" s="13">
        <v>427200</v>
      </c>
      <c r="AK629" s="13">
        <v>427200</v>
      </c>
      <c r="AL629" s="13">
        <v>427200</v>
      </c>
      <c r="AM629" s="13">
        <v>342700</v>
      </c>
      <c r="AN629" s="13">
        <v>342700</v>
      </c>
      <c r="AO629" s="13">
        <v>343022</v>
      </c>
      <c r="AP629" s="13">
        <v>343022</v>
      </c>
      <c r="AQ629" s="13">
        <v>343022</v>
      </c>
      <c r="AR629" s="13">
        <v>343022</v>
      </c>
      <c r="AS629" s="13">
        <v>343022</v>
      </c>
      <c r="AT629" s="13">
        <v>343022</v>
      </c>
      <c r="AU629" s="13">
        <v>343022</v>
      </c>
      <c r="AV629" s="13">
        <v>343022</v>
      </c>
      <c r="AW629" s="13">
        <v>343022</v>
      </c>
      <c r="AX629" s="13">
        <v>343022</v>
      </c>
      <c r="AY629" s="13">
        <v>343022</v>
      </c>
      <c r="AZ629" s="13">
        <v>343022</v>
      </c>
      <c r="BA629" s="13">
        <v>343022</v>
      </c>
      <c r="BB629" s="13">
        <v>343022</v>
      </c>
      <c r="BC629" s="13">
        <v>343022</v>
      </c>
      <c r="BD629" s="13">
        <v>343022</v>
      </c>
      <c r="BE629" s="13">
        <v>343022</v>
      </c>
      <c r="BF629" s="13">
        <v>343022</v>
      </c>
      <c r="BG629" s="13">
        <v>343022</v>
      </c>
      <c r="BH629" s="13">
        <v>343022</v>
      </c>
      <c r="BI629" s="13">
        <v>343022</v>
      </c>
      <c r="BJ629" s="13">
        <v>343022</v>
      </c>
      <c r="BK629" s="13">
        <v>343022</v>
      </c>
      <c r="BL629" s="13">
        <v>343022</v>
      </c>
      <c r="BM629" s="13">
        <v>343022</v>
      </c>
      <c r="BN629" s="13">
        <v>343022</v>
      </c>
      <c r="BO629" s="13">
        <v>34302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911600</v>
      </c>
      <c r="E633" s="13">
        <v>91160</v>
      </c>
      <c r="F633" s="13">
        <v>91160</v>
      </c>
      <c r="G633" s="13">
        <v>91160</v>
      </c>
      <c r="H633" s="13">
        <v>91160</v>
      </c>
      <c r="I633" s="13">
        <v>91160</v>
      </c>
      <c r="J633" s="13">
        <v>91160</v>
      </c>
      <c r="K633" s="13">
        <v>91160</v>
      </c>
      <c r="L633" s="13">
        <v>91160</v>
      </c>
      <c r="M633" s="13">
        <v>91160</v>
      </c>
      <c r="N633" s="13">
        <v>91160</v>
      </c>
      <c r="O633" s="13">
        <v>91160</v>
      </c>
      <c r="P633" s="13">
        <v>91160</v>
      </c>
      <c r="Q633" s="13">
        <v>91160</v>
      </c>
      <c r="R633" s="13">
        <v>91160</v>
      </c>
      <c r="S633" s="13">
        <v>91160</v>
      </c>
      <c r="T633" s="13">
        <v>91160</v>
      </c>
      <c r="U633" s="13">
        <v>91160</v>
      </c>
      <c r="V633" s="13">
        <v>91160</v>
      </c>
      <c r="W633" s="13">
        <v>91160</v>
      </c>
      <c r="X633" s="13">
        <v>91160</v>
      </c>
      <c r="Y633" s="13">
        <v>91160</v>
      </c>
      <c r="Z633" s="13">
        <v>91160</v>
      </c>
      <c r="AA633" s="13">
        <v>91160</v>
      </c>
      <c r="AB633" s="13">
        <v>91160</v>
      </c>
      <c r="AC633" s="13">
        <v>91160</v>
      </c>
      <c r="AD633" s="13">
        <v>91160</v>
      </c>
      <c r="AE633" s="13">
        <v>91160</v>
      </c>
      <c r="AF633" s="13">
        <v>91160</v>
      </c>
      <c r="AG633" s="13">
        <v>91160</v>
      </c>
      <c r="AH633" s="13">
        <v>91160</v>
      </c>
      <c r="AI633" s="13">
        <v>91160</v>
      </c>
      <c r="AJ633" s="13">
        <v>91160</v>
      </c>
      <c r="AK633" s="13">
        <v>91160</v>
      </c>
      <c r="AL633" s="13">
        <v>91160</v>
      </c>
      <c r="AM633" s="13">
        <v>91160</v>
      </c>
      <c r="AN633" s="13">
        <v>91160</v>
      </c>
      <c r="AO633" s="13">
        <v>911600</v>
      </c>
      <c r="AP633" s="13">
        <v>911600</v>
      </c>
      <c r="AQ633" s="13">
        <v>911600</v>
      </c>
      <c r="AR633" s="13">
        <v>1255730</v>
      </c>
      <c r="AS633" s="13">
        <v>1411600</v>
      </c>
      <c r="AT633" s="13">
        <v>1411600</v>
      </c>
      <c r="AU633" s="13">
        <v>2646750</v>
      </c>
      <c r="AV633" s="13">
        <v>2646750</v>
      </c>
      <c r="AW633" s="13">
        <v>2646750</v>
      </c>
      <c r="AX633" s="13">
        <v>2646750</v>
      </c>
      <c r="AY633" s="13">
        <v>2646750</v>
      </c>
      <c r="AZ633" s="13">
        <v>2646750</v>
      </c>
      <c r="BA633" s="13">
        <v>2646750</v>
      </c>
      <c r="BB633" s="13">
        <v>2646750</v>
      </c>
      <c r="BC633" s="13">
        <v>2646750</v>
      </c>
      <c r="BD633" s="13">
        <v>2646750</v>
      </c>
      <c r="BE633" s="13">
        <v>264675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117970</v>
      </c>
      <c r="E634" s="13">
        <v>140320</v>
      </c>
      <c r="F634" s="13">
        <v>140320</v>
      </c>
      <c r="G634" s="13">
        <v>140320</v>
      </c>
      <c r="H634" s="13">
        <v>220320</v>
      </c>
      <c r="I634" s="13">
        <v>362620</v>
      </c>
      <c r="J634" s="13">
        <v>380320</v>
      </c>
      <c r="K634" s="13">
        <v>380320</v>
      </c>
      <c r="L634" s="13">
        <v>380320</v>
      </c>
      <c r="M634" s="13">
        <v>380320</v>
      </c>
      <c r="N634" s="13">
        <v>380320</v>
      </c>
      <c r="O634" s="13">
        <v>380320</v>
      </c>
      <c r="P634" s="13">
        <v>380320</v>
      </c>
      <c r="Q634" s="13">
        <v>380320</v>
      </c>
      <c r="R634" s="13">
        <v>380320</v>
      </c>
      <c r="S634" s="13">
        <v>380320</v>
      </c>
      <c r="T634" s="13">
        <v>380320</v>
      </c>
      <c r="U634" s="13">
        <v>380320</v>
      </c>
      <c r="V634" s="13">
        <v>380320</v>
      </c>
      <c r="W634" s="13">
        <v>380320</v>
      </c>
      <c r="X634" s="13">
        <v>380320</v>
      </c>
      <c r="Y634" s="13">
        <v>3803200</v>
      </c>
      <c r="Z634" s="13">
        <v>3803200</v>
      </c>
      <c r="AA634" s="13">
        <v>3803200</v>
      </c>
      <c r="AB634" s="13">
        <v>3803200</v>
      </c>
      <c r="AC634" s="13">
        <v>3803200</v>
      </c>
      <c r="AD634" s="13">
        <v>3803200</v>
      </c>
      <c r="AE634" s="13">
        <v>3803200</v>
      </c>
      <c r="AF634" s="13">
        <v>3803200</v>
      </c>
      <c r="AG634" s="13">
        <v>3803200</v>
      </c>
      <c r="AH634" s="13">
        <v>3803200</v>
      </c>
      <c r="AI634" s="13">
        <v>3803200</v>
      </c>
      <c r="AJ634" s="13">
        <v>2684130</v>
      </c>
      <c r="AK634" s="13">
        <v>2684130</v>
      </c>
      <c r="AL634" s="13">
        <v>2684130</v>
      </c>
      <c r="AM634" s="13">
        <v>2684130</v>
      </c>
      <c r="AN634" s="13">
        <v>2684130</v>
      </c>
      <c r="AO634" s="13">
        <v>2684130</v>
      </c>
      <c r="AP634" s="13">
        <v>2684130</v>
      </c>
      <c r="AQ634" s="13">
        <v>2684130</v>
      </c>
      <c r="AR634" s="13">
        <v>2684130</v>
      </c>
      <c r="AS634" s="13">
        <v>2684130</v>
      </c>
      <c r="AT634" s="13">
        <v>2684130</v>
      </c>
      <c r="AU634" s="13">
        <v>2684130</v>
      </c>
      <c r="AV634" s="13">
        <v>2684130</v>
      </c>
      <c r="AW634" s="13">
        <v>2684130</v>
      </c>
      <c r="AX634" s="13">
        <v>2684130</v>
      </c>
      <c r="AY634" s="13">
        <v>2684130</v>
      </c>
      <c r="AZ634" s="13">
        <v>2684130</v>
      </c>
      <c r="BA634" s="13">
        <v>2684130</v>
      </c>
      <c r="BB634" s="13">
        <v>2684130</v>
      </c>
      <c r="BC634" s="13">
        <v>2684130</v>
      </c>
      <c r="BD634" s="13">
        <v>2684130</v>
      </c>
      <c r="BE634" s="13">
        <v>2684130</v>
      </c>
      <c r="BF634" s="13">
        <v>2684130</v>
      </c>
      <c r="BG634" s="13">
        <v>2684130</v>
      </c>
      <c r="BH634" s="13">
        <v>2684130</v>
      </c>
      <c r="BI634" s="13">
        <v>2684130</v>
      </c>
      <c r="BJ634" s="13">
        <v>2684130</v>
      </c>
      <c r="BK634" s="13">
        <v>2554130</v>
      </c>
      <c r="BL634" s="13">
        <v>2554130</v>
      </c>
      <c r="BM634" s="13">
        <v>2554130</v>
      </c>
      <c r="BN634" s="13">
        <v>2554130</v>
      </c>
      <c r="BO634" s="13">
        <v>66020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500</v>
      </c>
      <c r="E635" s="11">
        <v>500</v>
      </c>
      <c r="F635" s="11">
        <v>500</v>
      </c>
      <c r="G635" s="11">
        <v>500</v>
      </c>
      <c r="H635" s="11">
        <v>50</v>
      </c>
      <c r="I635" s="11">
        <v>50</v>
      </c>
      <c r="J635" s="11">
        <v>50</v>
      </c>
      <c r="K635" s="11">
        <v>50</v>
      </c>
      <c r="L635" s="11">
        <v>50</v>
      </c>
      <c r="M635" s="11">
        <v>50</v>
      </c>
      <c r="N635" s="11">
        <v>5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8385836</v>
      </c>
      <c r="E636" s="13">
        <v>8281166</v>
      </c>
      <c r="F636" s="13">
        <v>8281166</v>
      </c>
      <c r="G636" s="13">
        <v>8531166</v>
      </c>
      <c r="H636" s="13">
        <v>8885206</v>
      </c>
      <c r="I636" s="13">
        <v>8885206</v>
      </c>
      <c r="J636" s="13">
        <v>8155414</v>
      </c>
      <c r="K636" s="13">
        <v>8155414</v>
      </c>
      <c r="L636" s="13">
        <v>2108125</v>
      </c>
      <c r="M636" s="11">
        <v>65</v>
      </c>
      <c r="N636" s="13">
        <v>13159</v>
      </c>
      <c r="O636" s="13">
        <v>13159</v>
      </c>
      <c r="P636" s="11">
        <v>28</v>
      </c>
      <c r="Q636" s="11">
        <v>28</v>
      </c>
      <c r="R636" s="11">
        <v>28</v>
      </c>
      <c r="S636" s="11">
        <v>28</v>
      </c>
      <c r="T636" s="11">
        <v>28</v>
      </c>
      <c r="U636" s="11">
        <v>28</v>
      </c>
      <c r="V636" s="11">
        <v>0</v>
      </c>
      <c r="W636" s="13">
        <v>5098</v>
      </c>
      <c r="X636" s="11">
        <v>8</v>
      </c>
      <c r="Y636" s="11">
        <v>8</v>
      </c>
      <c r="Z636" s="11">
        <v>8</v>
      </c>
      <c r="AA636" s="11">
        <v>9</v>
      </c>
      <c r="AB636" s="11">
        <v>9</v>
      </c>
      <c r="AC636" s="11">
        <v>9</v>
      </c>
      <c r="AD636" s="11">
        <v>9</v>
      </c>
      <c r="AE636" s="11">
        <v>9</v>
      </c>
      <c r="AF636" s="11">
        <v>9</v>
      </c>
      <c r="AG636" s="11">
        <v>9</v>
      </c>
      <c r="AH636" s="11">
        <v>9</v>
      </c>
      <c r="AI636" s="11">
        <v>9</v>
      </c>
      <c r="AJ636" s="11">
        <v>9</v>
      </c>
      <c r="AK636" s="11">
        <v>9</v>
      </c>
      <c r="AL636" s="11">
        <v>9</v>
      </c>
      <c r="AM636" s="11">
        <v>9</v>
      </c>
      <c r="AN636" s="11">
        <v>9</v>
      </c>
      <c r="AO636" s="11">
        <v>9</v>
      </c>
      <c r="AP636" s="11">
        <v>9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3">
        <v>4633</v>
      </c>
      <c r="BL636" s="13">
        <v>4633</v>
      </c>
      <c r="BM636" s="13">
        <v>4633</v>
      </c>
      <c r="BN636" s="13">
        <v>11633</v>
      </c>
      <c r="BO636" s="13">
        <v>345683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15712304</v>
      </c>
      <c r="E637" s="13">
        <v>15712304</v>
      </c>
      <c r="F637" s="13">
        <v>15712304</v>
      </c>
      <c r="G637" s="13">
        <v>15712304</v>
      </c>
      <c r="H637" s="13">
        <v>15712304</v>
      </c>
      <c r="I637" s="13">
        <v>15712304</v>
      </c>
      <c r="J637" s="13">
        <v>15712304</v>
      </c>
      <c r="K637" s="13">
        <v>13649304</v>
      </c>
      <c r="L637" s="13">
        <v>13649304</v>
      </c>
      <c r="M637" s="13">
        <v>13649304</v>
      </c>
      <c r="N637" s="13">
        <v>13649304</v>
      </c>
      <c r="O637" s="13">
        <v>13649304</v>
      </c>
      <c r="P637" s="13">
        <v>13649304</v>
      </c>
      <c r="Q637" s="13">
        <v>5647528</v>
      </c>
      <c r="R637" s="13">
        <v>5647528</v>
      </c>
      <c r="S637" s="13">
        <v>5647528</v>
      </c>
      <c r="T637" s="13">
        <v>5647528</v>
      </c>
      <c r="U637" s="13">
        <v>5647528</v>
      </c>
      <c r="V637" s="13">
        <v>5592528</v>
      </c>
      <c r="W637" s="13">
        <v>5592528</v>
      </c>
      <c r="X637" s="13">
        <v>5592528</v>
      </c>
      <c r="Y637" s="13">
        <v>5592528</v>
      </c>
      <c r="Z637" s="13">
        <v>5592528</v>
      </c>
      <c r="AA637" s="13">
        <v>5592528</v>
      </c>
      <c r="AB637" s="13">
        <v>5592528</v>
      </c>
      <c r="AC637" s="13">
        <v>5592528</v>
      </c>
      <c r="AD637" s="13">
        <v>5592528</v>
      </c>
      <c r="AE637" s="13">
        <v>5592528</v>
      </c>
      <c r="AF637" s="13">
        <v>5592528</v>
      </c>
      <c r="AG637" s="13">
        <v>5592528</v>
      </c>
      <c r="AH637" s="13">
        <v>5592528</v>
      </c>
      <c r="AI637" s="13">
        <v>5592528</v>
      </c>
      <c r="AJ637" s="13">
        <v>5592528</v>
      </c>
      <c r="AK637" s="13">
        <v>5592528</v>
      </c>
      <c r="AL637" s="13">
        <v>5592528</v>
      </c>
      <c r="AM637" s="13">
        <v>5592528</v>
      </c>
      <c r="AN637" s="13">
        <v>5592528</v>
      </c>
      <c r="AO637" s="13">
        <v>5592528</v>
      </c>
      <c r="AP637" s="13">
        <v>5592528</v>
      </c>
      <c r="AQ637" s="13">
        <v>5592528</v>
      </c>
      <c r="AR637" s="13">
        <v>5592528</v>
      </c>
      <c r="AS637" s="13">
        <v>5592528</v>
      </c>
      <c r="AT637" s="13">
        <v>5592528</v>
      </c>
      <c r="AU637" s="13">
        <v>5592528</v>
      </c>
      <c r="AV637" s="13">
        <v>5592528</v>
      </c>
      <c r="AW637" s="13">
        <v>5592528</v>
      </c>
      <c r="AX637" s="13">
        <v>5592528</v>
      </c>
      <c r="AY637" s="13">
        <v>5592528</v>
      </c>
      <c r="AZ637" s="13">
        <v>5592528</v>
      </c>
      <c r="BA637" s="13">
        <v>5592528</v>
      </c>
      <c r="BB637" s="13">
        <v>5592528</v>
      </c>
      <c r="BC637" s="13">
        <v>5592528</v>
      </c>
      <c r="BD637" s="13">
        <v>5592528</v>
      </c>
      <c r="BE637" s="13">
        <v>5592528</v>
      </c>
      <c r="BF637" s="13">
        <v>5592528</v>
      </c>
      <c r="BG637" s="13">
        <v>5592528</v>
      </c>
      <c r="BH637" s="13">
        <v>5592528</v>
      </c>
      <c r="BI637" s="13">
        <v>5592528</v>
      </c>
      <c r="BJ637" s="13">
        <v>5592528</v>
      </c>
      <c r="BK637" s="13">
        <v>5592528</v>
      </c>
      <c r="BL637" s="13">
        <v>5592528</v>
      </c>
      <c r="BM637" s="13">
        <v>5592528</v>
      </c>
      <c r="BN637" s="13">
        <v>5592528</v>
      </c>
      <c r="BO637" s="13">
        <v>5592528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988150</v>
      </c>
      <c r="E638" s="13">
        <v>1988150</v>
      </c>
      <c r="F638" s="13">
        <v>1988150</v>
      </c>
      <c r="G638" s="13">
        <v>1111173</v>
      </c>
      <c r="H638" s="13">
        <v>1111173</v>
      </c>
      <c r="I638" s="13">
        <v>1111173</v>
      </c>
      <c r="J638" s="13">
        <v>1111173</v>
      </c>
      <c r="K638" s="13">
        <v>1111173</v>
      </c>
      <c r="L638" s="13">
        <v>1111173</v>
      </c>
      <c r="M638" s="13">
        <v>1111173</v>
      </c>
      <c r="N638" s="13">
        <v>1089173</v>
      </c>
      <c r="O638" s="13">
        <v>1039473</v>
      </c>
      <c r="P638" s="13">
        <v>1009373</v>
      </c>
      <c r="Q638" s="13">
        <v>1009373</v>
      </c>
      <c r="R638" s="13">
        <v>1009373</v>
      </c>
      <c r="S638" s="13">
        <v>1009373</v>
      </c>
      <c r="T638" s="13">
        <v>853873</v>
      </c>
      <c r="U638" s="13">
        <v>853873</v>
      </c>
      <c r="V638" s="13">
        <v>730873</v>
      </c>
      <c r="W638" s="13">
        <v>695873</v>
      </c>
      <c r="X638" s="13">
        <v>534673</v>
      </c>
      <c r="Y638" s="13">
        <v>466673</v>
      </c>
      <c r="Z638" s="13">
        <v>418273</v>
      </c>
      <c r="AA638" s="13">
        <v>408273</v>
      </c>
      <c r="AB638" s="13">
        <v>342773</v>
      </c>
      <c r="AC638" s="13">
        <v>342773</v>
      </c>
      <c r="AD638" s="13">
        <v>342773</v>
      </c>
      <c r="AE638" s="13">
        <v>342773</v>
      </c>
      <c r="AF638" s="13">
        <v>342773</v>
      </c>
      <c r="AG638" s="13">
        <v>342773</v>
      </c>
      <c r="AH638" s="13">
        <v>342773</v>
      </c>
      <c r="AI638" s="13">
        <v>342773</v>
      </c>
      <c r="AJ638" s="13">
        <v>342773</v>
      </c>
      <c r="AK638" s="13">
        <v>342773</v>
      </c>
      <c r="AL638" s="13">
        <v>342773</v>
      </c>
      <c r="AM638" s="13">
        <v>342773</v>
      </c>
      <c r="AN638" s="13">
        <v>342773</v>
      </c>
      <c r="AO638" s="13">
        <v>342773</v>
      </c>
      <c r="AP638" s="13">
        <v>342773</v>
      </c>
      <c r="AQ638" s="13">
        <v>342773</v>
      </c>
      <c r="AR638" s="13">
        <v>342773</v>
      </c>
      <c r="AS638" s="13">
        <v>342773</v>
      </c>
      <c r="AT638" s="13">
        <v>342773</v>
      </c>
      <c r="AU638" s="13">
        <v>288873</v>
      </c>
      <c r="AV638" s="13">
        <v>288873</v>
      </c>
      <c r="AW638" s="13">
        <v>288873</v>
      </c>
      <c r="AX638" s="13">
        <v>288873</v>
      </c>
      <c r="AY638" s="13">
        <v>288873</v>
      </c>
      <c r="AZ638" s="13">
        <v>288873</v>
      </c>
      <c r="BA638" s="13">
        <v>288873</v>
      </c>
      <c r="BB638" s="13">
        <v>288873</v>
      </c>
      <c r="BC638" s="13">
        <v>288873</v>
      </c>
      <c r="BD638" s="13">
        <v>288873</v>
      </c>
      <c r="BE638" s="13">
        <v>288873</v>
      </c>
      <c r="BF638" s="13">
        <v>288873</v>
      </c>
      <c r="BG638" s="13">
        <v>288873</v>
      </c>
      <c r="BH638" s="13">
        <v>288873</v>
      </c>
      <c r="BI638" s="13">
        <v>288873</v>
      </c>
      <c r="BJ638" s="13">
        <v>288873</v>
      </c>
      <c r="BK638" s="13">
        <v>288873</v>
      </c>
      <c r="BL638" s="13">
        <v>288873</v>
      </c>
      <c r="BM638" s="13">
        <v>288873</v>
      </c>
      <c r="BN638" s="13">
        <v>288873</v>
      </c>
      <c r="BO638" s="13">
        <v>1548968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100600</v>
      </c>
      <c r="E639" s="13">
        <v>100600</v>
      </c>
      <c r="F639" s="13">
        <v>100600</v>
      </c>
      <c r="G639" s="13">
        <v>100600</v>
      </c>
      <c r="H639" s="13">
        <v>100600</v>
      </c>
      <c r="I639" s="13">
        <v>100600</v>
      </c>
      <c r="J639" s="13">
        <v>100600</v>
      </c>
      <c r="K639" s="13">
        <v>100600</v>
      </c>
      <c r="L639" s="13">
        <v>100600</v>
      </c>
      <c r="M639" s="13">
        <v>277960</v>
      </c>
      <c r="N639" s="13">
        <v>1600600</v>
      </c>
      <c r="O639" s="13">
        <v>1600600</v>
      </c>
      <c r="P639" s="13">
        <v>1600600</v>
      </c>
      <c r="Q639" s="13">
        <v>1600600</v>
      </c>
      <c r="R639" s="13">
        <v>1600600</v>
      </c>
      <c r="S639" s="13">
        <v>1600600</v>
      </c>
      <c r="T639" s="13">
        <v>80060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570744</v>
      </c>
      <c r="E640" s="13">
        <v>1570744</v>
      </c>
      <c r="F640" s="13">
        <v>1773364</v>
      </c>
      <c r="G640" s="13">
        <v>2903234</v>
      </c>
      <c r="H640" s="13">
        <v>2530374</v>
      </c>
      <c r="I640" s="13">
        <v>2780374</v>
      </c>
      <c r="J640" s="13">
        <v>4301814</v>
      </c>
      <c r="K640" s="13">
        <v>4930374</v>
      </c>
      <c r="L640" s="13">
        <v>4649304</v>
      </c>
      <c r="M640" s="13">
        <v>4649304</v>
      </c>
      <c r="N640" s="13">
        <v>4649304</v>
      </c>
      <c r="O640" s="13">
        <v>3316814</v>
      </c>
      <c r="P640" s="13">
        <v>2845485</v>
      </c>
      <c r="Q640" s="13">
        <v>1184</v>
      </c>
      <c r="R640" s="13">
        <v>1184</v>
      </c>
      <c r="S640" s="13">
        <v>1184</v>
      </c>
      <c r="T640" s="13">
        <v>1184</v>
      </c>
      <c r="U640" s="13">
        <v>1184</v>
      </c>
      <c r="V640" s="13">
        <v>1184</v>
      </c>
      <c r="W640" s="13">
        <v>251184</v>
      </c>
      <c r="X640" s="13">
        <v>1001215</v>
      </c>
      <c r="Y640" s="13">
        <v>1001215</v>
      </c>
      <c r="Z640" s="13">
        <v>1001215</v>
      </c>
      <c r="AA640" s="13">
        <v>1001225</v>
      </c>
      <c r="AB640" s="13">
        <v>756854</v>
      </c>
      <c r="AC640" s="13">
        <v>756854</v>
      </c>
      <c r="AD640" s="13">
        <v>756854</v>
      </c>
      <c r="AE640" s="13">
        <v>756854</v>
      </c>
      <c r="AF640" s="13">
        <v>555157</v>
      </c>
      <c r="AG640" s="13">
        <v>555157</v>
      </c>
      <c r="AH640" s="13">
        <v>555157</v>
      </c>
      <c r="AI640" s="13">
        <v>555157</v>
      </c>
      <c r="AJ640" s="13">
        <v>541254</v>
      </c>
      <c r="AK640" s="13">
        <v>541254</v>
      </c>
      <c r="AL640" s="13">
        <v>541254</v>
      </c>
      <c r="AM640" s="13">
        <v>541254</v>
      </c>
      <c r="AN640" s="13">
        <v>541254</v>
      </c>
      <c r="AO640" s="13">
        <v>541254</v>
      </c>
      <c r="AP640" s="13">
        <v>541254</v>
      </c>
      <c r="AQ640" s="13">
        <v>541254</v>
      </c>
      <c r="AR640" s="13">
        <v>541254</v>
      </c>
      <c r="AS640" s="13">
        <v>541254</v>
      </c>
      <c r="AT640" s="13">
        <v>541254</v>
      </c>
      <c r="AU640" s="13">
        <v>1260674</v>
      </c>
      <c r="AV640" s="13">
        <v>1260674</v>
      </c>
      <c r="AW640" s="13">
        <v>1514784</v>
      </c>
      <c r="AX640" s="13">
        <v>1996044</v>
      </c>
      <c r="AY640" s="13">
        <v>1996044</v>
      </c>
      <c r="AZ640" s="13">
        <v>1996044</v>
      </c>
      <c r="BA640" s="13">
        <v>1996044</v>
      </c>
      <c r="BB640" s="13">
        <v>1996044</v>
      </c>
      <c r="BC640" s="13">
        <v>1996044</v>
      </c>
      <c r="BD640" s="13">
        <v>9072</v>
      </c>
      <c r="BE640" s="13">
        <v>9072</v>
      </c>
      <c r="BF640" s="13">
        <v>9072</v>
      </c>
      <c r="BG640" s="13">
        <v>9072</v>
      </c>
      <c r="BH640" s="13">
        <v>19437</v>
      </c>
      <c r="BI640" s="13">
        <v>19437</v>
      </c>
      <c r="BJ640" s="13">
        <v>19437</v>
      </c>
      <c r="BK640" s="13">
        <v>19437</v>
      </c>
      <c r="BL640" s="13">
        <v>19437</v>
      </c>
      <c r="BM640" s="13">
        <v>19437</v>
      </c>
      <c r="BN640" s="13">
        <v>19437</v>
      </c>
      <c r="BO640" s="13">
        <v>1943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1734340</v>
      </c>
      <c r="E644" s="13">
        <v>1304480</v>
      </c>
      <c r="F644" s="13">
        <v>2680820</v>
      </c>
      <c r="G644" s="13">
        <v>1371770</v>
      </c>
      <c r="H644" s="13">
        <v>500000</v>
      </c>
      <c r="I644" s="13">
        <v>44123</v>
      </c>
      <c r="J644" s="13">
        <v>44123</v>
      </c>
      <c r="K644" s="13">
        <v>44123</v>
      </c>
      <c r="L644" s="13">
        <v>44123</v>
      </c>
      <c r="M644" s="13">
        <v>44123</v>
      </c>
      <c r="N644" s="13">
        <v>44123</v>
      </c>
      <c r="O644" s="13">
        <v>44123</v>
      </c>
      <c r="P644" s="13">
        <v>44123</v>
      </c>
      <c r="Q644" s="13">
        <v>44123</v>
      </c>
      <c r="R644" s="13">
        <v>44123</v>
      </c>
      <c r="S644" s="13">
        <v>44123</v>
      </c>
      <c r="T644" s="13">
        <v>44123</v>
      </c>
      <c r="U644" s="13">
        <v>44123</v>
      </c>
      <c r="V644" s="13">
        <v>44123</v>
      </c>
      <c r="W644" s="13">
        <v>44123</v>
      </c>
      <c r="X644" s="13">
        <v>44123</v>
      </c>
      <c r="Y644" s="13">
        <v>44123</v>
      </c>
      <c r="Z644" s="13">
        <v>585573</v>
      </c>
      <c r="AA644" s="13">
        <v>92123</v>
      </c>
      <c r="AB644" s="13">
        <v>1425653</v>
      </c>
      <c r="AC644" s="13">
        <v>1425653</v>
      </c>
      <c r="AD644" s="13">
        <v>1845903</v>
      </c>
      <c r="AE644" s="13">
        <v>1845903</v>
      </c>
      <c r="AF644" s="13">
        <v>1845903</v>
      </c>
      <c r="AG644" s="13">
        <v>1845903</v>
      </c>
      <c r="AH644" s="13">
        <v>883568</v>
      </c>
      <c r="AI644" s="13">
        <v>883568</v>
      </c>
      <c r="AJ644" s="13">
        <v>883568</v>
      </c>
      <c r="AK644" s="13">
        <v>883568</v>
      </c>
      <c r="AL644" s="13">
        <v>883568</v>
      </c>
      <c r="AM644" s="13">
        <v>883568</v>
      </c>
      <c r="AN644" s="13">
        <v>883568</v>
      </c>
      <c r="AO644" s="13">
        <v>883568</v>
      </c>
      <c r="AP644" s="13">
        <v>883568</v>
      </c>
      <c r="AQ644" s="13">
        <v>883568</v>
      </c>
      <c r="AR644" s="13">
        <v>883568</v>
      </c>
      <c r="AS644" s="13">
        <v>883568</v>
      </c>
      <c r="AT644" s="13">
        <v>883568</v>
      </c>
      <c r="AU644" s="13">
        <v>1512066</v>
      </c>
      <c r="AV644" s="13">
        <v>1512066</v>
      </c>
      <c r="AW644" s="13">
        <v>1512066</v>
      </c>
      <c r="AX644" s="13">
        <v>1512066</v>
      </c>
      <c r="AY644" s="13">
        <v>1512066</v>
      </c>
      <c r="AZ644" s="13">
        <v>1512066</v>
      </c>
      <c r="BA644" s="13">
        <v>1512066</v>
      </c>
      <c r="BB644" s="13">
        <v>1512066</v>
      </c>
      <c r="BC644" s="13">
        <v>1512066</v>
      </c>
      <c r="BD644" s="13">
        <v>314250</v>
      </c>
      <c r="BE644" s="13">
        <v>314250</v>
      </c>
      <c r="BF644" s="13">
        <v>314250</v>
      </c>
      <c r="BG644" s="13">
        <v>314250</v>
      </c>
      <c r="BH644" s="13">
        <v>31425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140000</v>
      </c>
      <c r="E647" s="13">
        <v>140000</v>
      </c>
      <c r="F647" s="13">
        <v>140000</v>
      </c>
      <c r="G647" s="13">
        <v>140000</v>
      </c>
      <c r="H647" s="13">
        <v>140000</v>
      </c>
      <c r="I647" s="13">
        <v>140000</v>
      </c>
      <c r="J647" s="13">
        <v>140000</v>
      </c>
      <c r="K647" s="13">
        <v>40000</v>
      </c>
      <c r="L647" s="13">
        <v>40000</v>
      </c>
      <c r="M647" s="13">
        <v>40000</v>
      </c>
      <c r="N647" s="13">
        <v>40000</v>
      </c>
      <c r="O647" s="13">
        <v>40000</v>
      </c>
      <c r="P647" s="13">
        <v>40000</v>
      </c>
      <c r="Q647" s="13">
        <v>40000</v>
      </c>
      <c r="R647" s="13">
        <v>40000</v>
      </c>
      <c r="S647" s="13">
        <v>40000</v>
      </c>
      <c r="T647" s="13">
        <v>40000</v>
      </c>
      <c r="U647" s="13">
        <v>40000</v>
      </c>
      <c r="V647" s="13">
        <v>40000</v>
      </c>
      <c r="W647" s="13">
        <v>40000</v>
      </c>
      <c r="X647" s="13">
        <v>40000</v>
      </c>
      <c r="Y647" s="13">
        <v>40000</v>
      </c>
      <c r="Z647" s="13">
        <v>40000</v>
      </c>
      <c r="AA647" s="13">
        <v>40000</v>
      </c>
      <c r="AB647" s="13">
        <v>40000</v>
      </c>
      <c r="AC647" s="13">
        <v>40000</v>
      </c>
      <c r="AD647" s="13">
        <v>40000</v>
      </c>
      <c r="AE647" s="13">
        <v>40000</v>
      </c>
      <c r="AF647" s="13">
        <v>40000</v>
      </c>
      <c r="AG647" s="13">
        <v>40000</v>
      </c>
      <c r="AH647" s="13">
        <v>40000</v>
      </c>
      <c r="AI647" s="13">
        <v>40000</v>
      </c>
      <c r="AJ647" s="13">
        <v>40000</v>
      </c>
      <c r="AK647" s="13">
        <v>40000</v>
      </c>
      <c r="AL647" s="13">
        <v>40000</v>
      </c>
      <c r="AM647" s="13">
        <v>40000</v>
      </c>
      <c r="AN647" s="13">
        <v>40000</v>
      </c>
      <c r="AO647" s="13">
        <v>40000</v>
      </c>
      <c r="AP647" s="13">
        <v>40000</v>
      </c>
      <c r="AQ647" s="13">
        <v>1014339</v>
      </c>
      <c r="AR647" s="13">
        <v>1014339</v>
      </c>
      <c r="AS647" s="13">
        <v>1014339</v>
      </c>
      <c r="AT647" s="13">
        <v>1014339</v>
      </c>
      <c r="AU647" s="13">
        <v>1014339</v>
      </c>
      <c r="AV647" s="13">
        <v>1014339</v>
      </c>
      <c r="AW647" s="13">
        <v>1014339</v>
      </c>
      <c r="AX647" s="13">
        <v>1014339</v>
      </c>
      <c r="AY647" s="13">
        <v>1014340</v>
      </c>
      <c r="AZ647" s="13">
        <v>1014340</v>
      </c>
      <c r="BA647" s="13">
        <v>1014340</v>
      </c>
      <c r="BB647" s="13">
        <v>1014340</v>
      </c>
      <c r="BC647" s="13">
        <v>1014340</v>
      </c>
      <c r="BD647" s="13">
        <v>1014340</v>
      </c>
      <c r="BE647" s="13">
        <v>1014340</v>
      </c>
      <c r="BF647" s="13">
        <v>1014340</v>
      </c>
      <c r="BG647" s="13">
        <v>1014340</v>
      </c>
      <c r="BH647" s="13">
        <v>1014340</v>
      </c>
      <c r="BI647" s="13">
        <v>1014340</v>
      </c>
      <c r="BJ647" s="13">
        <v>1014340</v>
      </c>
      <c r="BK647" s="13">
        <v>1014340</v>
      </c>
      <c r="BL647" s="13">
        <v>1014340</v>
      </c>
      <c r="BM647" s="13">
        <v>10143400</v>
      </c>
      <c r="BN647" s="13">
        <v>10143400</v>
      </c>
      <c r="BO647" s="13">
        <v>1014340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3">
        <v>728000</v>
      </c>
      <c r="AV651" s="13">
        <v>728000</v>
      </c>
      <c r="AW651" s="13">
        <v>728000</v>
      </c>
      <c r="AX651" s="13">
        <v>728000</v>
      </c>
      <c r="AY651" s="13">
        <v>728000</v>
      </c>
      <c r="AZ651" s="13">
        <v>728000</v>
      </c>
      <c r="BA651" s="13">
        <v>728000</v>
      </c>
      <c r="BB651" s="13">
        <v>728000</v>
      </c>
      <c r="BC651" s="13">
        <v>33826872</v>
      </c>
      <c r="BD651" s="13">
        <v>33026872</v>
      </c>
      <c r="BE651" s="13">
        <v>33026872</v>
      </c>
      <c r="BF651" s="13">
        <v>33026872</v>
      </c>
      <c r="BG651" s="13">
        <v>33026872</v>
      </c>
      <c r="BH651" s="13">
        <v>33026872</v>
      </c>
      <c r="BI651" s="13">
        <v>33026872</v>
      </c>
      <c r="BJ651" s="13">
        <v>33026872</v>
      </c>
      <c r="BK651" s="13">
        <v>33026872</v>
      </c>
      <c r="BL651" s="13">
        <v>33027583</v>
      </c>
      <c r="BM651" s="13">
        <v>44424122</v>
      </c>
      <c r="BN651" s="13">
        <v>35424122</v>
      </c>
      <c r="BO651" s="13">
        <v>35424122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207</v>
      </c>
      <c r="F652" s="11">
        <v>207</v>
      </c>
      <c r="G652" s="11">
        <v>207</v>
      </c>
      <c r="H652" s="11">
        <v>207</v>
      </c>
      <c r="I652" s="11">
        <v>207</v>
      </c>
      <c r="J652" s="11">
        <v>207</v>
      </c>
      <c r="K652" s="11">
        <v>207</v>
      </c>
      <c r="L652" s="13">
        <v>10910</v>
      </c>
      <c r="M652" s="13">
        <v>10910</v>
      </c>
      <c r="N652" s="13">
        <v>10910</v>
      </c>
      <c r="O652" s="13">
        <v>10910</v>
      </c>
      <c r="P652" s="13">
        <v>10910</v>
      </c>
      <c r="Q652" s="13">
        <v>10910</v>
      </c>
      <c r="R652" s="13">
        <v>10910</v>
      </c>
      <c r="S652" s="13">
        <v>10910</v>
      </c>
      <c r="T652" s="13">
        <v>4192</v>
      </c>
      <c r="U652" s="13">
        <v>4192</v>
      </c>
      <c r="V652" s="13">
        <v>4192</v>
      </c>
      <c r="W652" s="13">
        <v>4192</v>
      </c>
      <c r="X652" s="13">
        <v>4198</v>
      </c>
      <c r="Y652" s="13">
        <v>4198</v>
      </c>
      <c r="Z652" s="13">
        <v>17214764</v>
      </c>
      <c r="AA652" s="13">
        <v>18010</v>
      </c>
      <c r="AB652" s="13">
        <v>1200</v>
      </c>
      <c r="AC652" s="11">
        <v>915</v>
      </c>
      <c r="AD652" s="11">
        <v>915</v>
      </c>
      <c r="AE652" s="11">
        <v>915</v>
      </c>
      <c r="AF652" s="11">
        <v>915</v>
      </c>
      <c r="AG652" s="11">
        <v>915</v>
      </c>
      <c r="AH652" s="11">
        <v>915</v>
      </c>
      <c r="AI652" s="11">
        <v>915</v>
      </c>
      <c r="AJ652" s="11">
        <v>915</v>
      </c>
      <c r="AK652" s="11">
        <v>915</v>
      </c>
      <c r="AL652" s="11">
        <v>915</v>
      </c>
      <c r="AM652" s="11">
        <v>915</v>
      </c>
      <c r="AN652" s="13">
        <v>3268</v>
      </c>
      <c r="AO652" s="13">
        <v>3268</v>
      </c>
      <c r="AP652" s="13">
        <v>3268</v>
      </c>
      <c r="AQ652" s="13">
        <v>3268</v>
      </c>
      <c r="AR652" s="13">
        <v>3268</v>
      </c>
      <c r="AS652" s="13">
        <v>3268</v>
      </c>
      <c r="AT652" s="13">
        <v>3268</v>
      </c>
      <c r="AU652" s="13">
        <v>3268</v>
      </c>
      <c r="AV652" s="13">
        <v>3268</v>
      </c>
      <c r="AW652" s="13">
        <v>4069</v>
      </c>
      <c r="AX652" s="13">
        <v>4069</v>
      </c>
      <c r="AY652" s="13">
        <v>4069</v>
      </c>
      <c r="AZ652" s="13">
        <v>4069</v>
      </c>
      <c r="BA652" s="13">
        <v>4069</v>
      </c>
      <c r="BB652" s="13">
        <v>4069</v>
      </c>
      <c r="BC652" s="13">
        <v>4069</v>
      </c>
      <c r="BD652" s="13">
        <v>4069</v>
      </c>
      <c r="BE652" s="13">
        <v>4069</v>
      </c>
      <c r="BF652" s="13">
        <v>4069</v>
      </c>
      <c r="BG652" s="13">
        <v>4069</v>
      </c>
      <c r="BH652" s="13">
        <v>4069</v>
      </c>
      <c r="BI652" s="13">
        <v>4069</v>
      </c>
      <c r="BJ652" s="13">
        <v>4069</v>
      </c>
      <c r="BK652" s="13">
        <v>4069</v>
      </c>
      <c r="BL652" s="13">
        <v>4069</v>
      </c>
      <c r="BM652" s="13">
        <v>4069</v>
      </c>
      <c r="BN652" s="13">
        <v>4069</v>
      </c>
      <c r="BO652" s="13">
        <v>4069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488980</v>
      </c>
      <c r="E654" s="13">
        <v>1488980</v>
      </c>
      <c r="F654" s="13">
        <v>1645210</v>
      </c>
      <c r="G654" s="13">
        <v>1645210</v>
      </c>
      <c r="H654" s="13">
        <v>1645210</v>
      </c>
      <c r="I654" s="13">
        <v>1645210</v>
      </c>
      <c r="J654" s="13">
        <v>1645210</v>
      </c>
      <c r="K654" s="13">
        <v>1645210</v>
      </c>
      <c r="L654" s="13">
        <v>1645210</v>
      </c>
      <c r="M654" s="13">
        <v>1645210</v>
      </c>
      <c r="N654" s="13">
        <v>1642210</v>
      </c>
      <c r="O654" s="13">
        <v>1408910</v>
      </c>
      <c r="P654" s="13">
        <v>1408910</v>
      </c>
      <c r="Q654" s="13">
        <v>1408910</v>
      </c>
      <c r="R654" s="13">
        <v>1408910</v>
      </c>
      <c r="S654" s="13">
        <v>1408910</v>
      </c>
      <c r="T654" s="13">
        <v>1408910</v>
      </c>
      <c r="U654" s="13">
        <v>1408910</v>
      </c>
      <c r="V654" s="13">
        <v>1408910</v>
      </c>
      <c r="W654" s="13">
        <v>1408910</v>
      </c>
      <c r="X654" s="13">
        <v>1408910</v>
      </c>
      <c r="Y654" s="13">
        <v>1408910</v>
      </c>
      <c r="Z654" s="13">
        <v>1408910</v>
      </c>
      <c r="AA654" s="13">
        <v>1408910</v>
      </c>
      <c r="AB654" s="13">
        <v>1408910</v>
      </c>
      <c r="AC654" s="13">
        <v>1408910</v>
      </c>
      <c r="AD654" s="13">
        <v>1408910</v>
      </c>
      <c r="AE654" s="13">
        <v>1408910</v>
      </c>
      <c r="AF654" s="13">
        <v>1408910</v>
      </c>
      <c r="AG654" s="13">
        <v>1408910</v>
      </c>
      <c r="AH654" s="13">
        <v>1408910</v>
      </c>
      <c r="AI654" s="13">
        <v>1408910</v>
      </c>
      <c r="AJ654" s="13">
        <v>1408910</v>
      </c>
      <c r="AK654" s="13">
        <v>1408910</v>
      </c>
      <c r="AL654" s="13">
        <v>1408910</v>
      </c>
      <c r="AM654" s="13">
        <v>1408910</v>
      </c>
      <c r="AN654" s="13">
        <v>1408910</v>
      </c>
      <c r="AO654" s="13">
        <v>1408910</v>
      </c>
      <c r="AP654" s="13">
        <v>1408910</v>
      </c>
      <c r="AQ654" s="13">
        <v>1408910</v>
      </c>
      <c r="AR654" s="13">
        <v>1408910</v>
      </c>
      <c r="AS654" s="13">
        <v>1408910</v>
      </c>
      <c r="AT654" s="13">
        <v>1408910</v>
      </c>
      <c r="AU654" s="13">
        <v>140891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3">
        <v>382760</v>
      </c>
      <c r="BE659" s="13">
        <v>1743660</v>
      </c>
      <c r="BF659" s="13">
        <v>1743660</v>
      </c>
      <c r="BG659" s="13">
        <v>1743660</v>
      </c>
      <c r="BH659" s="13">
        <v>3563840</v>
      </c>
      <c r="BI659" s="13">
        <v>1820180</v>
      </c>
      <c r="BJ659" s="13">
        <v>1820180</v>
      </c>
      <c r="BK659" s="13">
        <v>1820180</v>
      </c>
      <c r="BL659" s="13">
        <v>1820180</v>
      </c>
      <c r="BM659" s="13">
        <v>1820180</v>
      </c>
      <c r="BN659" s="13">
        <v>1820180</v>
      </c>
      <c r="BO659" s="13">
        <v>182018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811</v>
      </c>
      <c r="AT661" s="11">
        <v>811</v>
      </c>
      <c r="AU661" s="11">
        <v>811</v>
      </c>
      <c r="AV661" s="11">
        <v>811</v>
      </c>
      <c r="AW661" s="11">
        <v>811</v>
      </c>
      <c r="AX661" s="11">
        <v>811</v>
      </c>
      <c r="AY661" s="11">
        <v>811</v>
      </c>
      <c r="AZ661" s="11">
        <v>811</v>
      </c>
      <c r="BA661" s="11">
        <v>811</v>
      </c>
      <c r="BB661" s="11">
        <v>811</v>
      </c>
      <c r="BC661" s="11">
        <v>811</v>
      </c>
      <c r="BD661" s="11">
        <v>811</v>
      </c>
      <c r="BE661" s="11">
        <v>811</v>
      </c>
      <c r="BF661" s="11">
        <v>811</v>
      </c>
      <c r="BG661" s="11">
        <v>811</v>
      </c>
      <c r="BH661" s="11">
        <v>811</v>
      </c>
      <c r="BI661" s="11">
        <v>811</v>
      </c>
      <c r="BJ661" s="11">
        <v>811</v>
      </c>
      <c r="BK661" s="11">
        <v>811</v>
      </c>
      <c r="BL661" s="13">
        <v>27644</v>
      </c>
      <c r="BM661" s="13">
        <v>123729</v>
      </c>
      <c r="BN661" s="13">
        <v>164738</v>
      </c>
      <c r="BO661" s="13">
        <v>164738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73</v>
      </c>
      <c r="E662" s="11">
        <v>73</v>
      </c>
      <c r="F662" s="13">
        <v>98373</v>
      </c>
      <c r="G662" s="13">
        <v>279413</v>
      </c>
      <c r="H662" s="13">
        <v>161073</v>
      </c>
      <c r="I662" s="13">
        <v>696623</v>
      </c>
      <c r="J662" s="11">
        <v>73</v>
      </c>
      <c r="K662" s="11">
        <v>73</v>
      </c>
      <c r="L662" s="13">
        <v>309514</v>
      </c>
      <c r="M662" s="11">
        <v>74</v>
      </c>
      <c r="N662" s="11">
        <v>74</v>
      </c>
      <c r="O662" s="11">
        <v>74</v>
      </c>
      <c r="P662" s="11">
        <v>74</v>
      </c>
      <c r="Q662" s="11">
        <v>74</v>
      </c>
      <c r="R662" s="13">
        <v>400074</v>
      </c>
      <c r="S662" s="13">
        <v>400074</v>
      </c>
      <c r="T662" s="13">
        <v>400074</v>
      </c>
      <c r="U662" s="13">
        <v>400074</v>
      </c>
      <c r="V662" s="13">
        <v>400074</v>
      </c>
      <c r="W662" s="13">
        <v>400074</v>
      </c>
      <c r="X662" s="13">
        <v>400074</v>
      </c>
      <c r="Y662" s="13">
        <v>400074</v>
      </c>
      <c r="Z662" s="13">
        <v>400074</v>
      </c>
      <c r="AA662" s="13">
        <v>400074</v>
      </c>
      <c r="AB662" s="13">
        <v>400074</v>
      </c>
      <c r="AC662" s="13">
        <v>1072018</v>
      </c>
      <c r="AD662" s="13">
        <v>1072018</v>
      </c>
      <c r="AE662" s="13">
        <v>1872608</v>
      </c>
      <c r="AF662" s="13">
        <v>1872608</v>
      </c>
      <c r="AG662" s="13">
        <v>1872608</v>
      </c>
      <c r="AH662" s="13">
        <v>1872608</v>
      </c>
      <c r="AI662" s="13">
        <v>1872608</v>
      </c>
      <c r="AJ662" s="13">
        <v>1872608</v>
      </c>
      <c r="AK662" s="13">
        <v>1872608</v>
      </c>
      <c r="AL662" s="13">
        <v>2142450</v>
      </c>
      <c r="AM662" s="13">
        <v>2142450</v>
      </c>
      <c r="AN662" s="13">
        <v>2025799</v>
      </c>
      <c r="AO662" s="13">
        <v>2025799</v>
      </c>
      <c r="AP662" s="13">
        <v>1943319</v>
      </c>
      <c r="AQ662" s="13">
        <v>1943319</v>
      </c>
      <c r="AR662" s="13">
        <v>1943324</v>
      </c>
      <c r="AS662" s="13">
        <v>1943324</v>
      </c>
      <c r="AT662" s="13">
        <v>1943324</v>
      </c>
      <c r="AU662" s="13">
        <v>1806615</v>
      </c>
      <c r="AV662" s="13">
        <v>1806615</v>
      </c>
      <c r="AW662" s="13">
        <v>1806615</v>
      </c>
      <c r="AX662" s="13">
        <v>1806615</v>
      </c>
      <c r="AY662" s="13">
        <v>1806616</v>
      </c>
      <c r="AZ662" s="13">
        <v>1806616</v>
      </c>
      <c r="BA662" s="13">
        <v>1806616</v>
      </c>
      <c r="BB662" s="13">
        <v>1806616</v>
      </c>
      <c r="BC662" s="13">
        <v>1816087</v>
      </c>
      <c r="BD662" s="13">
        <v>1806616</v>
      </c>
      <c r="BE662" s="13">
        <v>1806616</v>
      </c>
      <c r="BF662" s="13">
        <v>1806616</v>
      </c>
      <c r="BG662" s="13">
        <v>1806616</v>
      </c>
      <c r="BH662" s="13">
        <v>1806616</v>
      </c>
      <c r="BI662" s="13">
        <v>1806616</v>
      </c>
      <c r="BJ662" s="13">
        <v>1806616</v>
      </c>
      <c r="BK662" s="13">
        <v>2780055</v>
      </c>
      <c r="BL662" s="13">
        <v>2678295</v>
      </c>
      <c r="BM662" s="13">
        <v>2678295</v>
      </c>
      <c r="BN662" s="13">
        <v>2678295</v>
      </c>
      <c r="BO662" s="13">
        <v>2643195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3">
        <v>78998</v>
      </c>
      <c r="AB663" s="13">
        <v>78998</v>
      </c>
      <c r="AC663" s="13">
        <v>78998</v>
      </c>
      <c r="AD663" s="13">
        <v>8665</v>
      </c>
      <c r="AE663" s="13">
        <v>4906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3">
        <v>32288390</v>
      </c>
      <c r="AM663" s="13">
        <v>32288390</v>
      </c>
      <c r="AN663" s="13">
        <v>32288390</v>
      </c>
      <c r="AO663" s="13">
        <v>2922</v>
      </c>
      <c r="AP663" s="13">
        <v>2922</v>
      </c>
      <c r="AQ663" s="13">
        <v>2922</v>
      </c>
      <c r="AR663" s="13">
        <v>2922</v>
      </c>
      <c r="AS663" s="13">
        <v>2922</v>
      </c>
      <c r="AT663" s="13">
        <v>2922</v>
      </c>
      <c r="AU663" s="13">
        <v>2922</v>
      </c>
      <c r="AV663" s="13">
        <v>2922</v>
      </c>
      <c r="AW663" s="11">
        <v>974</v>
      </c>
      <c r="AX663" s="11">
        <v>974</v>
      </c>
      <c r="AY663" s="11">
        <v>974</v>
      </c>
      <c r="AZ663" s="11">
        <v>974</v>
      </c>
      <c r="BA663" s="11">
        <v>974</v>
      </c>
      <c r="BB663" s="11">
        <v>974</v>
      </c>
      <c r="BC663" s="11">
        <v>974</v>
      </c>
      <c r="BD663" s="11">
        <v>974</v>
      </c>
      <c r="BE663" s="11">
        <v>974</v>
      </c>
      <c r="BF663" s="11">
        <v>974</v>
      </c>
      <c r="BG663" s="11">
        <v>974</v>
      </c>
      <c r="BH663" s="11">
        <v>974</v>
      </c>
      <c r="BI663" s="11">
        <v>974</v>
      </c>
      <c r="BJ663" s="11">
        <v>974</v>
      </c>
      <c r="BK663" s="11">
        <v>974</v>
      </c>
      <c r="BL663" s="11">
        <v>974</v>
      </c>
      <c r="BM663" s="11">
        <v>974</v>
      </c>
      <c r="BN663" s="11">
        <v>974</v>
      </c>
      <c r="BO663" s="11">
        <v>974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30566</v>
      </c>
      <c r="E664" s="13">
        <v>230566</v>
      </c>
      <c r="F664" s="13">
        <v>230566</v>
      </c>
      <c r="G664" s="13">
        <v>230566</v>
      </c>
      <c r="H664" s="13">
        <v>241013</v>
      </c>
      <c r="I664" s="13">
        <v>215533</v>
      </c>
      <c r="J664" s="13">
        <v>215533</v>
      </c>
      <c r="K664" s="13">
        <v>215533</v>
      </c>
      <c r="L664" s="13">
        <v>225533</v>
      </c>
      <c r="M664" s="13">
        <v>225533</v>
      </c>
      <c r="N664" s="13">
        <v>225533</v>
      </c>
      <c r="O664" s="13">
        <v>225533</v>
      </c>
      <c r="P664" s="13">
        <v>295533</v>
      </c>
      <c r="Q664" s="13">
        <v>9249</v>
      </c>
      <c r="R664" s="13">
        <v>9249</v>
      </c>
      <c r="S664" s="13">
        <v>9249</v>
      </c>
      <c r="T664" s="13">
        <v>9249</v>
      </c>
      <c r="U664" s="13">
        <v>9249</v>
      </c>
      <c r="V664" s="13">
        <v>9249</v>
      </c>
      <c r="W664" s="13">
        <v>9249</v>
      </c>
      <c r="X664" s="13">
        <v>9249</v>
      </c>
      <c r="Y664" s="13">
        <v>9249</v>
      </c>
      <c r="Z664" s="13">
        <v>9249</v>
      </c>
      <c r="AA664" s="13">
        <v>9249</v>
      </c>
      <c r="AB664" s="13">
        <v>9249</v>
      </c>
      <c r="AC664" s="13">
        <v>9249</v>
      </c>
      <c r="AD664" s="13">
        <v>92490</v>
      </c>
      <c r="AE664" s="13">
        <v>92490</v>
      </c>
      <c r="AF664" s="13">
        <v>92490</v>
      </c>
      <c r="AG664" s="13">
        <v>381460</v>
      </c>
      <c r="AH664" s="13">
        <v>381460</v>
      </c>
      <c r="AI664" s="13">
        <v>381460</v>
      </c>
      <c r="AJ664" s="13">
        <v>381460</v>
      </c>
      <c r="AK664" s="13">
        <v>381460</v>
      </c>
      <c r="AL664" s="13">
        <v>381460</v>
      </c>
      <c r="AM664" s="13">
        <v>381460</v>
      </c>
      <c r="AN664" s="13">
        <v>381460</v>
      </c>
      <c r="AO664" s="13">
        <v>381460</v>
      </c>
      <c r="AP664" s="13">
        <v>381460</v>
      </c>
      <c r="AQ664" s="13">
        <v>14470</v>
      </c>
      <c r="AR664" s="13">
        <v>14470</v>
      </c>
      <c r="AS664" s="13">
        <v>14470</v>
      </c>
      <c r="AT664" s="13">
        <v>14470</v>
      </c>
      <c r="AU664" s="13">
        <v>14470</v>
      </c>
      <c r="AV664" s="13">
        <v>14470</v>
      </c>
      <c r="AW664" s="13">
        <v>14470</v>
      </c>
      <c r="AX664" s="13">
        <v>14470</v>
      </c>
      <c r="AY664" s="13">
        <v>14470</v>
      </c>
      <c r="AZ664" s="13">
        <v>14470</v>
      </c>
      <c r="BA664" s="13">
        <v>14470</v>
      </c>
      <c r="BB664" s="13">
        <v>14470</v>
      </c>
      <c r="BC664" s="13">
        <v>14470</v>
      </c>
      <c r="BD664" s="13">
        <v>14470</v>
      </c>
      <c r="BE664" s="13">
        <v>14470</v>
      </c>
      <c r="BF664" s="13">
        <v>14470</v>
      </c>
      <c r="BG664" s="13">
        <v>14470</v>
      </c>
      <c r="BH664" s="13">
        <v>14470</v>
      </c>
      <c r="BI664" s="13">
        <v>14470</v>
      </c>
      <c r="BJ664" s="13">
        <v>14470</v>
      </c>
      <c r="BK664" s="13">
        <v>14470</v>
      </c>
      <c r="BL664" s="13">
        <v>14470</v>
      </c>
      <c r="BM664" s="13">
        <v>14470</v>
      </c>
      <c r="BN664" s="13">
        <v>14470</v>
      </c>
      <c r="BO664" s="13">
        <v>1447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1260090</v>
      </c>
      <c r="E665" s="13">
        <v>1260090</v>
      </c>
      <c r="F665" s="13">
        <v>492800</v>
      </c>
      <c r="G665" s="13">
        <v>492800</v>
      </c>
      <c r="H665" s="13">
        <v>492800</v>
      </c>
      <c r="I665" s="13">
        <v>492800</v>
      </c>
      <c r="J665" s="13">
        <v>492800</v>
      </c>
      <c r="K665" s="13">
        <v>492800</v>
      </c>
      <c r="L665" s="13">
        <v>492800</v>
      </c>
      <c r="M665" s="13">
        <v>492800</v>
      </c>
      <c r="N665" s="13">
        <v>985600</v>
      </c>
      <c r="O665" s="13">
        <v>985600</v>
      </c>
      <c r="P665" s="13">
        <v>985600</v>
      </c>
      <c r="Q665" s="13">
        <v>985600</v>
      </c>
      <c r="R665" s="13">
        <v>985600</v>
      </c>
      <c r="S665" s="13">
        <v>985600</v>
      </c>
      <c r="T665" s="13">
        <v>985600</v>
      </c>
      <c r="U665" s="13">
        <v>985600</v>
      </c>
      <c r="V665" s="13">
        <v>985600</v>
      </c>
      <c r="W665" s="13">
        <v>985600</v>
      </c>
      <c r="X665" s="13">
        <v>985600</v>
      </c>
      <c r="Y665" s="13">
        <v>985600</v>
      </c>
      <c r="Z665" s="13">
        <v>985600</v>
      </c>
      <c r="AA665" s="13">
        <v>985600</v>
      </c>
      <c r="AB665" s="13">
        <v>985600</v>
      </c>
      <c r="AC665" s="13">
        <v>985600</v>
      </c>
      <c r="AD665" s="13">
        <v>985600</v>
      </c>
      <c r="AE665" s="13">
        <v>985600</v>
      </c>
      <c r="AF665" s="13">
        <v>985600</v>
      </c>
      <c r="AG665" s="13">
        <v>989234</v>
      </c>
      <c r="AH665" s="13">
        <v>985600</v>
      </c>
      <c r="AI665" s="13">
        <v>985600</v>
      </c>
      <c r="AJ665" s="13">
        <v>985600</v>
      </c>
      <c r="AK665" s="13">
        <v>985600</v>
      </c>
      <c r="AL665" s="13">
        <v>985600</v>
      </c>
      <c r="AM665" s="13">
        <v>985600</v>
      </c>
      <c r="AN665" s="13">
        <v>985600</v>
      </c>
      <c r="AO665" s="13">
        <v>985600</v>
      </c>
      <c r="AP665" s="13">
        <v>985600</v>
      </c>
      <c r="AQ665" s="13">
        <v>985600</v>
      </c>
      <c r="AR665" s="13">
        <v>985600</v>
      </c>
      <c r="AS665" s="13">
        <v>985600</v>
      </c>
      <c r="AT665" s="13">
        <v>985600</v>
      </c>
      <c r="AU665" s="13">
        <v>985600</v>
      </c>
      <c r="AV665" s="13">
        <v>985600</v>
      </c>
      <c r="AW665" s="13">
        <v>985600</v>
      </c>
      <c r="AX665" s="13">
        <v>985600</v>
      </c>
      <c r="AY665" s="13">
        <v>985600</v>
      </c>
      <c r="AZ665" s="13">
        <v>985600</v>
      </c>
      <c r="BA665" s="13">
        <v>985600</v>
      </c>
      <c r="BB665" s="13">
        <v>985600</v>
      </c>
      <c r="BC665" s="13">
        <v>985600</v>
      </c>
      <c r="BD665" s="13">
        <v>985600</v>
      </c>
      <c r="BE665" s="13">
        <v>985600</v>
      </c>
      <c r="BF665" s="13">
        <v>985600</v>
      </c>
      <c r="BG665" s="13">
        <v>985600</v>
      </c>
      <c r="BH665" s="13">
        <v>985600</v>
      </c>
      <c r="BI665" s="13">
        <v>985600</v>
      </c>
      <c r="BJ665" s="13">
        <v>985600</v>
      </c>
      <c r="BK665" s="13">
        <v>985600</v>
      </c>
      <c r="BL665" s="13">
        <v>985600</v>
      </c>
      <c r="BM665" s="13">
        <v>985600</v>
      </c>
      <c r="BN665" s="13">
        <v>985600</v>
      </c>
      <c r="BO665" s="13">
        <v>98560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10898920</v>
      </c>
      <c r="E666" s="13">
        <v>10898920</v>
      </c>
      <c r="F666" s="13">
        <v>10898920</v>
      </c>
      <c r="G666" s="13">
        <v>10898920</v>
      </c>
      <c r="H666" s="13">
        <v>10898920</v>
      </c>
      <c r="I666" s="13">
        <v>10898920</v>
      </c>
      <c r="J666" s="13">
        <v>10898920</v>
      </c>
      <c r="K666" s="13">
        <v>10898920</v>
      </c>
      <c r="L666" s="13">
        <v>10898920</v>
      </c>
      <c r="M666" s="13">
        <v>10898920</v>
      </c>
      <c r="N666" s="13">
        <v>10898920</v>
      </c>
      <c r="O666" s="13">
        <v>10898920</v>
      </c>
      <c r="P666" s="13">
        <v>8500000</v>
      </c>
      <c r="Q666" s="11">
        <v>0</v>
      </c>
      <c r="R666" s="11">
        <v>0</v>
      </c>
      <c r="S666" s="11">
        <v>0</v>
      </c>
      <c r="T666" s="13">
        <v>750000</v>
      </c>
      <c r="U666" s="13">
        <v>750000</v>
      </c>
      <c r="V666" s="13">
        <v>750000</v>
      </c>
      <c r="W666" s="13">
        <v>738560</v>
      </c>
      <c r="X666" s="13">
        <v>682474</v>
      </c>
      <c r="Y666" s="13">
        <v>720104</v>
      </c>
      <c r="Z666" s="13">
        <v>630638</v>
      </c>
      <c r="AA666" s="13">
        <v>618033</v>
      </c>
      <c r="AB666" s="13">
        <v>590071</v>
      </c>
      <c r="AC666" s="13">
        <v>538626</v>
      </c>
      <c r="AD666" s="13">
        <v>501305</v>
      </c>
      <c r="AE666" s="13">
        <v>461705</v>
      </c>
      <c r="AF666" s="13">
        <v>423113</v>
      </c>
      <c r="AG666" s="13">
        <v>306018</v>
      </c>
      <c r="AH666" s="13">
        <v>302312</v>
      </c>
      <c r="AI666" s="13">
        <v>282812</v>
      </c>
      <c r="AJ666" s="13">
        <v>183946</v>
      </c>
      <c r="AK666" s="13">
        <v>124830</v>
      </c>
      <c r="AL666" s="13">
        <v>81759</v>
      </c>
      <c r="AM666" s="13">
        <v>77879</v>
      </c>
      <c r="AN666" s="13">
        <v>53494</v>
      </c>
      <c r="AO666" s="13">
        <v>50738</v>
      </c>
      <c r="AP666" s="13">
        <v>41959</v>
      </c>
      <c r="AQ666" s="13">
        <v>36043</v>
      </c>
      <c r="AR666" s="13">
        <v>22149</v>
      </c>
      <c r="AS666" s="13">
        <v>16520</v>
      </c>
      <c r="AT666" s="13">
        <v>13841</v>
      </c>
      <c r="AU666" s="13">
        <v>13841</v>
      </c>
      <c r="AV666" s="13">
        <v>12341</v>
      </c>
      <c r="AW666" s="13">
        <v>12341</v>
      </c>
      <c r="AX666" s="13">
        <v>12341</v>
      </c>
      <c r="AY666" s="13">
        <v>10261</v>
      </c>
      <c r="AZ666" s="13">
        <v>7649</v>
      </c>
      <c r="BA666" s="13">
        <v>7649</v>
      </c>
      <c r="BB666" s="13">
        <v>7649</v>
      </c>
      <c r="BC666" s="13">
        <v>6954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39830</v>
      </c>
      <c r="E669" s="13">
        <v>39830</v>
      </c>
      <c r="F669" s="13">
        <v>39830</v>
      </c>
      <c r="G669" s="13">
        <v>39830</v>
      </c>
      <c r="H669" s="13">
        <v>40930</v>
      </c>
      <c r="I669" s="13">
        <v>409300</v>
      </c>
      <c r="J669" s="13">
        <v>409300</v>
      </c>
      <c r="K669" s="13">
        <v>409300</v>
      </c>
      <c r="L669" s="13">
        <v>409300</v>
      </c>
      <c r="M669" s="13">
        <v>409300</v>
      </c>
      <c r="N669" s="13">
        <v>409300</v>
      </c>
      <c r="O669" s="13">
        <v>409300</v>
      </c>
      <c r="P669" s="11">
        <v>0</v>
      </c>
      <c r="Q669" s="13">
        <v>610000</v>
      </c>
      <c r="R669" s="13">
        <v>610000</v>
      </c>
      <c r="S669" s="13">
        <v>610000</v>
      </c>
      <c r="T669" s="13">
        <v>610000</v>
      </c>
      <c r="U669" s="13">
        <v>610000</v>
      </c>
      <c r="V669" s="13">
        <v>610000</v>
      </c>
      <c r="W669" s="13">
        <v>610000</v>
      </c>
      <c r="X669" s="13">
        <v>610000</v>
      </c>
      <c r="Y669" s="13">
        <v>2414695</v>
      </c>
      <c r="Z669" s="13">
        <v>2414695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3">
        <v>1694259</v>
      </c>
      <c r="AN669" s="13">
        <v>1688084</v>
      </c>
      <c r="AO669" s="13">
        <v>1681909</v>
      </c>
      <c r="AP669" s="13">
        <v>1675734</v>
      </c>
      <c r="AQ669" s="13">
        <v>1669559</v>
      </c>
      <c r="AR669" s="13">
        <v>1662789</v>
      </c>
      <c r="AS669" s="13">
        <v>1656779</v>
      </c>
      <c r="AT669" s="13">
        <v>1700769</v>
      </c>
      <c r="AU669" s="13">
        <v>2144759</v>
      </c>
      <c r="AV669" s="13">
        <v>2144759</v>
      </c>
      <c r="AW669" s="13">
        <v>2144759</v>
      </c>
      <c r="AX669" s="13">
        <v>2144759</v>
      </c>
      <c r="AY669" s="13">
        <v>2144759</v>
      </c>
      <c r="AZ669" s="13">
        <v>2144759</v>
      </c>
      <c r="BA669" s="13">
        <v>2144759</v>
      </c>
      <c r="BB669" s="13">
        <v>2144759</v>
      </c>
      <c r="BC669" s="13">
        <v>2144759</v>
      </c>
      <c r="BD669" s="13">
        <v>2144759</v>
      </c>
      <c r="BE669" s="13">
        <v>1316776</v>
      </c>
      <c r="BF669" s="13">
        <v>1316776</v>
      </c>
      <c r="BG669" s="11">
        <v>120</v>
      </c>
      <c r="BH669" s="11">
        <v>120</v>
      </c>
      <c r="BI669" s="11">
        <v>120</v>
      </c>
      <c r="BJ669" s="11">
        <v>120</v>
      </c>
      <c r="BK669" s="11">
        <v>120</v>
      </c>
      <c r="BL669" s="11">
        <v>120</v>
      </c>
      <c r="BM669" s="11">
        <v>120</v>
      </c>
      <c r="BN669" s="11">
        <v>120</v>
      </c>
      <c r="BO669" s="11">
        <v>12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220300</v>
      </c>
      <c r="E670" s="13">
        <v>220300</v>
      </c>
      <c r="F670" s="13">
        <v>220300</v>
      </c>
      <c r="G670" s="13">
        <v>220300</v>
      </c>
      <c r="H670" s="13">
        <v>19200</v>
      </c>
      <c r="I670" s="13">
        <v>104000</v>
      </c>
      <c r="J670" s="13">
        <v>104000</v>
      </c>
      <c r="K670" s="13">
        <v>104000</v>
      </c>
      <c r="L670" s="13">
        <v>104000</v>
      </c>
      <c r="M670" s="13">
        <v>104000</v>
      </c>
      <c r="N670" s="13">
        <v>104000</v>
      </c>
      <c r="O670" s="13">
        <v>104000</v>
      </c>
      <c r="P670" s="13">
        <v>104000</v>
      </c>
      <c r="Q670" s="13">
        <v>104000</v>
      </c>
      <c r="R670" s="13">
        <v>104000</v>
      </c>
      <c r="S670" s="13">
        <v>104000</v>
      </c>
      <c r="T670" s="13">
        <v>104000</v>
      </c>
      <c r="U670" s="13">
        <v>104000</v>
      </c>
      <c r="V670" s="13">
        <v>104000</v>
      </c>
      <c r="W670" s="13">
        <v>104000</v>
      </c>
      <c r="X670" s="13">
        <v>104000</v>
      </c>
      <c r="Y670" s="13">
        <v>104000</v>
      </c>
      <c r="Z670" s="13">
        <v>104000</v>
      </c>
      <c r="AA670" s="13">
        <v>104000</v>
      </c>
      <c r="AB670" s="13">
        <v>104000</v>
      </c>
      <c r="AC670" s="13">
        <v>104000</v>
      </c>
      <c r="AD670" s="13">
        <v>104000</v>
      </c>
      <c r="AE670" s="13">
        <v>104000</v>
      </c>
      <c r="AF670" s="13">
        <v>104000</v>
      </c>
      <c r="AG670" s="13">
        <v>104000</v>
      </c>
      <c r="AH670" s="13">
        <v>104000</v>
      </c>
      <c r="AI670" s="13">
        <v>104000</v>
      </c>
      <c r="AJ670" s="13">
        <v>104000</v>
      </c>
      <c r="AK670" s="13">
        <v>1040000</v>
      </c>
      <c r="AL670" s="13">
        <v>1040000</v>
      </c>
      <c r="AM670" s="13">
        <v>1040000</v>
      </c>
      <c r="AN670" s="13">
        <v>1040000</v>
      </c>
      <c r="AO670" s="13">
        <v>1040000</v>
      </c>
      <c r="AP670" s="13">
        <v>1040000</v>
      </c>
      <c r="AQ670" s="13">
        <v>1040000</v>
      </c>
      <c r="AR670" s="13">
        <v>1040000</v>
      </c>
      <c r="AS670" s="13">
        <v>1040000</v>
      </c>
      <c r="AT670" s="13">
        <v>1040000</v>
      </c>
      <c r="AU670" s="13">
        <v>1040000</v>
      </c>
      <c r="AV670" s="13">
        <v>1040000</v>
      </c>
      <c r="AW670" s="13">
        <v>1040000</v>
      </c>
      <c r="AX670" s="13">
        <v>1040000</v>
      </c>
      <c r="AY670" s="13">
        <v>1040000</v>
      </c>
      <c r="AZ670" s="13">
        <v>1040000</v>
      </c>
      <c r="BA670" s="13">
        <v>1040000</v>
      </c>
      <c r="BB670" s="13">
        <v>1040000</v>
      </c>
      <c r="BC670" s="13">
        <v>1040000</v>
      </c>
      <c r="BD670" s="13">
        <v>1040000</v>
      </c>
      <c r="BE670" s="13">
        <v>1040000</v>
      </c>
      <c r="BF670" s="13">
        <v>1040000</v>
      </c>
      <c r="BG670" s="13">
        <v>1040000</v>
      </c>
      <c r="BH670" s="13">
        <v>1040000</v>
      </c>
      <c r="BI670" s="13">
        <v>1040000</v>
      </c>
      <c r="BJ670" s="13">
        <v>1040000</v>
      </c>
      <c r="BK670" s="13">
        <v>1040000</v>
      </c>
      <c r="BL670" s="13">
        <v>1040000</v>
      </c>
      <c r="BM670" s="13">
        <v>1040000</v>
      </c>
      <c r="BN670" s="13">
        <v>1040000</v>
      </c>
      <c r="BO670" s="13">
        <v>104000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477610</v>
      </c>
      <c r="E671" s="13">
        <v>635342</v>
      </c>
      <c r="F671" s="13">
        <v>695342</v>
      </c>
      <c r="G671" s="13">
        <v>695342</v>
      </c>
      <c r="H671" s="13">
        <v>695342</v>
      </c>
      <c r="I671" s="13">
        <v>683142</v>
      </c>
      <c r="J671" s="13">
        <v>683142</v>
      </c>
      <c r="K671" s="13">
        <v>681790</v>
      </c>
      <c r="L671" s="13">
        <v>750970</v>
      </c>
      <c r="M671" s="13">
        <v>834330</v>
      </c>
      <c r="N671" s="13">
        <v>834330</v>
      </c>
      <c r="O671" s="13">
        <v>834330</v>
      </c>
      <c r="P671" s="13">
        <v>834330</v>
      </c>
      <c r="Q671" s="13">
        <v>834330</v>
      </c>
      <c r="R671" s="13">
        <v>834330</v>
      </c>
      <c r="S671" s="13">
        <v>834330</v>
      </c>
      <c r="T671" s="13">
        <v>834330</v>
      </c>
      <c r="U671" s="13">
        <v>834330</v>
      </c>
      <c r="V671" s="13">
        <v>834330</v>
      </c>
      <c r="W671" s="13">
        <v>834330</v>
      </c>
      <c r="X671" s="13">
        <v>834330</v>
      </c>
      <c r="Y671" s="13">
        <v>834330</v>
      </c>
      <c r="Z671" s="13">
        <v>834330</v>
      </c>
      <c r="AA671" s="13">
        <v>760330</v>
      </c>
      <c r="AB671" s="13">
        <v>760330</v>
      </c>
      <c r="AC671" s="13">
        <v>760330</v>
      </c>
      <c r="AD671" s="13">
        <v>760330</v>
      </c>
      <c r="AE671" s="13">
        <v>760330</v>
      </c>
      <c r="AF671" s="13">
        <v>760330</v>
      </c>
      <c r="AG671" s="13">
        <v>760330</v>
      </c>
      <c r="AH671" s="13">
        <v>760330</v>
      </c>
      <c r="AI671" s="13">
        <v>760330</v>
      </c>
      <c r="AJ671" s="13">
        <v>760330</v>
      </c>
      <c r="AK671" s="13">
        <v>760330</v>
      </c>
      <c r="AL671" s="13">
        <v>760330</v>
      </c>
      <c r="AM671" s="13">
        <v>760330</v>
      </c>
      <c r="AN671" s="13">
        <v>760330</v>
      </c>
      <c r="AO671" s="13">
        <v>760330</v>
      </c>
      <c r="AP671" s="13">
        <v>760330</v>
      </c>
      <c r="AQ671" s="13">
        <v>760330</v>
      </c>
      <c r="AR671" s="13">
        <v>849990</v>
      </c>
      <c r="AS671" s="13">
        <v>1025310</v>
      </c>
      <c r="AT671" s="13">
        <v>545246</v>
      </c>
      <c r="AU671" s="13">
        <v>545246</v>
      </c>
      <c r="AV671" s="13">
        <v>545246</v>
      </c>
      <c r="AW671" s="13">
        <v>545246</v>
      </c>
      <c r="AX671" s="13">
        <v>545246</v>
      </c>
      <c r="AY671" s="13">
        <v>545246</v>
      </c>
      <c r="AZ671" s="13">
        <v>545246</v>
      </c>
      <c r="BA671" s="13">
        <v>545246</v>
      </c>
      <c r="BB671" s="13">
        <v>545246</v>
      </c>
      <c r="BC671" s="13">
        <v>545246</v>
      </c>
      <c r="BD671" s="13">
        <v>545246</v>
      </c>
      <c r="BE671" s="13">
        <v>545246</v>
      </c>
      <c r="BF671" s="13">
        <v>545246</v>
      </c>
      <c r="BG671" s="13">
        <v>545246</v>
      </c>
      <c r="BH671" s="13">
        <v>545246</v>
      </c>
      <c r="BI671" s="13">
        <v>545246</v>
      </c>
      <c r="BJ671" s="13">
        <v>545246</v>
      </c>
      <c r="BK671" s="13">
        <v>545246</v>
      </c>
      <c r="BL671" s="13">
        <v>545246</v>
      </c>
      <c r="BM671" s="13">
        <v>545246</v>
      </c>
      <c r="BN671" s="13">
        <v>545246</v>
      </c>
      <c r="BO671" s="13">
        <v>545246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55000</v>
      </c>
      <c r="E672" s="13">
        <v>255000</v>
      </c>
      <c r="F672" s="13">
        <v>262920</v>
      </c>
      <c r="G672" s="13">
        <v>298360</v>
      </c>
      <c r="H672" s="13">
        <v>213480</v>
      </c>
      <c r="I672" s="13">
        <v>227390</v>
      </c>
      <c r="J672" s="13">
        <v>340130</v>
      </c>
      <c r="K672" s="13">
        <v>349720</v>
      </c>
      <c r="L672" s="13">
        <v>449620</v>
      </c>
      <c r="M672" s="13">
        <v>450220</v>
      </c>
      <c r="N672" s="13">
        <v>454190</v>
      </c>
      <c r="O672" s="13">
        <v>439190</v>
      </c>
      <c r="P672" s="13">
        <v>444790</v>
      </c>
      <c r="Q672" s="13">
        <v>444790</v>
      </c>
      <c r="R672" s="13">
        <v>423785</v>
      </c>
      <c r="S672" s="13">
        <v>423785</v>
      </c>
      <c r="T672" s="13">
        <v>423785</v>
      </c>
      <c r="U672" s="13">
        <v>273785</v>
      </c>
      <c r="V672" s="13">
        <v>273785</v>
      </c>
      <c r="W672" s="11">
        <v>0</v>
      </c>
      <c r="X672" s="11">
        <v>0</v>
      </c>
      <c r="Y672" s="11">
        <v>0</v>
      </c>
      <c r="Z672" s="13">
        <v>12950</v>
      </c>
      <c r="AA672" s="13">
        <v>52000</v>
      </c>
      <c r="AB672" s="13">
        <v>80000</v>
      </c>
      <c r="AC672" s="13">
        <v>80000</v>
      </c>
      <c r="AD672" s="13">
        <v>20070</v>
      </c>
      <c r="AE672" s="13">
        <v>70000</v>
      </c>
      <c r="AF672" s="13">
        <v>70000</v>
      </c>
      <c r="AG672" s="13">
        <v>70000</v>
      </c>
      <c r="AH672" s="11">
        <v>0</v>
      </c>
      <c r="AI672" s="13">
        <v>70000</v>
      </c>
      <c r="AJ672" s="13">
        <v>90000</v>
      </c>
      <c r="AK672" s="11">
        <v>0</v>
      </c>
      <c r="AL672" s="13">
        <v>300000</v>
      </c>
      <c r="AM672" s="13">
        <v>340000</v>
      </c>
      <c r="AN672" s="13">
        <v>340000</v>
      </c>
      <c r="AO672" s="13">
        <v>340000</v>
      </c>
      <c r="AP672" s="13">
        <v>405580</v>
      </c>
      <c r="AQ672" s="13">
        <v>600000</v>
      </c>
      <c r="AR672" s="13">
        <v>600000</v>
      </c>
      <c r="AS672" s="13">
        <v>600000</v>
      </c>
      <c r="AT672" s="13">
        <v>600000</v>
      </c>
      <c r="AU672" s="13">
        <v>600000</v>
      </c>
      <c r="AV672" s="13">
        <v>600000</v>
      </c>
      <c r="AW672" s="13">
        <v>600000</v>
      </c>
      <c r="AX672" s="13">
        <v>600000</v>
      </c>
      <c r="AY672" s="13">
        <v>600000</v>
      </c>
      <c r="AZ672" s="13">
        <v>1579956</v>
      </c>
      <c r="BA672" s="13">
        <v>1539956</v>
      </c>
      <c r="BB672" s="13">
        <v>1539956</v>
      </c>
      <c r="BC672" s="13">
        <v>1539956</v>
      </c>
      <c r="BD672" s="13">
        <v>1519956</v>
      </c>
      <c r="BE672" s="13">
        <v>1369956</v>
      </c>
      <c r="BF672" s="13">
        <v>1369956</v>
      </c>
      <c r="BG672" s="13">
        <v>1369956</v>
      </c>
      <c r="BH672" s="13">
        <v>1359956</v>
      </c>
      <c r="BI672" s="13">
        <v>1359956</v>
      </c>
      <c r="BJ672" s="13">
        <v>1359956</v>
      </c>
      <c r="BK672" s="13">
        <v>1359956</v>
      </c>
      <c r="BL672" s="13">
        <v>1359956</v>
      </c>
      <c r="BM672" s="13">
        <v>1319956</v>
      </c>
      <c r="BN672" s="13">
        <v>859956</v>
      </c>
      <c r="BO672" s="13">
        <v>859956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5316790</v>
      </c>
      <c r="E673" s="13">
        <v>5416790</v>
      </c>
      <c r="F673" s="13">
        <v>5339790</v>
      </c>
      <c r="G673" s="13">
        <v>5339790</v>
      </c>
      <c r="H673" s="13">
        <v>5342760</v>
      </c>
      <c r="I673" s="13">
        <v>5456790</v>
      </c>
      <c r="J673" s="13">
        <v>5455290</v>
      </c>
      <c r="K673" s="13">
        <v>5422290</v>
      </c>
      <c r="L673" s="13">
        <v>535729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3">
        <v>473030</v>
      </c>
      <c r="Z673" s="13">
        <v>1000000</v>
      </c>
      <c r="AA673" s="13">
        <v>1800000</v>
      </c>
      <c r="AB673" s="13">
        <v>1800000</v>
      </c>
      <c r="AC673" s="13">
        <v>1800000</v>
      </c>
      <c r="AD673" s="13">
        <v>1800000</v>
      </c>
      <c r="AE673" s="13">
        <v>1800000</v>
      </c>
      <c r="AF673" s="13">
        <v>1800000</v>
      </c>
      <c r="AG673" s="13">
        <v>1800000</v>
      </c>
      <c r="AH673" s="13">
        <v>1800000</v>
      </c>
      <c r="AI673" s="13">
        <v>1800000</v>
      </c>
      <c r="AJ673" s="13">
        <v>1800000</v>
      </c>
      <c r="AK673" s="13">
        <v>1800000</v>
      </c>
      <c r="AL673" s="13">
        <v>1800000</v>
      </c>
      <c r="AM673" s="13">
        <v>1800000</v>
      </c>
      <c r="AN673" s="13">
        <v>1800000</v>
      </c>
      <c r="AO673" s="13">
        <v>1800000</v>
      </c>
      <c r="AP673" s="13">
        <v>1800000</v>
      </c>
      <c r="AQ673" s="13">
        <v>1800000</v>
      </c>
      <c r="AR673" s="13">
        <v>1800000</v>
      </c>
      <c r="AS673" s="13">
        <v>1800000</v>
      </c>
      <c r="AT673" s="13">
        <v>1800000</v>
      </c>
      <c r="AU673" s="13">
        <v>1800000</v>
      </c>
      <c r="AV673" s="13">
        <v>1800000</v>
      </c>
      <c r="AW673" s="13">
        <v>1800000</v>
      </c>
      <c r="AX673" s="13">
        <v>1800000</v>
      </c>
      <c r="AY673" s="13">
        <v>1800000</v>
      </c>
      <c r="AZ673" s="13">
        <v>1800000</v>
      </c>
      <c r="BA673" s="13">
        <v>1800000</v>
      </c>
      <c r="BB673" s="13">
        <v>1800000</v>
      </c>
      <c r="BC673" s="13">
        <v>1800000</v>
      </c>
      <c r="BD673" s="13">
        <v>1800000</v>
      </c>
      <c r="BE673" s="13">
        <v>1800000</v>
      </c>
      <c r="BF673" s="13">
        <v>1800000</v>
      </c>
      <c r="BG673" s="13">
        <v>1800000</v>
      </c>
      <c r="BH673" s="13">
        <v>1800000</v>
      </c>
      <c r="BI673" s="13">
        <v>1800000</v>
      </c>
      <c r="BJ673" s="13">
        <v>1800000</v>
      </c>
      <c r="BK673" s="13">
        <v>1800000</v>
      </c>
      <c r="BL673" s="13">
        <v>1800000</v>
      </c>
      <c r="BM673" s="13">
        <v>1800000</v>
      </c>
      <c r="BN673" s="13">
        <v>1800000</v>
      </c>
      <c r="BO673" s="13">
        <v>180000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3">
        <v>10480</v>
      </c>
      <c r="J675" s="13">
        <v>10480</v>
      </c>
      <c r="K675" s="13">
        <v>10480</v>
      </c>
      <c r="L675" s="13">
        <v>10480</v>
      </c>
      <c r="M675" s="13">
        <v>10480</v>
      </c>
      <c r="N675" s="13">
        <v>760480</v>
      </c>
      <c r="O675" s="13">
        <v>10480</v>
      </c>
      <c r="P675" s="13">
        <v>10480</v>
      </c>
      <c r="Q675" s="13">
        <v>10480</v>
      </c>
      <c r="R675" s="13">
        <v>10480</v>
      </c>
      <c r="S675" s="13">
        <v>10480</v>
      </c>
      <c r="T675" s="13">
        <v>10480</v>
      </c>
      <c r="U675" s="13">
        <v>10480</v>
      </c>
      <c r="V675" s="13">
        <v>10480</v>
      </c>
      <c r="W675" s="13">
        <v>10480</v>
      </c>
      <c r="X675" s="13">
        <v>10480</v>
      </c>
      <c r="Y675" s="13">
        <v>10480</v>
      </c>
      <c r="Z675" s="13">
        <v>10480</v>
      </c>
      <c r="AA675" s="13">
        <v>10480</v>
      </c>
      <c r="AB675" s="13">
        <v>10480</v>
      </c>
      <c r="AC675" s="13">
        <v>10480</v>
      </c>
      <c r="AD675" s="13">
        <v>10480</v>
      </c>
      <c r="AE675" s="13">
        <v>10480</v>
      </c>
      <c r="AF675" s="13">
        <v>10480</v>
      </c>
      <c r="AG675" s="13">
        <v>10480</v>
      </c>
      <c r="AH675" s="13">
        <v>10480</v>
      </c>
      <c r="AI675" s="13">
        <v>10480</v>
      </c>
      <c r="AJ675" s="13">
        <v>10480</v>
      </c>
      <c r="AK675" s="13">
        <v>10480</v>
      </c>
      <c r="AL675" s="13">
        <v>10480</v>
      </c>
      <c r="AM675" s="13">
        <v>10480</v>
      </c>
      <c r="AN675" s="13">
        <v>10480</v>
      </c>
      <c r="AO675" s="13">
        <v>10480</v>
      </c>
      <c r="AP675" s="13">
        <v>10480</v>
      </c>
      <c r="AQ675" s="13">
        <v>10480</v>
      </c>
      <c r="AR675" s="13">
        <v>10480</v>
      </c>
      <c r="AS675" s="13">
        <v>10480</v>
      </c>
      <c r="AT675" s="13">
        <v>10480</v>
      </c>
      <c r="AU675" s="13">
        <v>10480</v>
      </c>
      <c r="AV675" s="13">
        <v>10480</v>
      </c>
      <c r="AW675" s="13">
        <v>10480</v>
      </c>
      <c r="AX675" s="13">
        <v>10480</v>
      </c>
      <c r="AY675" s="13">
        <v>10480</v>
      </c>
      <c r="AZ675" s="13">
        <v>10480</v>
      </c>
      <c r="BA675" s="13">
        <v>10480</v>
      </c>
      <c r="BB675" s="13">
        <v>10480</v>
      </c>
      <c r="BC675" s="13">
        <v>10480</v>
      </c>
      <c r="BD675" s="13">
        <v>10480</v>
      </c>
      <c r="BE675" s="13">
        <v>10480</v>
      </c>
      <c r="BF675" s="13">
        <v>10480</v>
      </c>
      <c r="BG675" s="13">
        <v>10480</v>
      </c>
      <c r="BH675" s="13">
        <v>10480</v>
      </c>
      <c r="BI675" s="13">
        <v>10480</v>
      </c>
      <c r="BJ675" s="13">
        <v>10480</v>
      </c>
      <c r="BK675" s="13">
        <v>10480</v>
      </c>
      <c r="BL675" s="13">
        <v>10480</v>
      </c>
      <c r="BM675" s="13">
        <v>10480</v>
      </c>
      <c r="BN675" s="13">
        <v>10480</v>
      </c>
      <c r="BO675" s="13">
        <v>1048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26939</v>
      </c>
      <c r="E678" s="13">
        <v>26939</v>
      </c>
      <c r="F678" s="13">
        <v>26939</v>
      </c>
      <c r="G678" s="13">
        <v>26939</v>
      </c>
      <c r="H678" s="13">
        <v>1092299</v>
      </c>
      <c r="I678" s="13">
        <v>1426939</v>
      </c>
      <c r="J678" s="13">
        <v>1426939</v>
      </c>
      <c r="K678" s="13">
        <v>1426939</v>
      </c>
      <c r="L678" s="13">
        <v>1426939</v>
      </c>
      <c r="M678" s="13">
        <v>1426939</v>
      </c>
      <c r="N678" s="13">
        <v>1426939</v>
      </c>
      <c r="O678" s="13">
        <v>1426939</v>
      </c>
      <c r="P678" s="13">
        <v>1426939</v>
      </c>
      <c r="Q678" s="13">
        <v>1416939</v>
      </c>
      <c r="R678" s="13">
        <v>2231189</v>
      </c>
      <c r="S678" s="13">
        <v>2916939</v>
      </c>
      <c r="T678" s="13">
        <v>2878939</v>
      </c>
      <c r="U678" s="13">
        <v>2878939</v>
      </c>
      <c r="V678" s="13">
        <v>2878939</v>
      </c>
      <c r="W678" s="13">
        <v>2829939</v>
      </c>
      <c r="X678" s="13">
        <v>2792939</v>
      </c>
      <c r="Y678" s="13">
        <v>2918179</v>
      </c>
      <c r="Z678" s="13">
        <v>3680939</v>
      </c>
      <c r="AA678" s="13">
        <v>3782939</v>
      </c>
      <c r="AB678" s="13">
        <v>3770739</v>
      </c>
      <c r="AC678" s="13">
        <v>3739739</v>
      </c>
      <c r="AD678" s="13">
        <v>3681739</v>
      </c>
      <c r="AE678" s="13">
        <v>3641139</v>
      </c>
      <c r="AF678" s="13">
        <v>3621139</v>
      </c>
      <c r="AG678" s="13">
        <v>3584139</v>
      </c>
      <c r="AH678" s="13">
        <v>3530139</v>
      </c>
      <c r="AI678" s="13">
        <v>3509239</v>
      </c>
      <c r="AJ678" s="13">
        <v>3483139</v>
      </c>
      <c r="AK678" s="13">
        <v>3463139</v>
      </c>
      <c r="AL678" s="13">
        <v>3437139</v>
      </c>
      <c r="AM678" s="13">
        <v>3409339</v>
      </c>
      <c r="AN678" s="13">
        <v>3381739</v>
      </c>
      <c r="AO678" s="13">
        <v>3377739</v>
      </c>
      <c r="AP678" s="13">
        <v>4093850</v>
      </c>
      <c r="AQ678" s="13">
        <v>4315439</v>
      </c>
      <c r="AR678" s="13">
        <v>4292439</v>
      </c>
      <c r="AS678" s="13">
        <v>4271439</v>
      </c>
      <c r="AT678" s="13">
        <v>4270439</v>
      </c>
      <c r="AU678" s="13">
        <v>4260939</v>
      </c>
      <c r="AV678" s="13">
        <v>4213939</v>
      </c>
      <c r="AW678" s="13">
        <v>4213939</v>
      </c>
      <c r="AX678" s="13">
        <v>4213939</v>
      </c>
      <c r="AY678" s="13">
        <v>4202939</v>
      </c>
      <c r="AZ678" s="13">
        <v>4202939</v>
      </c>
      <c r="BA678" s="13">
        <v>4202939</v>
      </c>
      <c r="BB678" s="13">
        <v>4202939</v>
      </c>
      <c r="BC678" s="13">
        <v>4198939</v>
      </c>
      <c r="BD678" s="13">
        <v>4188939</v>
      </c>
      <c r="BE678" s="13">
        <v>4188939</v>
      </c>
      <c r="BF678" s="13">
        <v>4188939</v>
      </c>
      <c r="BG678" s="13">
        <v>4188939</v>
      </c>
      <c r="BH678" s="13">
        <v>4188939</v>
      </c>
      <c r="BI678" s="13">
        <v>4188939</v>
      </c>
      <c r="BJ678" s="13">
        <v>4188939</v>
      </c>
      <c r="BK678" s="13">
        <v>4188939</v>
      </c>
      <c r="BL678" s="13">
        <v>4188939</v>
      </c>
      <c r="BM678" s="13">
        <v>4188939</v>
      </c>
      <c r="BN678" s="13">
        <v>4188939</v>
      </c>
      <c r="BO678" s="13">
        <v>418893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973722</v>
      </c>
      <c r="E680" s="13">
        <v>973722</v>
      </c>
      <c r="F680" s="13">
        <v>1123692</v>
      </c>
      <c r="G680" s="13">
        <v>1215202</v>
      </c>
      <c r="H680" s="13">
        <v>1337172</v>
      </c>
      <c r="I680" s="13">
        <v>950452</v>
      </c>
      <c r="J680" s="13">
        <v>962132</v>
      </c>
      <c r="K680" s="13">
        <v>977132</v>
      </c>
      <c r="L680" s="13">
        <v>979622</v>
      </c>
      <c r="M680" s="13">
        <v>979622</v>
      </c>
      <c r="N680" s="13">
        <v>979622</v>
      </c>
      <c r="O680" s="13">
        <v>979622</v>
      </c>
      <c r="P680" s="13">
        <v>979622</v>
      </c>
      <c r="Q680" s="13">
        <v>979622</v>
      </c>
      <c r="R680" s="13">
        <v>979622</v>
      </c>
      <c r="S680" s="13">
        <v>979622</v>
      </c>
      <c r="T680" s="13">
        <v>979622</v>
      </c>
      <c r="U680" s="13">
        <v>979622</v>
      </c>
      <c r="V680" s="13">
        <v>979622</v>
      </c>
      <c r="W680" s="13">
        <v>979622</v>
      </c>
      <c r="X680" s="13">
        <v>979622</v>
      </c>
      <c r="Y680" s="13">
        <v>979622</v>
      </c>
      <c r="Z680" s="13">
        <v>979622</v>
      </c>
      <c r="AA680" s="13">
        <v>979622</v>
      </c>
      <c r="AB680" s="13">
        <v>979622</v>
      </c>
      <c r="AC680" s="13">
        <v>979622</v>
      </c>
      <c r="AD680" s="13">
        <v>979622</v>
      </c>
      <c r="AE680" s="13">
        <v>979622</v>
      </c>
      <c r="AF680" s="13">
        <v>1198192</v>
      </c>
      <c r="AG680" s="13">
        <v>12196220</v>
      </c>
      <c r="AH680" s="13">
        <v>12196220</v>
      </c>
      <c r="AI680" s="13">
        <v>15094220</v>
      </c>
      <c r="AJ680" s="13">
        <v>15094220</v>
      </c>
      <c r="AK680" s="13">
        <v>15094220</v>
      </c>
      <c r="AL680" s="13">
        <v>12094220</v>
      </c>
      <c r="AM680" s="13">
        <v>12094220</v>
      </c>
      <c r="AN680" s="13">
        <v>12094220</v>
      </c>
      <c r="AO680" s="13">
        <v>12094220</v>
      </c>
      <c r="AP680" s="13">
        <v>12094220</v>
      </c>
      <c r="AQ680" s="13">
        <v>12094220</v>
      </c>
      <c r="AR680" s="13">
        <v>12094220</v>
      </c>
      <c r="AS680" s="13">
        <v>12094220</v>
      </c>
      <c r="AT680" s="13">
        <v>12094220</v>
      </c>
      <c r="AU680" s="13">
        <v>12094220</v>
      </c>
      <c r="AV680" s="13">
        <v>9974220</v>
      </c>
      <c r="AW680" s="13">
        <v>9974220</v>
      </c>
      <c r="AX680" s="13">
        <v>9974220</v>
      </c>
      <c r="AY680" s="13">
        <v>9974220</v>
      </c>
      <c r="AZ680" s="13">
        <v>9974220</v>
      </c>
      <c r="BA680" s="13">
        <v>9974220</v>
      </c>
      <c r="BB680" s="13">
        <v>9974220</v>
      </c>
      <c r="BC680" s="13">
        <v>9974220</v>
      </c>
      <c r="BD680" s="13">
        <v>11767920</v>
      </c>
      <c r="BE680" s="13">
        <v>12010880</v>
      </c>
      <c r="BF680" s="13">
        <v>12010880</v>
      </c>
      <c r="BG680" s="13">
        <v>14235280</v>
      </c>
      <c r="BH680" s="13">
        <v>14235280</v>
      </c>
      <c r="BI680" s="13">
        <v>14235280</v>
      </c>
      <c r="BJ680" s="13">
        <v>14235280</v>
      </c>
      <c r="BK680" s="13">
        <v>14235280</v>
      </c>
      <c r="BL680" s="13">
        <v>14235280</v>
      </c>
      <c r="BM680" s="13">
        <v>14235280</v>
      </c>
      <c r="BN680" s="13">
        <v>14235280</v>
      </c>
      <c r="BO680" s="13">
        <v>1423528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3">
        <v>2767</v>
      </c>
      <c r="J683" s="13">
        <v>2767</v>
      </c>
      <c r="K683" s="13">
        <v>2767</v>
      </c>
      <c r="L683" s="13">
        <v>2767</v>
      </c>
      <c r="M683" s="13">
        <v>9155</v>
      </c>
      <c r="N683" s="13">
        <v>9155</v>
      </c>
      <c r="O683" s="13">
        <v>9155</v>
      </c>
      <c r="P683" s="13">
        <v>15042</v>
      </c>
      <c r="Q683" s="13">
        <v>15042</v>
      </c>
      <c r="R683" s="13">
        <v>15042</v>
      </c>
      <c r="S683" s="13">
        <v>15042</v>
      </c>
      <c r="T683" s="13">
        <v>15042</v>
      </c>
      <c r="U683" s="13">
        <v>15042</v>
      </c>
      <c r="V683" s="13">
        <v>15042</v>
      </c>
      <c r="W683" s="13">
        <v>15042</v>
      </c>
      <c r="X683" s="13">
        <v>1712262</v>
      </c>
      <c r="Y683" s="13">
        <v>2315042</v>
      </c>
      <c r="Z683" s="13">
        <v>2315042</v>
      </c>
      <c r="AA683" s="13">
        <v>4615042</v>
      </c>
      <c r="AB683" s="13">
        <v>4615042</v>
      </c>
      <c r="AC683" s="13">
        <v>4615042</v>
      </c>
      <c r="AD683" s="13">
        <v>4615042</v>
      </c>
      <c r="AE683" s="13">
        <v>4615042</v>
      </c>
      <c r="AF683" s="13">
        <v>4615042</v>
      </c>
      <c r="AG683" s="13">
        <v>4615042</v>
      </c>
      <c r="AH683" s="13">
        <v>4615042</v>
      </c>
      <c r="AI683" s="13">
        <v>4615042</v>
      </c>
      <c r="AJ683" s="13">
        <v>4615042</v>
      </c>
      <c r="AK683" s="13">
        <v>4615042</v>
      </c>
      <c r="AL683" s="13">
        <v>4615042</v>
      </c>
      <c r="AM683" s="13">
        <v>4615042</v>
      </c>
      <c r="AN683" s="13">
        <v>4615042</v>
      </c>
      <c r="AO683" s="13">
        <v>4615042</v>
      </c>
      <c r="AP683" s="13">
        <v>4615042</v>
      </c>
      <c r="AQ683" s="13">
        <v>4615042</v>
      </c>
      <c r="AR683" s="13">
        <v>4615042</v>
      </c>
      <c r="AS683" s="13">
        <v>4615042</v>
      </c>
      <c r="AT683" s="13">
        <v>4615042</v>
      </c>
      <c r="AU683" s="13">
        <v>4615042</v>
      </c>
      <c r="AV683" s="13">
        <v>4615042</v>
      </c>
      <c r="AW683" s="13">
        <v>4615042</v>
      </c>
      <c r="AX683" s="13">
        <v>4615042</v>
      </c>
      <c r="AY683" s="13">
        <v>4615042</v>
      </c>
      <c r="AZ683" s="13">
        <v>4615042</v>
      </c>
      <c r="BA683" s="13">
        <v>4615042</v>
      </c>
      <c r="BB683" s="13">
        <v>4615042</v>
      </c>
      <c r="BC683" s="13">
        <v>4615042</v>
      </c>
      <c r="BD683" s="13">
        <v>4615042</v>
      </c>
      <c r="BE683" s="13">
        <v>4615042</v>
      </c>
      <c r="BF683" s="13">
        <v>4615042</v>
      </c>
      <c r="BG683" s="13">
        <v>4615042</v>
      </c>
      <c r="BH683" s="13">
        <v>4615042</v>
      </c>
      <c r="BI683" s="13">
        <v>4615042</v>
      </c>
      <c r="BJ683" s="13">
        <v>4615042</v>
      </c>
      <c r="BK683" s="13">
        <v>4615042</v>
      </c>
      <c r="BL683" s="13">
        <v>4615042</v>
      </c>
      <c r="BM683" s="13">
        <v>4615042</v>
      </c>
      <c r="BN683" s="13">
        <v>4615042</v>
      </c>
      <c r="BO683" s="13">
        <v>46150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3">
        <v>2125</v>
      </c>
      <c r="X684" s="13">
        <v>2125</v>
      </c>
      <c r="Y684" s="13">
        <v>2125</v>
      </c>
      <c r="Z684" s="13">
        <v>2125</v>
      </c>
      <c r="AA684" s="13">
        <v>2125</v>
      </c>
      <c r="AB684" s="13">
        <v>2125</v>
      </c>
      <c r="AC684" s="13">
        <v>2125</v>
      </c>
      <c r="AD684" s="13">
        <v>2125</v>
      </c>
      <c r="AE684" s="13">
        <v>2125</v>
      </c>
      <c r="AF684" s="13">
        <v>2125</v>
      </c>
      <c r="AG684" s="13">
        <v>2125</v>
      </c>
      <c r="AH684" s="13">
        <v>2125</v>
      </c>
      <c r="AI684" s="13">
        <v>2125</v>
      </c>
      <c r="AJ684" s="13">
        <v>2125</v>
      </c>
      <c r="AK684" s="13">
        <v>2125</v>
      </c>
      <c r="AL684" s="13">
        <v>2125</v>
      </c>
      <c r="AM684" s="13">
        <v>2125</v>
      </c>
      <c r="AN684" s="13">
        <v>2125</v>
      </c>
      <c r="AO684" s="13">
        <v>2125</v>
      </c>
      <c r="AP684" s="13">
        <v>2125</v>
      </c>
      <c r="AQ684" s="13">
        <v>2125</v>
      </c>
      <c r="AR684" s="13">
        <v>2125</v>
      </c>
      <c r="AS684" s="13">
        <v>2125</v>
      </c>
      <c r="AT684" s="13">
        <v>2125</v>
      </c>
      <c r="AU684" s="13">
        <v>2125</v>
      </c>
      <c r="AV684" s="13">
        <v>2125</v>
      </c>
      <c r="AW684" s="13">
        <v>2125</v>
      </c>
      <c r="AX684" s="13">
        <v>2125</v>
      </c>
      <c r="AY684" s="13">
        <v>2125</v>
      </c>
      <c r="AZ684" s="13">
        <v>2125</v>
      </c>
      <c r="BA684" s="13">
        <v>2125</v>
      </c>
      <c r="BB684" s="13">
        <v>2125</v>
      </c>
      <c r="BC684" s="13">
        <v>2125</v>
      </c>
      <c r="BD684" s="13">
        <v>2125</v>
      </c>
      <c r="BE684" s="13">
        <v>2125</v>
      </c>
      <c r="BF684" s="13">
        <v>2125</v>
      </c>
      <c r="BG684" s="13">
        <v>2125</v>
      </c>
      <c r="BH684" s="13">
        <v>2125</v>
      </c>
      <c r="BI684" s="13">
        <v>2125</v>
      </c>
      <c r="BJ684" s="13">
        <v>2125</v>
      </c>
      <c r="BK684" s="13">
        <v>2125</v>
      </c>
      <c r="BL684" s="13">
        <v>2125</v>
      </c>
      <c r="BM684" s="13">
        <v>2125</v>
      </c>
      <c r="BN684" s="13">
        <v>2125</v>
      </c>
      <c r="BO684" s="13">
        <v>212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5581</v>
      </c>
      <c r="E688" s="13">
        <v>5581</v>
      </c>
      <c r="F688" s="13">
        <v>5581</v>
      </c>
      <c r="G688" s="13">
        <v>5581</v>
      </c>
      <c r="H688" s="13">
        <v>5581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3">
        <v>1034059</v>
      </c>
      <c r="V689" s="13">
        <v>1034059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3">
        <v>773993</v>
      </c>
      <c r="AC689" s="13">
        <v>1563993</v>
      </c>
      <c r="AD689" s="13">
        <v>1563993</v>
      </c>
      <c r="AE689" s="13">
        <v>1563993</v>
      </c>
      <c r="AF689" s="13">
        <v>1563993</v>
      </c>
      <c r="AG689" s="13">
        <v>1563993</v>
      </c>
      <c r="AH689" s="13">
        <v>1563993</v>
      </c>
      <c r="AI689" s="13">
        <v>1563993</v>
      </c>
      <c r="AJ689" s="13">
        <v>1563993</v>
      </c>
      <c r="AK689" s="13">
        <v>1563993</v>
      </c>
      <c r="AL689" s="13">
        <v>1563993</v>
      </c>
      <c r="AM689" s="13">
        <v>1143993</v>
      </c>
      <c r="AN689" s="13">
        <v>114399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629</v>
      </c>
      <c r="E691" s="11">
        <v>629</v>
      </c>
      <c r="F691" s="11">
        <v>629</v>
      </c>
      <c r="G691" s="11">
        <v>629</v>
      </c>
      <c r="H691" s="11">
        <v>629</v>
      </c>
      <c r="I691" s="11">
        <v>629</v>
      </c>
      <c r="J691" s="11">
        <v>629</v>
      </c>
      <c r="K691" s="11">
        <v>31</v>
      </c>
      <c r="L691" s="11">
        <v>762</v>
      </c>
      <c r="M691" s="11">
        <v>762</v>
      </c>
      <c r="N691" s="13">
        <v>101552</v>
      </c>
      <c r="O691" s="13">
        <v>203010</v>
      </c>
      <c r="P691" s="13">
        <v>253440</v>
      </c>
      <c r="Q691" s="13">
        <v>262930</v>
      </c>
      <c r="R691" s="13">
        <v>282930</v>
      </c>
      <c r="S691" s="13">
        <v>282930</v>
      </c>
      <c r="T691" s="13">
        <v>282930</v>
      </c>
      <c r="U691" s="13">
        <v>282930</v>
      </c>
      <c r="V691" s="13">
        <v>304730</v>
      </c>
      <c r="W691" s="13">
        <v>304730</v>
      </c>
      <c r="X691" s="13">
        <v>304730</v>
      </c>
      <c r="Y691" s="13">
        <v>304730</v>
      </c>
      <c r="Z691" s="13">
        <v>304730</v>
      </c>
      <c r="AA691" s="13">
        <v>304730</v>
      </c>
      <c r="AB691" s="13">
        <v>304730</v>
      </c>
      <c r="AC691" s="13">
        <v>237930</v>
      </c>
      <c r="AD691" s="13">
        <v>237930</v>
      </c>
      <c r="AE691" s="13">
        <v>255930</v>
      </c>
      <c r="AF691" s="13">
        <v>255930</v>
      </c>
      <c r="AG691" s="13">
        <v>255930</v>
      </c>
      <c r="AH691" s="13">
        <v>255930</v>
      </c>
      <c r="AI691" s="13">
        <v>289220</v>
      </c>
      <c r="AJ691" s="13">
        <v>289220</v>
      </c>
      <c r="AK691" s="13">
        <v>291050</v>
      </c>
      <c r="AL691" s="13">
        <v>292380</v>
      </c>
      <c r="AM691" s="13">
        <v>302960</v>
      </c>
      <c r="AN691" s="13">
        <v>343300</v>
      </c>
      <c r="AO691" s="13">
        <v>358850</v>
      </c>
      <c r="AP691" s="13">
        <v>373100</v>
      </c>
      <c r="AQ691" s="13">
        <v>378060</v>
      </c>
      <c r="AR691" s="13">
        <v>386890</v>
      </c>
      <c r="AS691" s="13">
        <v>390640</v>
      </c>
      <c r="AT691" s="13">
        <v>390640</v>
      </c>
      <c r="AU691" s="13">
        <v>390640</v>
      </c>
      <c r="AV691" s="13">
        <v>390640</v>
      </c>
      <c r="AW691" s="13">
        <v>390640</v>
      </c>
      <c r="AX691" s="13">
        <v>390640</v>
      </c>
      <c r="AY691" s="13">
        <v>390640</v>
      </c>
      <c r="AZ691" s="13">
        <v>390640</v>
      </c>
      <c r="BA691" s="13">
        <v>390640</v>
      </c>
      <c r="BB691" s="13">
        <v>390640</v>
      </c>
      <c r="BC691" s="13">
        <v>390640</v>
      </c>
      <c r="BD691" s="13">
        <v>390640</v>
      </c>
      <c r="BE691" s="13">
        <v>390640</v>
      </c>
      <c r="BF691" s="13">
        <v>390640</v>
      </c>
      <c r="BG691" s="13">
        <v>390640</v>
      </c>
      <c r="BH691" s="13">
        <v>390640</v>
      </c>
      <c r="BI691" s="13">
        <v>390640</v>
      </c>
      <c r="BJ691" s="13">
        <v>390640</v>
      </c>
      <c r="BK691" s="13">
        <v>390640</v>
      </c>
      <c r="BL691" s="13">
        <v>390640</v>
      </c>
      <c r="BM691" s="13">
        <v>390640</v>
      </c>
      <c r="BN691" s="13">
        <v>19064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00000</v>
      </c>
      <c r="E692" s="13">
        <v>1000000</v>
      </c>
      <c r="F692" s="13">
        <v>1000000</v>
      </c>
      <c r="G692" s="13">
        <v>1000000</v>
      </c>
      <c r="H692" s="13">
        <v>1000000</v>
      </c>
      <c r="I692" s="13">
        <v>1000000</v>
      </c>
      <c r="J692" s="13">
        <v>1000000</v>
      </c>
      <c r="K692" s="13">
        <v>1000000</v>
      </c>
      <c r="L692" s="13">
        <v>1000000</v>
      </c>
      <c r="M692" s="13">
        <v>1000000</v>
      </c>
      <c r="N692" s="13">
        <v>1000000</v>
      </c>
      <c r="O692" s="13">
        <v>1000000</v>
      </c>
      <c r="P692" s="13">
        <v>1000000</v>
      </c>
      <c r="Q692" s="13">
        <v>1000000</v>
      </c>
      <c r="R692" s="13">
        <v>1000000</v>
      </c>
      <c r="S692" s="13">
        <v>1000000</v>
      </c>
      <c r="T692" s="13">
        <v>1000000</v>
      </c>
      <c r="U692" s="13">
        <v>500000</v>
      </c>
      <c r="V692" s="13">
        <v>500000</v>
      </c>
      <c r="W692" s="13">
        <v>500000</v>
      </c>
      <c r="X692" s="13">
        <v>500000</v>
      </c>
      <c r="Y692" s="13">
        <v>500000</v>
      </c>
      <c r="Z692" s="13">
        <v>500000</v>
      </c>
      <c r="AA692" s="13">
        <v>500000</v>
      </c>
      <c r="AB692" s="13">
        <v>500000</v>
      </c>
      <c r="AC692" s="13">
        <v>500000</v>
      </c>
      <c r="AD692" s="13">
        <v>500000</v>
      </c>
      <c r="AE692" s="13">
        <v>500000</v>
      </c>
      <c r="AF692" s="13">
        <v>500000</v>
      </c>
      <c r="AG692" s="13">
        <v>500000</v>
      </c>
      <c r="AH692" s="13">
        <v>500000</v>
      </c>
      <c r="AI692" s="13">
        <v>500000</v>
      </c>
      <c r="AJ692" s="13">
        <v>500000</v>
      </c>
      <c r="AK692" s="13">
        <v>500000</v>
      </c>
      <c r="AL692" s="13">
        <v>500000</v>
      </c>
      <c r="AM692" s="13">
        <v>500000</v>
      </c>
      <c r="AN692" s="13">
        <v>500000</v>
      </c>
      <c r="AO692" s="13">
        <v>500000</v>
      </c>
      <c r="AP692" s="13">
        <v>500000</v>
      </c>
      <c r="AQ692" s="13">
        <v>500000</v>
      </c>
      <c r="AR692" s="13">
        <v>500000</v>
      </c>
      <c r="AS692" s="13">
        <v>500000</v>
      </c>
      <c r="AT692" s="13">
        <v>500000</v>
      </c>
      <c r="AU692" s="13">
        <v>500000</v>
      </c>
      <c r="AV692" s="13">
        <v>500000</v>
      </c>
      <c r="AW692" s="13">
        <v>500000</v>
      </c>
      <c r="AX692" s="13">
        <v>500000</v>
      </c>
      <c r="AY692" s="13">
        <v>500000</v>
      </c>
      <c r="AZ692" s="13">
        <v>500000</v>
      </c>
      <c r="BA692" s="13">
        <v>500000</v>
      </c>
      <c r="BB692" s="13">
        <v>500000</v>
      </c>
      <c r="BC692" s="13">
        <v>500000</v>
      </c>
      <c r="BD692" s="13">
        <v>500000</v>
      </c>
      <c r="BE692" s="13">
        <v>500000</v>
      </c>
      <c r="BF692" s="13">
        <v>500000</v>
      </c>
      <c r="BG692" s="13">
        <v>500000</v>
      </c>
      <c r="BH692" s="13">
        <v>500000</v>
      </c>
      <c r="BI692" s="13">
        <v>500000</v>
      </c>
      <c r="BJ692" s="13">
        <v>500000</v>
      </c>
      <c r="BK692" s="13">
        <v>500000</v>
      </c>
      <c r="BL692" s="13">
        <v>500000</v>
      </c>
      <c r="BM692" s="13">
        <v>500000</v>
      </c>
      <c r="BN692" s="13">
        <v>500000</v>
      </c>
      <c r="BO692" s="13">
        <v>50000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362220</v>
      </c>
      <c r="E693" s="13">
        <v>362220</v>
      </c>
      <c r="F693" s="13">
        <v>362220</v>
      </c>
      <c r="G693" s="13">
        <v>362220</v>
      </c>
      <c r="H693" s="13">
        <v>362220</v>
      </c>
      <c r="I693" s="13">
        <v>362220</v>
      </c>
      <c r="J693" s="13">
        <v>362220</v>
      </c>
      <c r="K693" s="13">
        <v>362220</v>
      </c>
      <c r="L693" s="13">
        <v>362220</v>
      </c>
      <c r="M693" s="13">
        <v>3622200</v>
      </c>
      <c r="N693" s="13">
        <v>3622200</v>
      </c>
      <c r="O693" s="13">
        <v>3622200</v>
      </c>
      <c r="P693" s="13">
        <v>341303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3">
        <v>31820</v>
      </c>
      <c r="AG693" s="13">
        <v>178820</v>
      </c>
      <c r="AH693" s="13">
        <v>610490</v>
      </c>
      <c r="AI693" s="13">
        <v>638490</v>
      </c>
      <c r="AJ693" s="13">
        <v>638490</v>
      </c>
      <c r="AK693" s="13">
        <v>638490</v>
      </c>
      <c r="AL693" s="13">
        <v>638490</v>
      </c>
      <c r="AM693" s="13">
        <v>638490</v>
      </c>
      <c r="AN693" s="13">
        <v>638490</v>
      </c>
      <c r="AO693" s="13">
        <v>638490</v>
      </c>
      <c r="AP693" s="13">
        <v>638490</v>
      </c>
      <c r="AQ693" s="13">
        <v>638490</v>
      </c>
      <c r="AR693" s="13">
        <v>638490</v>
      </c>
      <c r="AS693" s="13">
        <v>638490</v>
      </c>
      <c r="AT693" s="13">
        <v>638490</v>
      </c>
      <c r="AU693" s="13">
        <v>638490</v>
      </c>
      <c r="AV693" s="13">
        <v>638490</v>
      </c>
      <c r="AW693" s="13">
        <v>1337580</v>
      </c>
      <c r="AX693" s="13">
        <v>1432800</v>
      </c>
      <c r="AY693" s="13">
        <v>1432800</v>
      </c>
      <c r="AZ693" s="13">
        <v>1432800</v>
      </c>
      <c r="BA693" s="13">
        <v>1432800</v>
      </c>
      <c r="BB693" s="13">
        <v>1432800</v>
      </c>
      <c r="BC693" s="13">
        <v>1432800</v>
      </c>
      <c r="BD693" s="13">
        <v>1432800</v>
      </c>
      <c r="BE693" s="13">
        <v>1432800</v>
      </c>
      <c r="BF693" s="13">
        <v>1432800</v>
      </c>
      <c r="BG693" s="13">
        <v>1432800</v>
      </c>
      <c r="BH693" s="13">
        <v>938158</v>
      </c>
      <c r="BI693" s="13">
        <v>938158</v>
      </c>
      <c r="BJ693" s="13">
        <v>938158</v>
      </c>
      <c r="BK693" s="13">
        <v>938158</v>
      </c>
      <c r="BL693" s="13">
        <v>938158</v>
      </c>
      <c r="BM693" s="13">
        <v>938158</v>
      </c>
      <c r="BN693" s="13">
        <v>938158</v>
      </c>
      <c r="BO693" s="13">
        <v>938158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11500</v>
      </c>
      <c r="E694" s="13">
        <v>606270</v>
      </c>
      <c r="F694" s="13">
        <v>10200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3">
        <v>60250</v>
      </c>
      <c r="AA694" s="11">
        <v>0</v>
      </c>
      <c r="AB694" s="11">
        <v>0</v>
      </c>
      <c r="AC694" s="11">
        <v>0</v>
      </c>
      <c r="AD694" s="11">
        <v>0</v>
      </c>
      <c r="AE694" s="13">
        <v>73110</v>
      </c>
      <c r="AF694" s="13">
        <v>73110</v>
      </c>
      <c r="AG694" s="13">
        <v>73110</v>
      </c>
      <c r="AH694" s="13">
        <v>73110</v>
      </c>
      <c r="AI694" s="13">
        <v>73110</v>
      </c>
      <c r="AJ694" s="13">
        <v>73110</v>
      </c>
      <c r="AK694" s="13">
        <v>73110</v>
      </c>
      <c r="AL694" s="13">
        <v>73110</v>
      </c>
      <c r="AM694" s="13">
        <v>73110</v>
      </c>
      <c r="AN694" s="13">
        <v>73110</v>
      </c>
      <c r="AO694" s="13">
        <v>73110</v>
      </c>
      <c r="AP694" s="13">
        <v>73110</v>
      </c>
      <c r="AQ694" s="13">
        <v>73110</v>
      </c>
      <c r="AR694" s="13">
        <v>73110</v>
      </c>
      <c r="AS694" s="13">
        <v>73110</v>
      </c>
      <c r="AT694" s="13">
        <v>73110</v>
      </c>
      <c r="AU694" s="13">
        <v>73110</v>
      </c>
      <c r="AV694" s="13">
        <v>73110</v>
      </c>
      <c r="AW694" s="13">
        <v>73110</v>
      </c>
      <c r="AX694" s="13">
        <v>73110</v>
      </c>
      <c r="AY694" s="13">
        <v>73110</v>
      </c>
      <c r="AZ694" s="13">
        <v>73110</v>
      </c>
      <c r="BA694" s="13">
        <v>73110</v>
      </c>
      <c r="BB694" s="13">
        <v>73110</v>
      </c>
      <c r="BC694" s="13">
        <v>73110</v>
      </c>
      <c r="BD694" s="13">
        <v>73110</v>
      </c>
      <c r="BE694" s="13">
        <v>73110</v>
      </c>
      <c r="BF694" s="13">
        <v>73110</v>
      </c>
      <c r="BG694" s="13">
        <v>73110</v>
      </c>
      <c r="BH694" s="13">
        <v>73110</v>
      </c>
      <c r="BI694" s="13">
        <v>73110</v>
      </c>
      <c r="BJ694" s="13">
        <v>73110</v>
      </c>
      <c r="BK694" s="13">
        <v>73110</v>
      </c>
      <c r="BL694" s="13">
        <v>73110</v>
      </c>
      <c r="BM694" s="13">
        <v>73110</v>
      </c>
      <c r="BN694" s="13">
        <v>73110</v>
      </c>
      <c r="BO694" s="13">
        <v>7311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656614</v>
      </c>
      <c r="E695" s="13">
        <v>656614</v>
      </c>
      <c r="F695" s="13">
        <v>656614</v>
      </c>
      <c r="G695" s="13">
        <v>656614</v>
      </c>
      <c r="H695" s="13">
        <v>588884</v>
      </c>
      <c r="I695" s="13">
        <v>593894</v>
      </c>
      <c r="J695" s="13">
        <v>583814</v>
      </c>
      <c r="K695" s="13">
        <v>583814</v>
      </c>
      <c r="L695" s="13">
        <v>583814</v>
      </c>
      <c r="M695" s="13">
        <v>583814</v>
      </c>
      <c r="N695" s="13">
        <v>583814</v>
      </c>
      <c r="O695" s="13">
        <v>583814</v>
      </c>
      <c r="P695" s="13">
        <v>583814</v>
      </c>
      <c r="Q695" s="13">
        <v>583814</v>
      </c>
      <c r="R695" s="13">
        <v>583814</v>
      </c>
      <c r="S695" s="13">
        <v>583814</v>
      </c>
      <c r="T695" s="13">
        <v>583814</v>
      </c>
      <c r="U695" s="13">
        <v>583814</v>
      </c>
      <c r="V695" s="13">
        <v>583814</v>
      </c>
      <c r="W695" s="13">
        <v>527204</v>
      </c>
      <c r="X695" s="13">
        <v>527204</v>
      </c>
      <c r="Y695" s="13">
        <v>527204</v>
      </c>
      <c r="Z695" s="13">
        <v>527204</v>
      </c>
      <c r="AA695" s="13">
        <v>527204</v>
      </c>
      <c r="AB695" s="13">
        <v>527204</v>
      </c>
      <c r="AC695" s="13">
        <v>527204</v>
      </c>
      <c r="AD695" s="13">
        <v>527204</v>
      </c>
      <c r="AE695" s="13">
        <v>527204</v>
      </c>
      <c r="AF695" s="13">
        <v>485974</v>
      </c>
      <c r="AG695" s="13">
        <v>485974</v>
      </c>
      <c r="AH695" s="13">
        <v>485974</v>
      </c>
      <c r="AI695" s="13">
        <v>485974</v>
      </c>
      <c r="AJ695" s="13">
        <v>485974</v>
      </c>
      <c r="AK695" s="13">
        <v>485974</v>
      </c>
      <c r="AL695" s="13">
        <v>485974</v>
      </c>
      <c r="AM695" s="13">
        <v>485974</v>
      </c>
      <c r="AN695" s="13">
        <v>485974</v>
      </c>
      <c r="AO695" s="13">
        <v>485974</v>
      </c>
      <c r="AP695" s="13">
        <v>530974</v>
      </c>
      <c r="AQ695" s="13">
        <v>530974</v>
      </c>
      <c r="AR695" s="13">
        <v>530974</v>
      </c>
      <c r="AS695" s="13">
        <v>530974</v>
      </c>
      <c r="AT695" s="13">
        <v>530974</v>
      </c>
      <c r="AU695" s="13">
        <v>530974</v>
      </c>
      <c r="AV695" s="13">
        <v>530974</v>
      </c>
      <c r="AW695" s="13">
        <v>530974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3">
        <v>81150</v>
      </c>
      <c r="BN695" s="13">
        <v>84000</v>
      </c>
      <c r="BO695" s="13">
        <v>8400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57306</v>
      </c>
      <c r="E698" s="13">
        <v>157306</v>
      </c>
      <c r="F698" s="13">
        <v>458396</v>
      </c>
      <c r="G698" s="13">
        <v>458396</v>
      </c>
      <c r="H698" s="13">
        <v>448396</v>
      </c>
      <c r="I698" s="13">
        <v>448686</v>
      </c>
      <c r="J698" s="13">
        <v>448686</v>
      </c>
      <c r="K698" s="13">
        <v>337996</v>
      </c>
      <c r="L698" s="13">
        <v>337996</v>
      </c>
      <c r="M698" s="13">
        <v>337996</v>
      </c>
      <c r="N698" s="13">
        <v>337996</v>
      </c>
      <c r="O698" s="13">
        <v>337996</v>
      </c>
      <c r="P698" s="13">
        <v>337996</v>
      </c>
      <c r="Q698" s="13">
        <v>337996</v>
      </c>
      <c r="R698" s="13">
        <v>337996</v>
      </c>
      <c r="S698" s="13">
        <v>337996</v>
      </c>
      <c r="T698" s="13">
        <v>337996</v>
      </c>
      <c r="U698" s="13">
        <v>337996</v>
      </c>
      <c r="V698" s="13">
        <v>337996</v>
      </c>
      <c r="W698" s="13">
        <v>337996</v>
      </c>
      <c r="X698" s="13">
        <v>337996</v>
      </c>
      <c r="Y698" s="13">
        <v>337996</v>
      </c>
      <c r="Z698" s="13">
        <v>337996</v>
      </c>
      <c r="AA698" s="13">
        <v>337996</v>
      </c>
      <c r="AB698" s="13">
        <v>337996</v>
      </c>
      <c r="AC698" s="13">
        <v>337996</v>
      </c>
      <c r="AD698" s="13">
        <v>337996</v>
      </c>
      <c r="AE698" s="13">
        <v>337996</v>
      </c>
      <c r="AF698" s="13">
        <v>337996</v>
      </c>
      <c r="AG698" s="13">
        <v>337996</v>
      </c>
      <c r="AH698" s="13">
        <v>337996</v>
      </c>
      <c r="AI698" s="13">
        <v>337996</v>
      </c>
      <c r="AJ698" s="13">
        <v>337996</v>
      </c>
      <c r="AK698" s="13">
        <v>337996</v>
      </c>
      <c r="AL698" s="13">
        <v>337996</v>
      </c>
      <c r="AM698" s="13">
        <v>337996</v>
      </c>
      <c r="AN698" s="13">
        <v>337996</v>
      </c>
      <c r="AO698" s="13">
        <v>337996</v>
      </c>
      <c r="AP698" s="13">
        <v>337996</v>
      </c>
      <c r="AQ698" s="13">
        <v>337996</v>
      </c>
      <c r="AR698" s="13">
        <v>337996</v>
      </c>
      <c r="AS698" s="13">
        <v>337996</v>
      </c>
      <c r="AT698" s="13">
        <v>337996</v>
      </c>
      <c r="AU698" s="13">
        <v>337996</v>
      </c>
      <c r="AV698" s="13">
        <v>337996</v>
      </c>
      <c r="AW698" s="13">
        <v>337996</v>
      </c>
      <c r="AX698" s="13">
        <v>337996</v>
      </c>
      <c r="AY698" s="13">
        <v>337996</v>
      </c>
      <c r="AZ698" s="13">
        <v>337996</v>
      </c>
      <c r="BA698" s="13">
        <v>337996</v>
      </c>
      <c r="BB698" s="13">
        <v>337996</v>
      </c>
      <c r="BC698" s="13">
        <v>337996</v>
      </c>
      <c r="BD698" s="13">
        <v>337996</v>
      </c>
      <c r="BE698" s="13">
        <v>337996</v>
      </c>
      <c r="BF698" s="13">
        <v>337996</v>
      </c>
      <c r="BG698" s="13">
        <v>337996</v>
      </c>
      <c r="BH698" s="13">
        <v>337996</v>
      </c>
      <c r="BI698" s="13">
        <v>337996</v>
      </c>
      <c r="BJ698" s="13">
        <v>337996</v>
      </c>
      <c r="BK698" s="13">
        <v>337996</v>
      </c>
      <c r="BL698" s="13">
        <v>337996</v>
      </c>
      <c r="BM698" s="13">
        <v>337996</v>
      </c>
      <c r="BN698" s="13">
        <v>337996</v>
      </c>
      <c r="BO698" s="13">
        <v>33799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0</v>
      </c>
      <c r="E699" s="13">
        <v>2869833</v>
      </c>
      <c r="F699" s="13">
        <v>2869833</v>
      </c>
      <c r="G699" s="13">
        <v>2869833</v>
      </c>
      <c r="H699" s="13">
        <v>2061166</v>
      </c>
      <c r="I699" s="13">
        <v>574539</v>
      </c>
      <c r="J699" s="13">
        <v>79855</v>
      </c>
      <c r="K699" s="13">
        <v>79855</v>
      </c>
      <c r="L699" s="13">
        <v>79855</v>
      </c>
      <c r="M699" s="13">
        <v>79855</v>
      </c>
      <c r="N699" s="11">
        <v>490</v>
      </c>
      <c r="O699" s="11">
        <v>490</v>
      </c>
      <c r="P699" s="11">
        <v>490</v>
      </c>
      <c r="Q699" s="11">
        <v>490</v>
      </c>
      <c r="R699" s="11">
        <v>490</v>
      </c>
      <c r="S699" s="11">
        <v>490</v>
      </c>
      <c r="T699" s="11">
        <v>490</v>
      </c>
      <c r="U699" s="11">
        <v>490</v>
      </c>
      <c r="V699" s="11">
        <v>490</v>
      </c>
      <c r="W699" s="11">
        <v>490</v>
      </c>
      <c r="X699" s="11">
        <v>490</v>
      </c>
      <c r="Y699" s="11">
        <v>490</v>
      </c>
      <c r="Z699" s="11">
        <v>490</v>
      </c>
      <c r="AA699" s="11">
        <v>490</v>
      </c>
      <c r="AB699" s="11">
        <v>490</v>
      </c>
      <c r="AC699" s="11">
        <v>490</v>
      </c>
      <c r="AD699" s="11">
        <v>490</v>
      </c>
      <c r="AE699" s="11">
        <v>490</v>
      </c>
      <c r="AF699" s="11">
        <v>490</v>
      </c>
      <c r="AG699" s="11">
        <v>490</v>
      </c>
      <c r="AH699" s="11">
        <v>490</v>
      </c>
      <c r="AI699" s="11">
        <v>490</v>
      </c>
      <c r="AJ699" s="11">
        <v>490</v>
      </c>
      <c r="AK699" s="11">
        <v>490</v>
      </c>
      <c r="AL699" s="11">
        <v>490</v>
      </c>
      <c r="AM699" s="11">
        <v>490</v>
      </c>
      <c r="AN699" s="11">
        <v>490</v>
      </c>
      <c r="AO699" s="11">
        <v>490</v>
      </c>
      <c r="AP699" s="11">
        <v>490</v>
      </c>
      <c r="AQ699" s="11">
        <v>490</v>
      </c>
      <c r="AR699" s="11">
        <v>490</v>
      </c>
      <c r="AS699" s="11">
        <v>490</v>
      </c>
      <c r="AT699" s="11">
        <v>490</v>
      </c>
      <c r="AU699" s="11">
        <v>490</v>
      </c>
      <c r="AV699" s="11">
        <v>490</v>
      </c>
      <c r="AW699" s="11">
        <v>490</v>
      </c>
      <c r="AX699" s="11">
        <v>490</v>
      </c>
      <c r="AY699" s="11">
        <v>490</v>
      </c>
      <c r="AZ699" s="11">
        <v>490</v>
      </c>
      <c r="BA699" s="11">
        <v>490</v>
      </c>
      <c r="BB699" s="11">
        <v>490</v>
      </c>
      <c r="BC699" s="11">
        <v>490</v>
      </c>
      <c r="BD699" s="11">
        <v>490</v>
      </c>
      <c r="BE699" s="11">
        <v>490</v>
      </c>
      <c r="BF699" s="11">
        <v>490</v>
      </c>
      <c r="BG699" s="11">
        <v>490</v>
      </c>
      <c r="BH699" s="11">
        <v>490</v>
      </c>
      <c r="BI699" s="11">
        <v>490</v>
      </c>
      <c r="BJ699" s="11">
        <v>490</v>
      </c>
      <c r="BK699" s="11">
        <v>490</v>
      </c>
      <c r="BL699" s="11">
        <v>490</v>
      </c>
      <c r="BM699" s="11">
        <v>490</v>
      </c>
      <c r="BN699" s="11">
        <v>490</v>
      </c>
      <c r="BO699" s="11">
        <v>49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66869</v>
      </c>
      <c r="E704" s="13">
        <v>4608</v>
      </c>
      <c r="F704" s="13">
        <v>4608</v>
      </c>
      <c r="G704" s="13">
        <v>6608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885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48593</v>
      </c>
      <c r="E705" s="13">
        <v>48593</v>
      </c>
      <c r="F705" s="13">
        <v>48593</v>
      </c>
      <c r="G705" s="13">
        <v>48593</v>
      </c>
      <c r="H705" s="11">
        <v>905</v>
      </c>
      <c r="I705" s="11">
        <v>905</v>
      </c>
      <c r="J705" s="11">
        <v>905</v>
      </c>
      <c r="K705" s="13">
        <v>200905</v>
      </c>
      <c r="L705" s="13">
        <v>300905</v>
      </c>
      <c r="M705" s="13">
        <v>300905</v>
      </c>
      <c r="N705" s="13">
        <v>300905</v>
      </c>
      <c r="O705" s="13">
        <v>300905</v>
      </c>
      <c r="P705" s="13">
        <v>300905</v>
      </c>
      <c r="Q705" s="13">
        <v>300905</v>
      </c>
      <c r="R705" s="13">
        <v>300905</v>
      </c>
      <c r="S705" s="13">
        <v>200904</v>
      </c>
      <c r="T705" s="13">
        <v>200904</v>
      </c>
      <c r="U705" s="13">
        <v>200904</v>
      </c>
      <c r="V705" s="13">
        <v>200904</v>
      </c>
      <c r="W705" s="13">
        <v>200904</v>
      </c>
      <c r="X705" s="13">
        <v>200904</v>
      </c>
      <c r="Y705" s="13">
        <v>250254</v>
      </c>
      <c r="Z705" s="13">
        <v>500904</v>
      </c>
      <c r="AA705" s="13">
        <v>500904</v>
      </c>
      <c r="AB705" s="13">
        <v>500904</v>
      </c>
      <c r="AC705" s="13">
        <v>500904</v>
      </c>
      <c r="AD705" s="13">
        <v>500904</v>
      </c>
      <c r="AE705" s="13">
        <v>500904</v>
      </c>
      <c r="AF705" s="13">
        <v>500904</v>
      </c>
      <c r="AG705" s="13">
        <v>500904</v>
      </c>
      <c r="AH705" s="13">
        <v>500904</v>
      </c>
      <c r="AI705" s="13">
        <v>500904</v>
      </c>
      <c r="AJ705" s="13">
        <v>500904</v>
      </c>
      <c r="AK705" s="13">
        <v>500904</v>
      </c>
      <c r="AL705" s="13">
        <v>500904</v>
      </c>
      <c r="AM705" s="13">
        <v>500904</v>
      </c>
      <c r="AN705" s="13">
        <v>500904</v>
      </c>
      <c r="AO705" s="13">
        <v>500904</v>
      </c>
      <c r="AP705" s="13">
        <v>500904</v>
      </c>
      <c r="AQ705" s="13">
        <v>500904</v>
      </c>
      <c r="AR705" s="13">
        <v>500904</v>
      </c>
      <c r="AS705" s="13">
        <v>500904</v>
      </c>
      <c r="AT705" s="13">
        <v>500904</v>
      </c>
      <c r="AU705" s="13">
        <v>500904</v>
      </c>
      <c r="AV705" s="13">
        <v>500904</v>
      </c>
      <c r="AW705" s="13">
        <v>500904</v>
      </c>
      <c r="AX705" s="13">
        <v>500904</v>
      </c>
      <c r="AY705" s="13">
        <v>500904</v>
      </c>
      <c r="AZ705" s="13">
        <v>500904</v>
      </c>
      <c r="BA705" s="13">
        <v>500904</v>
      </c>
      <c r="BB705" s="13">
        <v>500904</v>
      </c>
      <c r="BC705" s="13">
        <v>500904</v>
      </c>
      <c r="BD705" s="13">
        <v>500904</v>
      </c>
      <c r="BE705" s="13">
        <v>500904</v>
      </c>
      <c r="BF705" s="13">
        <v>500904</v>
      </c>
      <c r="BG705" s="13">
        <v>500904</v>
      </c>
      <c r="BH705" s="13">
        <v>500904</v>
      </c>
      <c r="BI705" s="13">
        <v>500904</v>
      </c>
      <c r="BJ705" s="13">
        <v>500904</v>
      </c>
      <c r="BK705" s="13">
        <v>500904</v>
      </c>
      <c r="BL705" s="13">
        <v>500904</v>
      </c>
      <c r="BM705" s="13">
        <v>500904</v>
      </c>
      <c r="BN705" s="13">
        <v>500904</v>
      </c>
      <c r="BO705" s="13">
        <v>500904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5270</v>
      </c>
      <c r="E706" s="13">
        <v>5270</v>
      </c>
      <c r="F706" s="13">
        <v>5270</v>
      </c>
      <c r="G706" s="13">
        <v>5270</v>
      </c>
      <c r="H706" s="13">
        <v>5270</v>
      </c>
      <c r="I706" s="13">
        <v>5270</v>
      </c>
      <c r="J706" s="13">
        <v>5270</v>
      </c>
      <c r="K706" s="13">
        <v>5270</v>
      </c>
      <c r="L706" s="13">
        <v>5270</v>
      </c>
      <c r="M706" s="13">
        <v>5270</v>
      </c>
      <c r="N706" s="13">
        <v>5270</v>
      </c>
      <c r="O706" s="13">
        <v>5270</v>
      </c>
      <c r="P706" s="13">
        <v>5270</v>
      </c>
      <c r="Q706" s="13">
        <v>5270</v>
      </c>
      <c r="R706" s="13">
        <v>5270</v>
      </c>
      <c r="S706" s="13">
        <v>5270</v>
      </c>
      <c r="T706" s="13">
        <v>5270</v>
      </c>
      <c r="U706" s="13">
        <v>5270</v>
      </c>
      <c r="V706" s="13">
        <v>5270</v>
      </c>
      <c r="W706" s="13">
        <v>5270</v>
      </c>
      <c r="X706" s="13">
        <v>5270</v>
      </c>
      <c r="Y706" s="13">
        <v>5270</v>
      </c>
      <c r="Z706" s="13">
        <v>5270</v>
      </c>
      <c r="AA706" s="13">
        <v>5270</v>
      </c>
      <c r="AB706" s="13">
        <v>5270</v>
      </c>
      <c r="AC706" s="13">
        <v>5270</v>
      </c>
      <c r="AD706" s="13">
        <v>5270</v>
      </c>
      <c r="AE706" s="13">
        <v>5270</v>
      </c>
      <c r="AF706" s="13">
        <v>5270</v>
      </c>
      <c r="AG706" s="13">
        <v>5270</v>
      </c>
      <c r="AH706" s="13">
        <v>5270</v>
      </c>
      <c r="AI706" s="13">
        <v>5270</v>
      </c>
      <c r="AJ706" s="13">
        <v>5270</v>
      </c>
      <c r="AK706" s="13">
        <v>5270</v>
      </c>
      <c r="AL706" s="13">
        <v>5270</v>
      </c>
      <c r="AM706" s="13">
        <v>5270</v>
      </c>
      <c r="AN706" s="13">
        <v>5270</v>
      </c>
      <c r="AO706" s="13">
        <v>5270</v>
      </c>
      <c r="AP706" s="13">
        <v>5270</v>
      </c>
      <c r="AQ706" s="13">
        <v>5270</v>
      </c>
      <c r="AR706" s="13">
        <v>4028</v>
      </c>
      <c r="AS706" s="13">
        <v>4028</v>
      </c>
      <c r="AT706" s="13">
        <v>4028</v>
      </c>
      <c r="AU706" s="13">
        <v>4028</v>
      </c>
      <c r="AV706" s="13">
        <v>4028</v>
      </c>
      <c r="AW706" s="13">
        <v>4028</v>
      </c>
      <c r="AX706" s="13">
        <v>4028</v>
      </c>
      <c r="AY706" s="13">
        <v>4028</v>
      </c>
      <c r="AZ706" s="13">
        <v>4028</v>
      </c>
      <c r="BA706" s="13">
        <v>4028</v>
      </c>
      <c r="BB706" s="13">
        <v>4028</v>
      </c>
      <c r="BC706" s="13">
        <v>4028</v>
      </c>
      <c r="BD706" s="13">
        <v>4028</v>
      </c>
      <c r="BE706" s="13">
        <v>4028</v>
      </c>
      <c r="BF706" s="13">
        <v>4028</v>
      </c>
      <c r="BG706" s="13">
        <v>4028</v>
      </c>
      <c r="BH706" s="13">
        <v>4028</v>
      </c>
      <c r="BI706" s="13">
        <v>4028</v>
      </c>
      <c r="BJ706" s="13">
        <v>4028</v>
      </c>
      <c r="BK706" s="13">
        <v>4028</v>
      </c>
      <c r="BL706" s="13">
        <v>4028</v>
      </c>
      <c r="BM706" s="13">
        <v>4028</v>
      </c>
      <c r="BN706" s="13">
        <v>4028</v>
      </c>
      <c r="BO706" s="13">
        <v>4028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766225</v>
      </c>
      <c r="E707" s="13">
        <v>766225</v>
      </c>
      <c r="F707" s="13">
        <v>766225</v>
      </c>
      <c r="G707" s="13">
        <v>766225</v>
      </c>
      <c r="H707" s="13">
        <v>766225</v>
      </c>
      <c r="I707" s="13">
        <v>766225</v>
      </c>
      <c r="J707" s="13">
        <v>766225</v>
      </c>
      <c r="K707" s="13">
        <v>808405</v>
      </c>
      <c r="L707" s="13">
        <v>808405</v>
      </c>
      <c r="M707" s="13">
        <v>808405</v>
      </c>
      <c r="N707" s="13">
        <v>808405</v>
      </c>
      <c r="O707" s="13">
        <v>848405</v>
      </c>
      <c r="P707" s="13">
        <v>848405</v>
      </c>
      <c r="Q707" s="13">
        <v>848405</v>
      </c>
      <c r="R707" s="13">
        <v>848405</v>
      </c>
      <c r="S707" s="13">
        <v>848405</v>
      </c>
      <c r="T707" s="13">
        <v>848405</v>
      </c>
      <c r="U707" s="13">
        <v>848405</v>
      </c>
      <c r="V707" s="13">
        <v>848405</v>
      </c>
      <c r="W707" s="13">
        <v>848405</v>
      </c>
      <c r="X707" s="13">
        <v>848405</v>
      </c>
      <c r="Y707" s="13">
        <v>848405</v>
      </c>
      <c r="Z707" s="13">
        <v>848405</v>
      </c>
      <c r="AA707" s="13">
        <v>848405</v>
      </c>
      <c r="AB707" s="13">
        <v>848405</v>
      </c>
      <c r="AC707" s="13">
        <v>836655</v>
      </c>
      <c r="AD707" s="13">
        <v>822655</v>
      </c>
      <c r="AE707" s="13">
        <v>822655</v>
      </c>
      <c r="AF707" s="13">
        <v>822655</v>
      </c>
      <c r="AG707" s="13">
        <v>813625</v>
      </c>
      <c r="AH707" s="13">
        <v>813625</v>
      </c>
      <c r="AI707" s="13">
        <v>830115</v>
      </c>
      <c r="AJ707" s="13">
        <v>830115</v>
      </c>
      <c r="AK707" s="13">
        <v>830115</v>
      </c>
      <c r="AL707" s="13">
        <v>830115</v>
      </c>
      <c r="AM707" s="13">
        <v>850115</v>
      </c>
      <c r="AN707" s="13">
        <v>850115</v>
      </c>
      <c r="AO707" s="13">
        <v>420920</v>
      </c>
      <c r="AP707" s="13">
        <v>420920</v>
      </c>
      <c r="AQ707" s="13">
        <v>420920</v>
      </c>
      <c r="AR707" s="13">
        <v>420920</v>
      </c>
      <c r="AS707" s="13">
        <v>420920</v>
      </c>
      <c r="AT707" s="13">
        <v>420920</v>
      </c>
      <c r="AU707" s="13">
        <v>420920</v>
      </c>
      <c r="AV707" s="13">
        <v>420920</v>
      </c>
      <c r="AW707" s="13">
        <v>420920</v>
      </c>
      <c r="AX707" s="13">
        <v>420920</v>
      </c>
      <c r="AY707" s="13">
        <v>420920</v>
      </c>
      <c r="AZ707" s="13">
        <v>42092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300000</v>
      </c>
      <c r="E711" s="13">
        <v>300000</v>
      </c>
      <c r="F711" s="13">
        <v>300000</v>
      </c>
      <c r="G711" s="13">
        <v>300000</v>
      </c>
      <c r="H711" s="13">
        <v>300000</v>
      </c>
      <c r="I711" s="13">
        <v>300000</v>
      </c>
      <c r="J711" s="13">
        <v>300000</v>
      </c>
      <c r="K711" s="13">
        <v>300000</v>
      </c>
      <c r="L711" s="13">
        <v>300000</v>
      </c>
      <c r="M711" s="13">
        <v>300000</v>
      </c>
      <c r="N711" s="13">
        <v>300000</v>
      </c>
      <c r="O711" s="13">
        <v>300000</v>
      </c>
      <c r="P711" s="13">
        <v>300000</v>
      </c>
      <c r="Q711" s="13">
        <v>300000</v>
      </c>
      <c r="R711" s="13">
        <v>500000</v>
      </c>
      <c r="S711" s="13">
        <v>500000</v>
      </c>
      <c r="T711" s="13">
        <v>500000</v>
      </c>
      <c r="U711" s="13">
        <v>500000</v>
      </c>
      <c r="V711" s="13">
        <v>500000</v>
      </c>
      <c r="W711" s="13">
        <v>500000</v>
      </c>
      <c r="X711" s="13">
        <v>500000</v>
      </c>
      <c r="Y711" s="13">
        <v>500000</v>
      </c>
      <c r="Z711" s="13">
        <v>500000</v>
      </c>
      <c r="AA711" s="13">
        <v>500000</v>
      </c>
      <c r="AB711" s="13">
        <v>500000</v>
      </c>
      <c r="AC711" s="13">
        <v>500000</v>
      </c>
      <c r="AD711" s="13">
        <v>500000</v>
      </c>
      <c r="AE711" s="13">
        <v>500000</v>
      </c>
      <c r="AF711" s="13">
        <v>500000</v>
      </c>
      <c r="AG711" s="13">
        <v>500000</v>
      </c>
      <c r="AH711" s="13">
        <v>500000</v>
      </c>
      <c r="AI711" s="13">
        <v>500000</v>
      </c>
      <c r="AJ711" s="13">
        <v>500000</v>
      </c>
      <c r="AK711" s="13">
        <v>500000</v>
      </c>
      <c r="AL711" s="13">
        <v>500000</v>
      </c>
      <c r="AM711" s="13">
        <v>500000</v>
      </c>
      <c r="AN711" s="13">
        <v>500000</v>
      </c>
      <c r="AO711" s="13">
        <v>500000</v>
      </c>
      <c r="AP711" s="13">
        <v>500000</v>
      </c>
      <c r="AQ711" s="13">
        <v>500000</v>
      </c>
      <c r="AR711" s="13">
        <v>500000</v>
      </c>
      <c r="AS711" s="13">
        <v>500000</v>
      </c>
      <c r="AT711" s="13">
        <v>500000</v>
      </c>
      <c r="AU711" s="13">
        <v>500000</v>
      </c>
      <c r="AV711" s="13">
        <v>500000</v>
      </c>
      <c r="AW711" s="13">
        <v>500000</v>
      </c>
      <c r="AX711" s="13">
        <v>500000</v>
      </c>
      <c r="AY711" s="13">
        <v>500000</v>
      </c>
      <c r="AZ711" s="13">
        <v>500000</v>
      </c>
      <c r="BA711" s="13">
        <v>500000</v>
      </c>
      <c r="BB711" s="13">
        <v>500000</v>
      </c>
      <c r="BC711" s="13">
        <v>500000</v>
      </c>
      <c r="BD711" s="13">
        <v>500000</v>
      </c>
      <c r="BE711" s="13">
        <v>500000</v>
      </c>
      <c r="BF711" s="13">
        <v>500000</v>
      </c>
      <c r="BG711" s="13">
        <v>500000</v>
      </c>
      <c r="BH711" s="13">
        <v>500000</v>
      </c>
      <c r="BI711" s="13">
        <v>500000</v>
      </c>
      <c r="BJ711" s="13">
        <v>500000</v>
      </c>
      <c r="BK711" s="13">
        <v>500000</v>
      </c>
      <c r="BL711" s="13">
        <v>500000</v>
      </c>
      <c r="BM711" s="13">
        <v>500000</v>
      </c>
      <c r="BN711" s="13">
        <v>500000</v>
      </c>
      <c r="BO711" s="13">
        <v>5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67400</v>
      </c>
      <c r="E714" s="13">
        <v>67400</v>
      </c>
      <c r="F714" s="13">
        <v>67400</v>
      </c>
      <c r="G714" s="13">
        <v>67400</v>
      </c>
      <c r="H714" s="13">
        <v>67400</v>
      </c>
      <c r="I714" s="13">
        <v>67400</v>
      </c>
      <c r="J714" s="13">
        <v>67400</v>
      </c>
      <c r="K714" s="13">
        <v>67400</v>
      </c>
      <c r="L714" s="13">
        <v>67400</v>
      </c>
      <c r="M714" s="13">
        <v>68000</v>
      </c>
      <c r="N714" s="13">
        <v>68000</v>
      </c>
      <c r="O714" s="13">
        <v>68000</v>
      </c>
      <c r="P714" s="13">
        <v>68000</v>
      </c>
      <c r="Q714" s="13">
        <v>68000</v>
      </c>
      <c r="R714" s="13">
        <v>68000</v>
      </c>
      <c r="S714" s="13">
        <v>68000</v>
      </c>
      <c r="T714" s="13">
        <v>68000</v>
      </c>
      <c r="U714" s="13">
        <v>68000</v>
      </c>
      <c r="V714" s="13">
        <v>68000</v>
      </c>
      <c r="W714" s="13">
        <v>68000</v>
      </c>
      <c r="X714" s="13">
        <v>68000</v>
      </c>
      <c r="Y714" s="13">
        <v>68000</v>
      </c>
      <c r="Z714" s="13">
        <v>68000</v>
      </c>
      <c r="AA714" s="13">
        <v>68000</v>
      </c>
      <c r="AB714" s="13">
        <v>68000</v>
      </c>
      <c r="AC714" s="13">
        <v>68000</v>
      </c>
      <c r="AD714" s="13">
        <v>68000</v>
      </c>
      <c r="AE714" s="13">
        <v>68000</v>
      </c>
      <c r="AF714" s="13">
        <v>68000</v>
      </c>
      <c r="AG714" s="13">
        <v>68000</v>
      </c>
      <c r="AH714" s="13">
        <v>68000</v>
      </c>
      <c r="AI714" s="13">
        <v>68000</v>
      </c>
      <c r="AJ714" s="13">
        <v>6800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6874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85218</v>
      </c>
      <c r="E716" s="13">
        <v>185218</v>
      </c>
      <c r="F716" s="13">
        <v>185218</v>
      </c>
      <c r="G716" s="13">
        <v>315148</v>
      </c>
      <c r="H716" s="13">
        <v>315148</v>
      </c>
      <c r="I716" s="13">
        <v>315148</v>
      </c>
      <c r="J716" s="13">
        <v>300208</v>
      </c>
      <c r="K716" s="13">
        <v>385148</v>
      </c>
      <c r="L716" s="13">
        <v>384048</v>
      </c>
      <c r="M716" s="13">
        <v>383988</v>
      </c>
      <c r="N716" s="13">
        <v>383988</v>
      </c>
      <c r="O716" s="13">
        <v>383988</v>
      </c>
      <c r="P716" s="13">
        <v>383988</v>
      </c>
      <c r="Q716" s="13">
        <v>384108</v>
      </c>
      <c r="R716" s="13">
        <v>384108</v>
      </c>
      <c r="S716" s="13">
        <v>384108</v>
      </c>
      <c r="T716" s="13">
        <v>384108</v>
      </c>
      <c r="U716" s="13">
        <v>384108</v>
      </c>
      <c r="V716" s="13">
        <v>384108</v>
      </c>
      <c r="W716" s="13">
        <v>276108</v>
      </c>
      <c r="X716" s="13">
        <v>276108</v>
      </c>
      <c r="Y716" s="13">
        <v>75520</v>
      </c>
      <c r="Z716" s="13">
        <v>905200</v>
      </c>
      <c r="AA716" s="13">
        <v>2755200</v>
      </c>
      <c r="AB716" s="13">
        <v>3655250</v>
      </c>
      <c r="AC716" s="13">
        <v>3755206</v>
      </c>
      <c r="AD716" s="13">
        <v>3410606</v>
      </c>
      <c r="AE716" s="13">
        <v>3636208</v>
      </c>
      <c r="AF716" s="13">
        <v>4141608</v>
      </c>
      <c r="AG716" s="13">
        <v>3550806</v>
      </c>
      <c r="AH716" s="13">
        <v>3979166</v>
      </c>
      <c r="AI716" s="13">
        <v>4055866</v>
      </c>
      <c r="AJ716" s="13">
        <v>4055866</v>
      </c>
      <c r="AK716" s="13">
        <v>2055866</v>
      </c>
      <c r="AL716" s="13">
        <v>2055866</v>
      </c>
      <c r="AM716" s="13">
        <v>2055866</v>
      </c>
      <c r="AN716" s="13">
        <v>2055866</v>
      </c>
      <c r="AO716" s="13">
        <v>2055866</v>
      </c>
      <c r="AP716" s="13">
        <v>2055866</v>
      </c>
      <c r="AQ716" s="13">
        <v>2055866</v>
      </c>
      <c r="AR716" s="13">
        <v>2055866</v>
      </c>
      <c r="AS716" s="13">
        <v>2055866</v>
      </c>
      <c r="AT716" s="13">
        <v>2055866</v>
      </c>
      <c r="AU716" s="13">
        <v>2055866</v>
      </c>
      <c r="AV716" s="13">
        <v>2055866</v>
      </c>
      <c r="AW716" s="13">
        <v>2055866</v>
      </c>
      <c r="AX716" s="13">
        <v>2055866</v>
      </c>
      <c r="AY716" s="13">
        <v>2055866</v>
      </c>
      <c r="AZ716" s="13">
        <v>2055866</v>
      </c>
      <c r="BA716" s="13">
        <v>2055866</v>
      </c>
      <c r="BB716" s="13">
        <v>2055866</v>
      </c>
      <c r="BC716" s="13">
        <v>2055866</v>
      </c>
      <c r="BD716" s="13">
        <v>2055866</v>
      </c>
      <c r="BE716" s="13">
        <v>2055866</v>
      </c>
      <c r="BF716" s="13">
        <v>2055866</v>
      </c>
      <c r="BG716" s="13">
        <v>2055866</v>
      </c>
      <c r="BH716" s="13">
        <v>2055866</v>
      </c>
      <c r="BI716" s="13">
        <v>2055866</v>
      </c>
      <c r="BJ716" s="13">
        <v>2055866</v>
      </c>
      <c r="BK716" s="13">
        <v>2055866</v>
      </c>
      <c r="BL716" s="13">
        <v>2055866</v>
      </c>
      <c r="BM716" s="13">
        <v>2055866</v>
      </c>
      <c r="BN716" s="13">
        <v>2055866</v>
      </c>
      <c r="BO716" s="13">
        <v>2055866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29450</v>
      </c>
      <c r="E717" s="13">
        <v>2284190</v>
      </c>
      <c r="F717" s="13">
        <v>2279690</v>
      </c>
      <c r="G717" s="13">
        <v>1933590</v>
      </c>
      <c r="H717" s="13">
        <v>1590360</v>
      </c>
      <c r="I717" s="13">
        <v>1590360</v>
      </c>
      <c r="J717" s="13">
        <v>1590360</v>
      </c>
      <c r="K717" s="13">
        <v>1590360</v>
      </c>
      <c r="L717" s="13">
        <v>1590360</v>
      </c>
      <c r="M717" s="13">
        <v>1590360</v>
      </c>
      <c r="N717" s="13">
        <v>156636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3">
        <v>300000</v>
      </c>
      <c r="V717" s="13">
        <v>232000</v>
      </c>
      <c r="W717" s="13">
        <v>400000</v>
      </c>
      <c r="X717" s="13">
        <v>276000</v>
      </c>
      <c r="Y717" s="13">
        <v>220800</v>
      </c>
      <c r="Z717" s="13">
        <v>220800</v>
      </c>
      <c r="AA717" s="13">
        <v>217100</v>
      </c>
      <c r="AB717" s="13">
        <v>212100</v>
      </c>
      <c r="AC717" s="13">
        <v>181500</v>
      </c>
      <c r="AD717" s="13">
        <v>166800</v>
      </c>
      <c r="AE717" s="13">
        <v>164770</v>
      </c>
      <c r="AF717" s="13">
        <v>646000</v>
      </c>
      <c r="AG717" s="13">
        <v>623000</v>
      </c>
      <c r="AH717" s="13">
        <v>621500</v>
      </c>
      <c r="AI717" s="13">
        <v>621500</v>
      </c>
      <c r="AJ717" s="13">
        <v>621500</v>
      </c>
      <c r="AK717" s="13">
        <v>621000</v>
      </c>
      <c r="AL717" s="13">
        <v>1297500</v>
      </c>
      <c r="AM717" s="13">
        <v>1273500</v>
      </c>
      <c r="AN717" s="13">
        <v>1249800</v>
      </c>
      <c r="AO717" s="13">
        <v>1223600</v>
      </c>
      <c r="AP717" s="13">
        <v>1216600</v>
      </c>
      <c r="AQ717" s="13">
        <v>1216600</v>
      </c>
      <c r="AR717" s="13">
        <v>1212000</v>
      </c>
      <c r="AS717" s="13">
        <v>1206800</v>
      </c>
      <c r="AT717" s="13">
        <v>1206800</v>
      </c>
      <c r="AU717" s="13">
        <v>1206800</v>
      </c>
      <c r="AV717" s="13">
        <v>1206800</v>
      </c>
      <c r="AW717" s="13">
        <v>206880</v>
      </c>
      <c r="AX717" s="13">
        <v>206880</v>
      </c>
      <c r="AY717" s="13">
        <v>206880</v>
      </c>
      <c r="AZ717" s="13">
        <v>206880</v>
      </c>
      <c r="BA717" s="13">
        <v>206880</v>
      </c>
      <c r="BB717" s="13">
        <v>206880</v>
      </c>
      <c r="BC717" s="13">
        <v>206880</v>
      </c>
      <c r="BD717" s="13">
        <v>206880</v>
      </c>
      <c r="BE717" s="13">
        <v>206880</v>
      </c>
      <c r="BF717" s="13">
        <v>206880</v>
      </c>
      <c r="BG717" s="13">
        <v>206880</v>
      </c>
      <c r="BH717" s="13">
        <v>206880</v>
      </c>
      <c r="BI717" s="13">
        <v>206880</v>
      </c>
      <c r="BJ717" s="13">
        <v>206880</v>
      </c>
      <c r="BK717" s="13">
        <v>206880</v>
      </c>
      <c r="BL717" s="13">
        <v>206880</v>
      </c>
      <c r="BM717" s="13">
        <v>206880</v>
      </c>
      <c r="BN717" s="13">
        <v>206880</v>
      </c>
      <c r="BO717" s="13">
        <v>20688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1451864</v>
      </c>
      <c r="E720" s="13">
        <v>841674</v>
      </c>
      <c r="F720" s="13">
        <v>1648354</v>
      </c>
      <c r="G720" s="13">
        <v>1805644</v>
      </c>
      <c r="H720" s="13">
        <v>1248834</v>
      </c>
      <c r="I720" s="13">
        <v>1506884</v>
      </c>
      <c r="J720" s="13">
        <v>1541714</v>
      </c>
      <c r="K720" s="13">
        <v>1403704</v>
      </c>
      <c r="L720" s="13">
        <v>1553634</v>
      </c>
      <c r="M720" s="13">
        <v>1691304</v>
      </c>
      <c r="N720" s="13">
        <v>1583714</v>
      </c>
      <c r="O720" s="13">
        <v>1067724</v>
      </c>
      <c r="P720" s="13">
        <v>1067724</v>
      </c>
      <c r="Q720" s="13">
        <v>1131404</v>
      </c>
      <c r="R720" s="13">
        <v>1019970</v>
      </c>
      <c r="S720" s="13">
        <v>1090060</v>
      </c>
      <c r="T720" s="13">
        <v>1162650</v>
      </c>
      <c r="U720" s="13">
        <v>1162650</v>
      </c>
      <c r="V720" s="13">
        <v>1162650</v>
      </c>
      <c r="W720" s="13">
        <v>1162650</v>
      </c>
      <c r="X720" s="13">
        <v>662650</v>
      </c>
      <c r="Y720" s="13">
        <v>1174530</v>
      </c>
      <c r="Z720" s="13">
        <v>1174530</v>
      </c>
      <c r="AA720" s="13">
        <v>1174530</v>
      </c>
      <c r="AB720" s="13">
        <v>1174530</v>
      </c>
      <c r="AC720" s="13">
        <v>1174530</v>
      </c>
      <c r="AD720" s="13">
        <v>1174530</v>
      </c>
      <c r="AE720" s="13">
        <v>1174530</v>
      </c>
      <c r="AF720" s="13">
        <v>1174530</v>
      </c>
      <c r="AG720" s="13">
        <v>1174530</v>
      </c>
      <c r="AH720" s="13">
        <v>1174530</v>
      </c>
      <c r="AI720" s="13">
        <v>1174530</v>
      </c>
      <c r="AJ720" s="13">
        <v>1174530</v>
      </c>
      <c r="AK720" s="13">
        <v>1174530</v>
      </c>
      <c r="AL720" s="13">
        <v>1174530</v>
      </c>
      <c r="AM720" s="13">
        <v>1174530</v>
      </c>
      <c r="AN720" s="13">
        <v>1174530</v>
      </c>
      <c r="AO720" s="13">
        <v>117453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11">
        <v>0</v>
      </c>
      <c r="AC721" s="11">
        <v>0</v>
      </c>
      <c r="AD721" s="11">
        <v>0</v>
      </c>
      <c r="AE721" s="11">
        <v>0</v>
      </c>
      <c r="AF721" s="11">
        <v>0</v>
      </c>
      <c r="AG721" s="11">
        <v>0</v>
      </c>
      <c r="AH721" s="11">
        <v>0</v>
      </c>
      <c r="AI721" s="11">
        <v>0</v>
      </c>
      <c r="AJ721" s="11">
        <v>0</v>
      </c>
      <c r="AK721" s="11">
        <v>0</v>
      </c>
      <c r="AL721" s="11">
        <v>0</v>
      </c>
      <c r="AM721" s="11">
        <v>0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3">
        <v>1215345</v>
      </c>
      <c r="BA721" s="13">
        <v>1215345</v>
      </c>
      <c r="BB721" s="13">
        <v>1215345</v>
      </c>
      <c r="BC721" s="13">
        <v>1215345</v>
      </c>
      <c r="BD721" s="13">
        <v>1215345</v>
      </c>
      <c r="BE721" s="13">
        <v>1215345</v>
      </c>
      <c r="BF721" s="13">
        <v>1215345</v>
      </c>
      <c r="BG721" s="11">
        <v>0</v>
      </c>
      <c r="BH721" s="11">
        <v>0</v>
      </c>
      <c r="BI721" s="11">
        <v>0</v>
      </c>
      <c r="BJ721" s="11">
        <v>0</v>
      </c>
      <c r="BK721" s="11">
        <v>0</v>
      </c>
      <c r="BL721" s="11">
        <v>0</v>
      </c>
      <c r="BM721" s="11">
        <v>0</v>
      </c>
      <c r="BN721" s="11">
        <v>0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3">
        <v>77800</v>
      </c>
      <c r="AX722" s="13">
        <v>77800</v>
      </c>
      <c r="AY722" s="13">
        <v>77800</v>
      </c>
      <c r="AZ722" s="13">
        <v>77800</v>
      </c>
      <c r="BA722" s="13">
        <v>7780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856</v>
      </c>
      <c r="BK722" s="11">
        <v>856</v>
      </c>
      <c r="BL722" s="11">
        <v>856</v>
      </c>
      <c r="BM722" s="11">
        <v>856</v>
      </c>
      <c r="BN722" s="11">
        <v>856</v>
      </c>
      <c r="BO722" s="11">
        <v>856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500000</v>
      </c>
      <c r="E723" s="13">
        <v>500000</v>
      </c>
      <c r="F723" s="13">
        <v>500000</v>
      </c>
      <c r="G723" s="13">
        <v>500000</v>
      </c>
      <c r="H723" s="13">
        <v>500000</v>
      </c>
      <c r="I723" s="13">
        <v>500000</v>
      </c>
      <c r="J723" s="13">
        <v>500000</v>
      </c>
      <c r="K723" s="13">
        <v>500000</v>
      </c>
      <c r="L723" s="13">
        <v>500000</v>
      </c>
      <c r="M723" s="13">
        <v>500000</v>
      </c>
      <c r="N723" s="13">
        <v>500000</v>
      </c>
      <c r="O723" s="13">
        <v>500000</v>
      </c>
      <c r="P723" s="13">
        <v>500000</v>
      </c>
      <c r="Q723" s="13">
        <v>500000</v>
      </c>
      <c r="R723" s="13">
        <v>500000</v>
      </c>
      <c r="S723" s="13">
        <v>50000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24352</v>
      </c>
      <c r="E724" s="13">
        <v>124352</v>
      </c>
      <c r="F724" s="13">
        <v>124352</v>
      </c>
      <c r="G724" s="13">
        <v>124352</v>
      </c>
      <c r="H724" s="13">
        <v>124352</v>
      </c>
      <c r="I724" s="13">
        <v>124352</v>
      </c>
      <c r="J724" s="13">
        <v>124352</v>
      </c>
      <c r="K724" s="13">
        <v>1243520</v>
      </c>
      <c r="L724" s="13">
        <v>1243520</v>
      </c>
      <c r="M724" s="13">
        <v>1243520</v>
      </c>
      <c r="N724" s="13">
        <v>1243520</v>
      </c>
      <c r="O724" s="13">
        <v>1243520</v>
      </c>
      <c r="P724" s="13">
        <v>1243520</v>
      </c>
      <c r="Q724" s="13">
        <v>1243520</v>
      </c>
      <c r="R724" s="13">
        <v>1243520</v>
      </c>
      <c r="S724" s="13">
        <v>1243520</v>
      </c>
      <c r="T724" s="13">
        <v>1243728</v>
      </c>
      <c r="U724" s="13">
        <v>1243728</v>
      </c>
      <c r="V724" s="13">
        <v>1243728</v>
      </c>
      <c r="W724" s="13">
        <v>1243728</v>
      </c>
      <c r="X724" s="13">
        <v>1243728</v>
      </c>
      <c r="Y724" s="13">
        <v>1243728</v>
      </c>
      <c r="Z724" s="13">
        <v>1243728</v>
      </c>
      <c r="AA724" s="13">
        <v>1243728</v>
      </c>
      <c r="AB724" s="13">
        <v>1243728</v>
      </c>
      <c r="AC724" s="13">
        <v>1243728</v>
      </c>
      <c r="AD724" s="13">
        <v>1243728</v>
      </c>
      <c r="AE724" s="13">
        <v>1243728</v>
      </c>
      <c r="AF724" s="13">
        <v>1243728</v>
      </c>
      <c r="AG724" s="13">
        <v>1243728</v>
      </c>
      <c r="AH724" s="13">
        <v>1243728</v>
      </c>
      <c r="AI724" s="13">
        <v>1243728</v>
      </c>
      <c r="AJ724" s="13">
        <v>1243728</v>
      </c>
      <c r="AK724" s="13">
        <v>1243728</v>
      </c>
      <c r="AL724" s="13">
        <v>1243728</v>
      </c>
      <c r="AM724" s="13">
        <v>1243728</v>
      </c>
      <c r="AN724" s="13">
        <v>1243728</v>
      </c>
      <c r="AO724" s="13">
        <v>1243728</v>
      </c>
      <c r="AP724" s="13">
        <v>1243728</v>
      </c>
      <c r="AQ724" s="13">
        <v>1243728</v>
      </c>
      <c r="AR724" s="13">
        <v>1243728</v>
      </c>
      <c r="AS724" s="13">
        <v>1243728</v>
      </c>
      <c r="AT724" s="13">
        <v>1243728</v>
      </c>
      <c r="AU724" s="13">
        <v>1243728</v>
      </c>
      <c r="AV724" s="13">
        <v>1243728</v>
      </c>
      <c r="AW724" s="13">
        <v>1243728</v>
      </c>
      <c r="AX724" s="13">
        <v>1243728</v>
      </c>
      <c r="AY724" s="13">
        <v>1243728</v>
      </c>
      <c r="AZ724" s="13">
        <v>1243728</v>
      </c>
      <c r="BA724" s="13">
        <v>1243728</v>
      </c>
      <c r="BB724" s="13">
        <v>1243728</v>
      </c>
      <c r="BC724" s="13">
        <v>1243728</v>
      </c>
      <c r="BD724" s="13">
        <v>1243728</v>
      </c>
      <c r="BE724" s="13">
        <v>1243728</v>
      </c>
      <c r="BF724" s="13">
        <v>1243728</v>
      </c>
      <c r="BG724" s="13">
        <v>1243728</v>
      </c>
      <c r="BH724" s="13">
        <v>1243728</v>
      </c>
      <c r="BI724" s="13">
        <v>1243728</v>
      </c>
      <c r="BJ724" s="13">
        <v>1243728</v>
      </c>
      <c r="BK724" s="13">
        <v>1243728</v>
      </c>
      <c r="BL724" s="13">
        <v>1243728</v>
      </c>
      <c r="BM724" s="13">
        <v>1243728</v>
      </c>
      <c r="BN724" s="13">
        <v>1243728</v>
      </c>
      <c r="BO724" s="13">
        <v>1243728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1114</v>
      </c>
      <c r="E726" s="13">
        <v>1114</v>
      </c>
      <c r="F726" s="13">
        <v>1114</v>
      </c>
      <c r="G726" s="13">
        <v>1114</v>
      </c>
      <c r="H726" s="13">
        <v>1115</v>
      </c>
      <c r="I726" s="13">
        <v>1115</v>
      </c>
      <c r="J726" s="13">
        <v>1115</v>
      </c>
      <c r="K726" s="13">
        <v>1115</v>
      </c>
      <c r="L726" s="13">
        <v>1115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333</v>
      </c>
      <c r="AG726" s="13">
        <v>3330</v>
      </c>
      <c r="AH726" s="13">
        <v>3330</v>
      </c>
      <c r="AI726" s="13">
        <v>3005</v>
      </c>
      <c r="AJ726" s="13">
        <v>3005</v>
      </c>
      <c r="AK726" s="13">
        <v>3005</v>
      </c>
      <c r="AL726" s="13">
        <v>3005</v>
      </c>
      <c r="AM726" s="13">
        <v>3005</v>
      </c>
      <c r="AN726" s="13">
        <v>3005</v>
      </c>
      <c r="AO726" s="13">
        <v>3005</v>
      </c>
      <c r="AP726" s="13">
        <v>3005</v>
      </c>
      <c r="AQ726" s="13">
        <v>3005</v>
      </c>
      <c r="AR726" s="13">
        <v>3005</v>
      </c>
      <c r="AS726" s="13">
        <v>3005</v>
      </c>
      <c r="AT726" s="13">
        <v>3005</v>
      </c>
      <c r="AU726" s="13">
        <v>3005</v>
      </c>
      <c r="AV726" s="13">
        <v>3005</v>
      </c>
      <c r="AW726" s="13">
        <v>3005</v>
      </c>
      <c r="AX726" s="13">
        <v>3005</v>
      </c>
      <c r="AY726" s="13">
        <v>3005</v>
      </c>
      <c r="AZ726" s="13">
        <v>3005</v>
      </c>
      <c r="BA726" s="13">
        <v>3005</v>
      </c>
      <c r="BB726" s="13">
        <v>3005</v>
      </c>
      <c r="BC726" s="13">
        <v>3005</v>
      </c>
      <c r="BD726" s="13">
        <v>3005</v>
      </c>
      <c r="BE726" s="13">
        <v>3005</v>
      </c>
      <c r="BF726" s="13">
        <v>3005</v>
      </c>
      <c r="BG726" s="13">
        <v>3005</v>
      </c>
      <c r="BH726" s="13">
        <v>3005</v>
      </c>
      <c r="BI726" s="13">
        <v>3005</v>
      </c>
      <c r="BJ726" s="13">
        <v>3005</v>
      </c>
      <c r="BK726" s="13">
        <v>3005</v>
      </c>
      <c r="BL726" s="13">
        <v>3005</v>
      </c>
      <c r="BM726" s="13">
        <v>3005</v>
      </c>
      <c r="BN726" s="13">
        <v>3005</v>
      </c>
      <c r="BO726" s="13">
        <v>300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3">
        <v>70000</v>
      </c>
      <c r="K727" s="13">
        <v>70000</v>
      </c>
      <c r="L727" s="13">
        <v>70000</v>
      </c>
      <c r="M727" s="13">
        <v>700000</v>
      </c>
      <c r="N727" s="13">
        <v>700000</v>
      </c>
      <c r="O727" s="13">
        <v>527621</v>
      </c>
      <c r="P727" s="13">
        <v>527621</v>
      </c>
      <c r="Q727" s="13">
        <v>527621</v>
      </c>
      <c r="R727" s="13">
        <v>4298141</v>
      </c>
      <c r="S727" s="13">
        <v>4298141</v>
      </c>
      <c r="T727" s="13">
        <v>4298141</v>
      </c>
      <c r="U727" s="13">
        <v>4298141</v>
      </c>
      <c r="V727" s="13">
        <v>4298141</v>
      </c>
      <c r="W727" s="13">
        <v>4298141</v>
      </c>
      <c r="X727" s="13">
        <v>4298141</v>
      </c>
      <c r="Y727" s="13">
        <v>4298141</v>
      </c>
      <c r="Z727" s="13">
        <v>4298141</v>
      </c>
      <c r="AA727" s="13">
        <v>4298141</v>
      </c>
      <c r="AB727" s="13">
        <v>4298141</v>
      </c>
      <c r="AC727" s="13">
        <v>4298141</v>
      </c>
      <c r="AD727" s="13">
        <v>4298141</v>
      </c>
      <c r="AE727" s="13">
        <v>4298141</v>
      </c>
      <c r="AF727" s="13">
        <v>4298141</v>
      </c>
      <c r="AG727" s="13">
        <v>4298141</v>
      </c>
      <c r="AH727" s="13">
        <v>4298141</v>
      </c>
      <c r="AI727" s="13">
        <v>4298141</v>
      </c>
      <c r="AJ727" s="13">
        <v>4298141</v>
      </c>
      <c r="AK727" s="13">
        <v>4298141</v>
      </c>
      <c r="AL727" s="13">
        <v>4298141</v>
      </c>
      <c r="AM727" s="13">
        <v>4298141</v>
      </c>
      <c r="AN727" s="13">
        <v>4298141</v>
      </c>
      <c r="AO727" s="13">
        <v>4298141</v>
      </c>
      <c r="AP727" s="13">
        <v>4298141</v>
      </c>
      <c r="AQ727" s="13">
        <v>4298141</v>
      </c>
      <c r="AR727" s="13">
        <v>4298141</v>
      </c>
      <c r="AS727" s="13">
        <v>4298141</v>
      </c>
      <c r="AT727" s="13">
        <v>4298141</v>
      </c>
      <c r="AU727" s="13">
        <v>4298141</v>
      </c>
      <c r="AV727" s="13">
        <v>3960641</v>
      </c>
      <c r="AW727" s="13">
        <v>3960641</v>
      </c>
      <c r="AX727" s="13">
        <v>3960641</v>
      </c>
      <c r="AY727" s="13">
        <v>3960641</v>
      </c>
      <c r="AZ727" s="13">
        <v>3960641</v>
      </c>
      <c r="BA727" s="13">
        <v>3960641</v>
      </c>
      <c r="BB727" s="13">
        <v>3960641</v>
      </c>
      <c r="BC727" s="13">
        <v>3960641</v>
      </c>
      <c r="BD727" s="13">
        <v>3960641</v>
      </c>
      <c r="BE727" s="13">
        <v>3960641</v>
      </c>
      <c r="BF727" s="13">
        <v>3960641</v>
      </c>
      <c r="BG727" s="13">
        <v>3960641</v>
      </c>
      <c r="BH727" s="13">
        <v>3960641</v>
      </c>
      <c r="BI727" s="13">
        <v>3960641</v>
      </c>
      <c r="BJ727" s="13">
        <v>3960641</v>
      </c>
      <c r="BK727" s="13">
        <v>3960641</v>
      </c>
      <c r="BL727" s="13">
        <v>3960641</v>
      </c>
      <c r="BM727" s="13">
        <v>3960641</v>
      </c>
      <c r="BN727" s="13">
        <v>3960641</v>
      </c>
      <c r="BO727" s="13">
        <v>3960641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25080</v>
      </c>
      <c r="E730" s="13">
        <v>225080</v>
      </c>
      <c r="F730" s="13">
        <v>225080</v>
      </c>
      <c r="G730" s="13">
        <v>225080</v>
      </c>
      <c r="H730" s="13">
        <v>225080</v>
      </c>
      <c r="I730" s="13">
        <v>225080</v>
      </c>
      <c r="J730" s="13">
        <v>225080</v>
      </c>
      <c r="K730" s="13">
        <v>225080</v>
      </c>
      <c r="L730" s="13">
        <v>225080</v>
      </c>
      <c r="M730" s="13">
        <v>225080</v>
      </c>
      <c r="N730" s="13">
        <v>225080</v>
      </c>
      <c r="O730" s="13">
        <v>225080</v>
      </c>
      <c r="P730" s="13">
        <v>225080</v>
      </c>
      <c r="Q730" s="13">
        <v>225080</v>
      </c>
      <c r="R730" s="13">
        <v>22508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3">
        <v>1239220</v>
      </c>
      <c r="G732" s="13">
        <v>1239220</v>
      </c>
      <c r="H732" s="13">
        <v>1239220</v>
      </c>
      <c r="I732" s="13">
        <v>1239220</v>
      </c>
      <c r="J732" s="13">
        <v>1239220</v>
      </c>
      <c r="K732" s="13">
        <v>1239220</v>
      </c>
      <c r="L732" s="13">
        <v>1239220</v>
      </c>
      <c r="M732" s="13">
        <v>59711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264</v>
      </c>
      <c r="T732" s="11">
        <v>264</v>
      </c>
      <c r="U732" s="11">
        <v>264</v>
      </c>
      <c r="V732" s="11">
        <v>264</v>
      </c>
      <c r="W732" s="11">
        <v>264</v>
      </c>
      <c r="X732" s="11">
        <v>264</v>
      </c>
      <c r="Y732" s="11">
        <v>264</v>
      </c>
      <c r="Z732" s="11">
        <v>264</v>
      </c>
      <c r="AA732" s="11">
        <v>264</v>
      </c>
      <c r="AB732" s="11">
        <v>264</v>
      </c>
      <c r="AC732" s="11">
        <v>264</v>
      </c>
      <c r="AD732" s="11">
        <v>264</v>
      </c>
      <c r="AE732" s="11">
        <v>532</v>
      </c>
      <c r="AF732" s="11">
        <v>532</v>
      </c>
      <c r="AG732" s="11">
        <v>532</v>
      </c>
      <c r="AH732" s="11">
        <v>532</v>
      </c>
      <c r="AI732" s="11">
        <v>532</v>
      </c>
      <c r="AJ732" s="11">
        <v>532</v>
      </c>
      <c r="AK732" s="11">
        <v>532</v>
      </c>
      <c r="AL732" s="11">
        <v>532</v>
      </c>
      <c r="AM732" s="11">
        <v>532</v>
      </c>
      <c r="AN732" s="11">
        <v>532</v>
      </c>
      <c r="AO732" s="11">
        <v>532</v>
      </c>
      <c r="AP732" s="11">
        <v>532</v>
      </c>
      <c r="AQ732" s="11">
        <v>532</v>
      </c>
      <c r="AR732" s="11">
        <v>532</v>
      </c>
      <c r="AS732" s="11">
        <v>532</v>
      </c>
      <c r="AT732" s="11">
        <v>532</v>
      </c>
      <c r="AU732" s="11">
        <v>532</v>
      </c>
      <c r="AV732" s="11">
        <v>532</v>
      </c>
      <c r="AW732" s="11">
        <v>532</v>
      </c>
      <c r="AX732" s="11">
        <v>532</v>
      </c>
      <c r="AY732" s="11">
        <v>532</v>
      </c>
      <c r="AZ732" s="11">
        <v>532</v>
      </c>
      <c r="BA732" s="11">
        <v>532</v>
      </c>
      <c r="BB732" s="11">
        <v>532</v>
      </c>
      <c r="BC732" s="11">
        <v>532</v>
      </c>
      <c r="BD732" s="11">
        <v>532</v>
      </c>
      <c r="BE732" s="11">
        <v>532</v>
      </c>
      <c r="BF732" s="11">
        <v>532</v>
      </c>
      <c r="BG732" s="11">
        <v>532</v>
      </c>
      <c r="BH732" s="11">
        <v>532</v>
      </c>
      <c r="BI732" s="11">
        <v>532</v>
      </c>
      <c r="BJ732" s="11">
        <v>532</v>
      </c>
      <c r="BK732" s="11">
        <v>532</v>
      </c>
      <c r="BL732" s="11">
        <v>532</v>
      </c>
      <c r="BM732" s="11">
        <v>532</v>
      </c>
      <c r="BN732" s="11">
        <v>532</v>
      </c>
      <c r="BO732" s="11">
        <v>532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478</v>
      </c>
      <c r="E734" s="13">
        <v>5478</v>
      </c>
      <c r="F734" s="13">
        <v>5478</v>
      </c>
      <c r="G734" s="13">
        <v>5478</v>
      </c>
      <c r="H734" s="13">
        <v>5478</v>
      </c>
      <c r="I734" s="13">
        <v>5478</v>
      </c>
      <c r="J734" s="13">
        <v>5478</v>
      </c>
      <c r="K734" s="13">
        <v>5478</v>
      </c>
      <c r="L734" s="13">
        <v>5478</v>
      </c>
      <c r="M734" s="13">
        <v>5478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3">
        <v>999000</v>
      </c>
      <c r="AB734" s="13">
        <v>999000</v>
      </c>
      <c r="AC734" s="13">
        <v>999000</v>
      </c>
      <c r="AD734" s="13">
        <v>999000</v>
      </c>
      <c r="AE734" s="13">
        <v>999000</v>
      </c>
      <c r="AF734" s="13">
        <v>999000</v>
      </c>
      <c r="AG734" s="13">
        <v>999000</v>
      </c>
      <c r="AH734" s="13">
        <v>999000</v>
      </c>
      <c r="AI734" s="13">
        <v>999000</v>
      </c>
      <c r="AJ734" s="13">
        <v>999000</v>
      </c>
      <c r="AK734" s="13">
        <v>999000</v>
      </c>
      <c r="AL734" s="13">
        <v>999000</v>
      </c>
      <c r="AM734" s="13">
        <v>999000</v>
      </c>
      <c r="AN734" s="13">
        <v>999000</v>
      </c>
      <c r="AO734" s="13">
        <v>999000</v>
      </c>
      <c r="AP734" s="13">
        <v>999000</v>
      </c>
      <c r="AQ734" s="13">
        <v>999000</v>
      </c>
      <c r="AR734" s="13">
        <v>999000</v>
      </c>
      <c r="AS734" s="13">
        <v>999000</v>
      </c>
      <c r="AT734" s="13">
        <v>999000</v>
      </c>
      <c r="AU734" s="13">
        <v>999000</v>
      </c>
      <c r="AV734" s="13">
        <v>999000</v>
      </c>
      <c r="AW734" s="13">
        <v>999000</v>
      </c>
      <c r="AX734" s="13">
        <v>999000</v>
      </c>
      <c r="AY734" s="13">
        <v>999000</v>
      </c>
      <c r="AZ734" s="13">
        <v>999000</v>
      </c>
      <c r="BA734" s="13">
        <v>999000</v>
      </c>
      <c r="BB734" s="13">
        <v>999000</v>
      </c>
      <c r="BC734" s="13">
        <v>999000</v>
      </c>
      <c r="BD734" s="13">
        <v>999000</v>
      </c>
      <c r="BE734" s="13">
        <v>999000</v>
      </c>
      <c r="BF734" s="13">
        <v>999000</v>
      </c>
      <c r="BG734" s="13">
        <v>999000</v>
      </c>
      <c r="BH734" s="13">
        <v>999000</v>
      </c>
      <c r="BI734" s="13">
        <v>999000</v>
      </c>
      <c r="BJ734" s="13">
        <v>999000</v>
      </c>
      <c r="BK734" s="13">
        <v>999000</v>
      </c>
      <c r="BL734" s="13">
        <v>999000</v>
      </c>
      <c r="BM734" s="13">
        <v>999000</v>
      </c>
      <c r="BN734" s="13">
        <v>999000</v>
      </c>
      <c r="BO734" s="13">
        <v>999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451150</v>
      </c>
      <c r="E735" s="13">
        <v>445572</v>
      </c>
      <c r="F735" s="13">
        <v>445572</v>
      </c>
      <c r="G735" s="13">
        <v>445572</v>
      </c>
      <c r="H735" s="13">
        <v>445572</v>
      </c>
      <c r="I735" s="13">
        <v>422972</v>
      </c>
      <c r="J735" s="13">
        <v>422972</v>
      </c>
      <c r="K735" s="13">
        <v>422972</v>
      </c>
      <c r="L735" s="13">
        <v>422972</v>
      </c>
      <c r="M735" s="13">
        <v>984135</v>
      </c>
      <c r="N735" s="13">
        <v>984135</v>
      </c>
      <c r="O735" s="13">
        <v>984135</v>
      </c>
      <c r="P735" s="13">
        <v>949670</v>
      </c>
      <c r="Q735" s="13">
        <v>949670</v>
      </c>
      <c r="R735" s="13">
        <v>949670</v>
      </c>
      <c r="S735" s="13">
        <v>949670</v>
      </c>
      <c r="T735" s="13">
        <v>949670</v>
      </c>
      <c r="U735" s="13">
        <v>949670</v>
      </c>
      <c r="V735" s="13">
        <v>949670</v>
      </c>
      <c r="W735" s="13">
        <v>949670</v>
      </c>
      <c r="X735" s="13">
        <v>949670</v>
      </c>
      <c r="Y735" s="13">
        <v>949670</v>
      </c>
      <c r="Z735" s="13">
        <v>949670</v>
      </c>
      <c r="AA735" s="13">
        <v>949670</v>
      </c>
      <c r="AB735" s="13">
        <v>949670</v>
      </c>
      <c r="AC735" s="13">
        <v>949670</v>
      </c>
      <c r="AD735" s="13">
        <v>949670</v>
      </c>
      <c r="AE735" s="13">
        <v>949670</v>
      </c>
      <c r="AF735" s="13">
        <v>949670</v>
      </c>
      <c r="AG735" s="13">
        <v>949670</v>
      </c>
      <c r="AH735" s="13">
        <v>949670</v>
      </c>
      <c r="AI735" s="13">
        <v>949670</v>
      </c>
      <c r="AJ735" s="13">
        <v>949670</v>
      </c>
      <c r="AK735" s="13">
        <v>949670</v>
      </c>
      <c r="AL735" s="13">
        <v>949670</v>
      </c>
      <c r="AM735" s="13">
        <v>949670</v>
      </c>
      <c r="AN735" s="13">
        <v>949670</v>
      </c>
      <c r="AO735" s="13">
        <v>949670</v>
      </c>
      <c r="AP735" s="13">
        <v>949670</v>
      </c>
      <c r="AQ735" s="13">
        <v>949670</v>
      </c>
      <c r="AR735" s="13">
        <v>949670</v>
      </c>
      <c r="AS735" s="13">
        <v>949670</v>
      </c>
      <c r="AT735" s="13">
        <v>949670</v>
      </c>
      <c r="AU735" s="13">
        <v>949670</v>
      </c>
      <c r="AV735" s="13">
        <v>949670</v>
      </c>
      <c r="AW735" s="13">
        <v>949670</v>
      </c>
      <c r="AX735" s="13">
        <v>949670</v>
      </c>
      <c r="AY735" s="13">
        <v>949670</v>
      </c>
      <c r="AZ735" s="13">
        <v>949670</v>
      </c>
      <c r="BA735" s="13">
        <v>949670</v>
      </c>
      <c r="BB735" s="13">
        <v>949670</v>
      </c>
      <c r="BC735" s="13">
        <v>949670</v>
      </c>
      <c r="BD735" s="13">
        <v>949670</v>
      </c>
      <c r="BE735" s="13">
        <v>949670</v>
      </c>
      <c r="BF735" s="13">
        <v>949670</v>
      </c>
      <c r="BG735" s="13">
        <v>949670</v>
      </c>
      <c r="BH735" s="13">
        <v>949670</v>
      </c>
      <c r="BI735" s="13">
        <v>949670</v>
      </c>
      <c r="BJ735" s="13">
        <v>949670</v>
      </c>
      <c r="BK735" s="13">
        <v>949670</v>
      </c>
      <c r="BL735" s="13">
        <v>949670</v>
      </c>
      <c r="BM735" s="13">
        <v>949670</v>
      </c>
      <c r="BN735" s="13">
        <v>949670</v>
      </c>
      <c r="BO735" s="13">
        <v>94967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3">
        <v>503376</v>
      </c>
      <c r="P736" s="13">
        <v>503376</v>
      </c>
      <c r="Q736" s="11">
        <v>0</v>
      </c>
      <c r="R736" s="11">
        <v>0</v>
      </c>
      <c r="S736" s="11">
        <v>17</v>
      </c>
      <c r="T736" s="11">
        <v>17</v>
      </c>
      <c r="U736" s="13">
        <v>450051</v>
      </c>
      <c r="V736" s="13">
        <v>450051</v>
      </c>
      <c r="W736" s="13">
        <v>450051</v>
      </c>
      <c r="X736" s="13">
        <v>450051</v>
      </c>
      <c r="Y736" s="13">
        <v>450051</v>
      </c>
      <c r="Z736" s="11">
        <v>51</v>
      </c>
      <c r="AA736" s="13">
        <v>1498</v>
      </c>
      <c r="AB736" s="13">
        <v>119498</v>
      </c>
      <c r="AC736" s="13">
        <v>119498</v>
      </c>
      <c r="AD736" s="13">
        <v>119498</v>
      </c>
      <c r="AE736" s="13">
        <v>119498</v>
      </c>
      <c r="AF736" s="13">
        <v>119498</v>
      </c>
      <c r="AG736" s="13">
        <v>119498</v>
      </c>
      <c r="AH736" s="13">
        <v>119498</v>
      </c>
      <c r="AI736" s="13">
        <v>119498</v>
      </c>
      <c r="AJ736" s="13">
        <v>119498</v>
      </c>
      <c r="AK736" s="13">
        <v>119498</v>
      </c>
      <c r="AL736" s="13">
        <v>119498</v>
      </c>
      <c r="AM736" s="13">
        <v>1265</v>
      </c>
      <c r="AN736" s="13">
        <v>1265</v>
      </c>
      <c r="AO736" s="13">
        <v>1265</v>
      </c>
      <c r="AP736" s="13">
        <v>1265</v>
      </c>
      <c r="AQ736" s="13">
        <v>1265</v>
      </c>
      <c r="AR736" s="13">
        <v>1265</v>
      </c>
      <c r="AS736" s="13">
        <v>1265</v>
      </c>
      <c r="AT736" s="13">
        <v>1265</v>
      </c>
      <c r="AU736" s="13">
        <v>1265</v>
      </c>
      <c r="AV736" s="13">
        <v>1265</v>
      </c>
      <c r="AW736" s="13">
        <v>1265</v>
      </c>
      <c r="AX736" s="13">
        <v>1265</v>
      </c>
      <c r="AY736" s="13">
        <v>1265</v>
      </c>
      <c r="AZ736" s="13">
        <v>1265</v>
      </c>
      <c r="BA736" s="13">
        <v>1265</v>
      </c>
      <c r="BB736" s="13">
        <v>1265</v>
      </c>
      <c r="BC736" s="13">
        <v>1265</v>
      </c>
      <c r="BD736" s="13">
        <v>1265</v>
      </c>
      <c r="BE736" s="13">
        <v>1265</v>
      </c>
      <c r="BF736" s="13">
        <v>2702</v>
      </c>
      <c r="BG736" s="13">
        <v>2702</v>
      </c>
      <c r="BH736" s="13">
        <v>2702</v>
      </c>
      <c r="BI736" s="13">
        <v>2702</v>
      </c>
      <c r="BJ736" s="13">
        <v>2702</v>
      </c>
      <c r="BK736" s="13">
        <v>2702</v>
      </c>
      <c r="BL736" s="13">
        <v>2702</v>
      </c>
      <c r="BM736" s="13">
        <v>2702</v>
      </c>
      <c r="BN736" s="13">
        <v>2702</v>
      </c>
      <c r="BO736" s="11">
        <v>4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79999</v>
      </c>
      <c r="E738" s="13">
        <v>40299</v>
      </c>
      <c r="F738" s="13">
        <v>124299</v>
      </c>
      <c r="G738" s="13">
        <v>124299</v>
      </c>
      <c r="H738" s="13">
        <v>104299</v>
      </c>
      <c r="I738" s="13">
        <v>299299</v>
      </c>
      <c r="J738" s="13">
        <v>353299</v>
      </c>
      <c r="K738" s="13">
        <v>353299</v>
      </c>
      <c r="L738" s="13">
        <v>353299</v>
      </c>
      <c r="M738" s="13">
        <v>353299</v>
      </c>
      <c r="N738" s="13">
        <v>353299</v>
      </c>
      <c r="O738" s="13">
        <v>353299</v>
      </c>
      <c r="P738" s="13">
        <v>353299</v>
      </c>
      <c r="Q738" s="13">
        <v>353299</v>
      </c>
      <c r="R738" s="13">
        <v>353299</v>
      </c>
      <c r="S738" s="13">
        <v>353299</v>
      </c>
      <c r="T738" s="13">
        <v>353299</v>
      </c>
      <c r="U738" s="13">
        <v>353299</v>
      </c>
      <c r="V738" s="13">
        <v>177006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557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3">
        <v>2084</v>
      </c>
      <c r="P741" s="13">
        <v>2084</v>
      </c>
      <c r="Q741" s="13">
        <v>2084</v>
      </c>
      <c r="R741" s="13">
        <v>2084</v>
      </c>
      <c r="S741" s="13">
        <v>2084</v>
      </c>
      <c r="T741" s="13">
        <v>2084</v>
      </c>
      <c r="U741" s="13">
        <v>1562</v>
      </c>
      <c r="V741" s="13">
        <v>1562</v>
      </c>
      <c r="W741" s="13">
        <v>1563</v>
      </c>
      <c r="X741" s="13">
        <v>1563</v>
      </c>
      <c r="Y741" s="13">
        <v>1563</v>
      </c>
      <c r="Z741" s="13">
        <v>1563</v>
      </c>
      <c r="AA741" s="13">
        <v>1563</v>
      </c>
      <c r="AB741" s="13">
        <v>1563</v>
      </c>
      <c r="AC741" s="13">
        <v>1563</v>
      </c>
      <c r="AD741" s="13">
        <v>1563</v>
      </c>
      <c r="AE741" s="13">
        <v>1563</v>
      </c>
      <c r="AF741" s="13">
        <v>1563</v>
      </c>
      <c r="AG741" s="13">
        <v>1563</v>
      </c>
      <c r="AH741" s="13">
        <v>1563</v>
      </c>
      <c r="AI741" s="13">
        <v>1563</v>
      </c>
      <c r="AJ741" s="13">
        <v>1563</v>
      </c>
      <c r="AK741" s="13">
        <v>1563</v>
      </c>
      <c r="AL741" s="13">
        <v>1563</v>
      </c>
      <c r="AM741" s="13">
        <v>1563</v>
      </c>
      <c r="AN741" s="13">
        <v>1563</v>
      </c>
      <c r="AO741" s="13">
        <v>1563</v>
      </c>
      <c r="AP741" s="13">
        <v>1563</v>
      </c>
      <c r="AQ741" s="13">
        <v>1563</v>
      </c>
      <c r="AR741" s="13">
        <v>1563</v>
      </c>
      <c r="AS741" s="13">
        <v>1563</v>
      </c>
      <c r="AT741" s="13">
        <v>1563</v>
      </c>
      <c r="AU741" s="13">
        <v>1563</v>
      </c>
      <c r="AV741" s="13">
        <v>1563</v>
      </c>
      <c r="AW741" s="13">
        <v>1563</v>
      </c>
      <c r="AX741" s="13">
        <v>1563</v>
      </c>
      <c r="AY741" s="13">
        <v>1563</v>
      </c>
      <c r="AZ741" s="13">
        <v>1563</v>
      </c>
      <c r="BA741" s="13">
        <v>1563</v>
      </c>
      <c r="BB741" s="13">
        <v>1563</v>
      </c>
      <c r="BC741" s="13">
        <v>1563</v>
      </c>
      <c r="BD741" s="13">
        <v>1563</v>
      </c>
      <c r="BE741" s="13">
        <v>1563</v>
      </c>
      <c r="BF741" s="13">
        <v>1563</v>
      </c>
      <c r="BG741" s="13">
        <v>1563</v>
      </c>
      <c r="BH741" s="13">
        <v>1563</v>
      </c>
      <c r="BI741" s="13">
        <v>1563</v>
      </c>
      <c r="BJ741" s="13">
        <v>1563</v>
      </c>
      <c r="BK741" s="13">
        <v>1563</v>
      </c>
      <c r="BL741" s="13">
        <v>1563</v>
      </c>
      <c r="BM741" s="13">
        <v>1563</v>
      </c>
      <c r="BN741" s="13">
        <v>1563</v>
      </c>
      <c r="BO741" s="13">
        <v>1563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1037028</v>
      </c>
      <c r="E743" s="13">
        <v>1037028</v>
      </c>
      <c r="F743" s="13">
        <v>1037028</v>
      </c>
      <c r="G743" s="13">
        <v>1134053</v>
      </c>
      <c r="H743" s="13">
        <v>1134053</v>
      </c>
      <c r="I743" s="13">
        <v>1134053</v>
      </c>
      <c r="J743" s="13">
        <v>1134053</v>
      </c>
      <c r="K743" s="13">
        <v>913375</v>
      </c>
      <c r="L743" s="13">
        <v>10913375</v>
      </c>
      <c r="M743" s="13">
        <v>10913375</v>
      </c>
      <c r="N743" s="13">
        <v>10913375</v>
      </c>
      <c r="O743" s="13">
        <v>10713050</v>
      </c>
      <c r="P743" s="13">
        <v>11068050</v>
      </c>
      <c r="Q743" s="13">
        <v>11068050</v>
      </c>
      <c r="R743" s="13">
        <v>11068050</v>
      </c>
      <c r="S743" s="13">
        <v>11048050</v>
      </c>
      <c r="T743" s="13">
        <v>11048050</v>
      </c>
      <c r="U743" s="13">
        <v>11048050</v>
      </c>
      <c r="V743" s="13">
        <v>11048050</v>
      </c>
      <c r="W743" s="13">
        <v>5450062</v>
      </c>
      <c r="X743" s="13">
        <v>4526446</v>
      </c>
      <c r="Y743" s="13">
        <v>4515267</v>
      </c>
      <c r="Z743" s="13">
        <v>4068080</v>
      </c>
      <c r="AA743" s="13">
        <v>20485966</v>
      </c>
      <c r="AB743" s="13">
        <v>20150577</v>
      </c>
      <c r="AC743" s="13">
        <v>20150577</v>
      </c>
      <c r="AD743" s="13">
        <v>18948627</v>
      </c>
      <c r="AE743" s="13">
        <v>18948627</v>
      </c>
      <c r="AF743" s="13">
        <v>18929995</v>
      </c>
      <c r="AG743" s="13">
        <v>18929995</v>
      </c>
      <c r="AH743" s="13">
        <v>18929995</v>
      </c>
      <c r="AI743" s="13">
        <v>18929995</v>
      </c>
      <c r="AJ743" s="13">
        <v>18929995</v>
      </c>
      <c r="AK743" s="13">
        <v>18929995</v>
      </c>
      <c r="AL743" s="13">
        <v>18929995</v>
      </c>
      <c r="AM743" s="13">
        <v>18929995</v>
      </c>
      <c r="AN743" s="13">
        <v>18929995</v>
      </c>
      <c r="AO743" s="13">
        <v>18929995</v>
      </c>
      <c r="AP743" s="13">
        <v>18929995</v>
      </c>
      <c r="AQ743" s="13">
        <v>18929995</v>
      </c>
      <c r="AR743" s="13">
        <v>18929995</v>
      </c>
      <c r="AS743" s="13">
        <v>18929995</v>
      </c>
      <c r="AT743" s="13">
        <v>18929995</v>
      </c>
      <c r="AU743" s="13">
        <v>18929995</v>
      </c>
      <c r="AV743" s="13">
        <v>18929995</v>
      </c>
      <c r="AW743" s="13">
        <v>18929995</v>
      </c>
      <c r="AX743" s="13">
        <v>18929995</v>
      </c>
      <c r="AY743" s="13">
        <v>18929995</v>
      </c>
      <c r="AZ743" s="13">
        <v>18929995</v>
      </c>
      <c r="BA743" s="13">
        <v>18929995</v>
      </c>
      <c r="BB743" s="13">
        <v>18929995</v>
      </c>
      <c r="BC743" s="13">
        <v>18929995</v>
      </c>
      <c r="BD743" s="13">
        <v>18929995</v>
      </c>
      <c r="BE743" s="13">
        <v>18929995</v>
      </c>
      <c r="BF743" s="13">
        <v>18929995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4169387</v>
      </c>
      <c r="E745" s="13">
        <v>4169387</v>
      </c>
      <c r="F745" s="13">
        <v>4169387</v>
      </c>
      <c r="G745" s="13">
        <v>4169387</v>
      </c>
      <c r="H745" s="13">
        <v>4169387</v>
      </c>
      <c r="I745" s="13">
        <v>2423287</v>
      </c>
      <c r="J745" s="13">
        <v>2423287</v>
      </c>
      <c r="K745" s="13">
        <v>970987</v>
      </c>
      <c r="L745" s="13">
        <v>972629</v>
      </c>
      <c r="M745" s="11">
        <v>0</v>
      </c>
      <c r="N745" s="11">
        <v>0</v>
      </c>
      <c r="O745" s="13">
        <v>3038506</v>
      </c>
      <c r="P745" s="13">
        <v>3038506</v>
      </c>
      <c r="Q745" s="13">
        <v>3038506</v>
      </c>
      <c r="R745" s="13">
        <v>3038506</v>
      </c>
      <c r="S745" s="13">
        <v>3038506</v>
      </c>
      <c r="T745" s="13">
        <v>3038506</v>
      </c>
      <c r="U745" s="13">
        <v>3038506</v>
      </c>
      <c r="V745" s="13">
        <v>3038506</v>
      </c>
      <c r="W745" s="13">
        <v>2589006</v>
      </c>
      <c r="X745" s="13">
        <v>2589006</v>
      </c>
      <c r="Y745" s="13">
        <v>89006</v>
      </c>
      <c r="Z745" s="13">
        <v>89006</v>
      </c>
      <c r="AA745" s="11">
        <v>0</v>
      </c>
      <c r="AB745" s="11">
        <v>0</v>
      </c>
      <c r="AC745" s="11">
        <v>0</v>
      </c>
      <c r="AD745" s="13">
        <v>6577274</v>
      </c>
      <c r="AE745" s="13">
        <v>6577274</v>
      </c>
      <c r="AF745" s="13">
        <v>6577274</v>
      </c>
      <c r="AG745" s="13">
        <v>6577274</v>
      </c>
      <c r="AH745" s="13">
        <v>8079486</v>
      </c>
      <c r="AI745" s="13">
        <v>7886078</v>
      </c>
      <c r="AJ745" s="13">
        <v>7886078</v>
      </c>
      <c r="AK745" s="13">
        <v>7886078</v>
      </c>
      <c r="AL745" s="13">
        <v>7886078</v>
      </c>
      <c r="AM745" s="13">
        <v>7886078</v>
      </c>
      <c r="AN745" s="13">
        <v>7886078</v>
      </c>
      <c r="AO745" s="13">
        <v>7886078</v>
      </c>
      <c r="AP745" s="13">
        <v>7867078</v>
      </c>
      <c r="AQ745" s="13">
        <v>7867078</v>
      </c>
      <c r="AR745" s="13">
        <v>7361946</v>
      </c>
      <c r="AS745" s="13">
        <v>7361946</v>
      </c>
      <c r="AT745" s="13">
        <v>7361946</v>
      </c>
      <c r="AU745" s="13">
        <v>7361946</v>
      </c>
      <c r="AV745" s="13">
        <v>7361946</v>
      </c>
      <c r="AW745" s="13">
        <v>7361946</v>
      </c>
      <c r="AX745" s="13">
        <v>7361946</v>
      </c>
      <c r="AY745" s="13">
        <v>7361946</v>
      </c>
      <c r="AZ745" s="13">
        <v>7361946</v>
      </c>
      <c r="BA745" s="13">
        <v>7361946</v>
      </c>
      <c r="BB745" s="13">
        <v>7361946</v>
      </c>
      <c r="BC745" s="13">
        <v>7361946</v>
      </c>
      <c r="BD745" s="13">
        <v>3361946</v>
      </c>
      <c r="BE745" s="13">
        <v>3361946</v>
      </c>
      <c r="BF745" s="13">
        <v>3361946</v>
      </c>
      <c r="BG745" s="13">
        <v>3361946</v>
      </c>
      <c r="BH745" s="13">
        <v>3361946</v>
      </c>
      <c r="BI745" s="13">
        <v>3361946</v>
      </c>
      <c r="BJ745" s="13">
        <v>3361946</v>
      </c>
      <c r="BK745" s="13">
        <v>3361946</v>
      </c>
      <c r="BL745" s="13">
        <v>3361946</v>
      </c>
      <c r="BM745" s="13">
        <v>3361946</v>
      </c>
      <c r="BN745" s="13">
        <v>3361946</v>
      </c>
      <c r="BO745" s="13">
        <v>3361946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31870</v>
      </c>
      <c r="E747" s="13">
        <v>1031870</v>
      </c>
      <c r="F747" s="13">
        <v>1031870</v>
      </c>
      <c r="G747" s="13">
        <v>1031870</v>
      </c>
      <c r="H747" s="13">
        <v>103187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81240</v>
      </c>
      <c r="E751" s="13">
        <v>181240</v>
      </c>
      <c r="F751" s="13">
        <v>181240</v>
      </c>
      <c r="G751" s="13">
        <v>181240</v>
      </c>
      <c r="H751" s="13">
        <v>181240</v>
      </c>
      <c r="I751" s="13">
        <v>181240</v>
      </c>
      <c r="J751" s="13">
        <v>344390</v>
      </c>
      <c r="K751" s="13">
        <v>381240</v>
      </c>
      <c r="L751" s="13">
        <v>381240</v>
      </c>
      <c r="M751" s="13">
        <v>737952</v>
      </c>
      <c r="N751" s="13">
        <v>737952</v>
      </c>
      <c r="O751" s="13">
        <v>737952</v>
      </c>
      <c r="P751" s="13">
        <v>737952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3">
        <v>1000000</v>
      </c>
      <c r="AR751" s="13">
        <v>1000000</v>
      </c>
      <c r="AS751" s="13">
        <v>1000000</v>
      </c>
      <c r="AT751" s="13">
        <v>1000000</v>
      </c>
      <c r="AU751" s="13">
        <v>1000000</v>
      </c>
      <c r="AV751" s="13">
        <v>1000000</v>
      </c>
      <c r="AW751" s="13">
        <v>1000000</v>
      </c>
      <c r="AX751" s="13">
        <v>1000000</v>
      </c>
      <c r="AY751" s="13">
        <v>1000000</v>
      </c>
      <c r="AZ751" s="13">
        <v>1000000</v>
      </c>
      <c r="BA751" s="13">
        <v>1000000</v>
      </c>
      <c r="BB751" s="13">
        <v>1000000</v>
      </c>
      <c r="BC751" s="13">
        <v>1000000</v>
      </c>
      <c r="BD751" s="13">
        <v>1000000</v>
      </c>
      <c r="BE751" s="13">
        <v>1000000</v>
      </c>
      <c r="BF751" s="13">
        <v>1000000</v>
      </c>
      <c r="BG751" s="13">
        <v>1000000</v>
      </c>
      <c r="BH751" s="13">
        <v>1000000</v>
      </c>
      <c r="BI751" s="13">
        <v>1000000</v>
      </c>
      <c r="BJ751" s="13">
        <v>1000000</v>
      </c>
      <c r="BK751" s="13">
        <v>1000000</v>
      </c>
      <c r="BL751" s="13">
        <v>1000000</v>
      </c>
      <c r="BM751" s="13">
        <v>1000000</v>
      </c>
      <c r="BN751" s="13">
        <v>1000000</v>
      </c>
      <c r="BO751" s="13">
        <v>10000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0000</v>
      </c>
      <c r="E752" s="13">
        <v>20000</v>
      </c>
      <c r="F752" s="13">
        <v>20000</v>
      </c>
      <c r="G752" s="13">
        <v>20000</v>
      </c>
      <c r="H752" s="13">
        <v>20000</v>
      </c>
      <c r="I752" s="13">
        <v>20000</v>
      </c>
      <c r="J752" s="13">
        <v>20000</v>
      </c>
      <c r="K752" s="13">
        <v>20000</v>
      </c>
      <c r="L752" s="13">
        <v>20000</v>
      </c>
      <c r="M752" s="13">
        <v>20000</v>
      </c>
      <c r="N752" s="13">
        <v>2000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3">
        <v>1571</v>
      </c>
      <c r="AJ752" s="13">
        <v>1571</v>
      </c>
      <c r="AK752" s="13">
        <v>1571</v>
      </c>
      <c r="AL752" s="13">
        <v>1571</v>
      </c>
      <c r="AM752" s="13">
        <v>1571</v>
      </c>
      <c r="AN752" s="13">
        <v>2843</v>
      </c>
      <c r="AO752" s="13">
        <v>2843</v>
      </c>
      <c r="AP752" s="13">
        <v>2843</v>
      </c>
      <c r="AQ752" s="13">
        <v>2843</v>
      </c>
      <c r="AR752" s="13">
        <v>2843</v>
      </c>
      <c r="AS752" s="13">
        <v>2843</v>
      </c>
      <c r="AT752" s="13">
        <v>2843</v>
      </c>
      <c r="AU752" s="13">
        <v>2843</v>
      </c>
      <c r="AV752" s="13">
        <v>2843</v>
      </c>
      <c r="AW752" s="13">
        <v>2843</v>
      </c>
      <c r="AX752" s="13">
        <v>2843</v>
      </c>
      <c r="AY752" s="13">
        <v>2843</v>
      </c>
      <c r="AZ752" s="13">
        <v>2843</v>
      </c>
      <c r="BA752" s="13">
        <v>2843</v>
      </c>
      <c r="BB752" s="13">
        <v>2843</v>
      </c>
      <c r="BC752" s="13">
        <v>2843</v>
      </c>
      <c r="BD752" s="13">
        <v>2843</v>
      </c>
      <c r="BE752" s="13">
        <v>2843</v>
      </c>
      <c r="BF752" s="13">
        <v>2843</v>
      </c>
      <c r="BG752" s="13">
        <v>2843</v>
      </c>
      <c r="BH752" s="13">
        <v>2843</v>
      </c>
      <c r="BI752" s="13">
        <v>2843</v>
      </c>
      <c r="BJ752" s="13">
        <v>2843</v>
      </c>
      <c r="BK752" s="13">
        <v>2843</v>
      </c>
      <c r="BL752" s="13">
        <v>2843</v>
      </c>
      <c r="BM752" s="13">
        <v>2843</v>
      </c>
      <c r="BN752" s="13">
        <v>2843</v>
      </c>
      <c r="BO752" s="13">
        <v>2843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0571110</v>
      </c>
      <c r="E754" s="13">
        <v>20571110</v>
      </c>
      <c r="F754" s="13">
        <v>2571110</v>
      </c>
      <c r="G754" s="13">
        <v>2571110</v>
      </c>
      <c r="H754" s="13">
        <v>2571110</v>
      </c>
      <c r="I754" s="13">
        <v>175494</v>
      </c>
      <c r="J754" s="13">
        <v>175494</v>
      </c>
      <c r="K754" s="13">
        <v>175494</v>
      </c>
      <c r="L754" s="13">
        <v>175494</v>
      </c>
      <c r="M754" s="13">
        <v>895494</v>
      </c>
      <c r="N754" s="13">
        <v>895494</v>
      </c>
      <c r="O754" s="13">
        <v>718500</v>
      </c>
      <c r="P754" s="13">
        <v>718500</v>
      </c>
      <c r="Q754" s="13">
        <v>717000</v>
      </c>
      <c r="R754" s="13">
        <v>717000</v>
      </c>
      <c r="S754" s="13">
        <v>717000</v>
      </c>
      <c r="T754" s="13">
        <v>717000</v>
      </c>
      <c r="U754" s="13">
        <v>717000</v>
      </c>
      <c r="V754" s="13">
        <v>703754</v>
      </c>
      <c r="W754" s="13">
        <v>600468</v>
      </c>
      <c r="X754" s="13">
        <v>570940</v>
      </c>
      <c r="Y754" s="13">
        <v>539386</v>
      </c>
      <c r="Z754" s="13">
        <v>526068</v>
      </c>
      <c r="AA754" s="13">
        <v>525028</v>
      </c>
      <c r="AB754" s="13">
        <v>1484974</v>
      </c>
      <c r="AC754" s="13">
        <v>2388446</v>
      </c>
      <c r="AD754" s="13">
        <v>2353116</v>
      </c>
      <c r="AE754" s="13">
        <v>2322233</v>
      </c>
      <c r="AF754" s="13">
        <v>2319838</v>
      </c>
      <c r="AG754" s="13">
        <v>2312694</v>
      </c>
      <c r="AH754" s="13">
        <v>2312694</v>
      </c>
      <c r="AI754" s="13">
        <v>2301414</v>
      </c>
      <c r="AJ754" s="13">
        <v>2299819</v>
      </c>
      <c r="AK754" s="13">
        <v>2298556</v>
      </c>
      <c r="AL754" s="13">
        <v>2281314</v>
      </c>
      <c r="AM754" s="13">
        <v>2258441</v>
      </c>
      <c r="AN754" s="13">
        <v>2229334</v>
      </c>
      <c r="AO754" s="13">
        <v>2162725</v>
      </c>
      <c r="AP754" s="13">
        <v>2160537</v>
      </c>
      <c r="AQ754" s="13">
        <v>2147773</v>
      </c>
      <c r="AR754" s="13">
        <v>2130380</v>
      </c>
      <c r="AS754" s="13">
        <v>2112517</v>
      </c>
      <c r="AT754" s="13">
        <v>2071216</v>
      </c>
      <c r="AU754" s="13">
        <v>2070181</v>
      </c>
      <c r="AV754" s="13">
        <v>2062843</v>
      </c>
      <c r="AW754" s="13">
        <v>2029161</v>
      </c>
      <c r="AX754" s="13">
        <v>2029161</v>
      </c>
      <c r="AY754" s="13">
        <v>2029161</v>
      </c>
      <c r="AZ754" s="13">
        <v>2029161</v>
      </c>
      <c r="BA754" s="13">
        <v>2023178</v>
      </c>
      <c r="BB754" s="13">
        <v>2023178</v>
      </c>
      <c r="BC754" s="13">
        <v>2023178</v>
      </c>
      <c r="BD754" s="13">
        <v>2011793</v>
      </c>
      <c r="BE754" s="13">
        <v>2009040</v>
      </c>
      <c r="BF754" s="13">
        <v>2009040</v>
      </c>
      <c r="BG754" s="13">
        <v>3577040</v>
      </c>
      <c r="BH754" s="13">
        <v>4209040</v>
      </c>
      <c r="BI754" s="13">
        <v>4209040</v>
      </c>
      <c r="BJ754" s="13">
        <v>4209040</v>
      </c>
      <c r="BK754" s="13">
        <v>6329040</v>
      </c>
      <c r="BL754" s="13">
        <v>8359040</v>
      </c>
      <c r="BM754" s="13">
        <v>8359040</v>
      </c>
      <c r="BN754" s="13">
        <v>835904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98210</v>
      </c>
      <c r="E755" s="11">
        <v>0</v>
      </c>
      <c r="F755" s="13">
        <v>2330</v>
      </c>
      <c r="G755" s="13">
        <v>2330</v>
      </c>
      <c r="H755" s="13">
        <v>2330</v>
      </c>
      <c r="I755" s="13">
        <v>2330</v>
      </c>
      <c r="J755" s="13">
        <v>1570</v>
      </c>
      <c r="K755" s="11">
        <v>520</v>
      </c>
      <c r="L755" s="11">
        <v>370</v>
      </c>
      <c r="M755" s="11">
        <v>370</v>
      </c>
      <c r="N755" s="13">
        <v>2930</v>
      </c>
      <c r="O755" s="13">
        <v>38640</v>
      </c>
      <c r="P755" s="13">
        <v>137940</v>
      </c>
      <c r="Q755" s="13">
        <v>237130</v>
      </c>
      <c r="R755" s="13">
        <v>236440</v>
      </c>
      <c r="S755" s="13">
        <v>236440</v>
      </c>
      <c r="T755" s="13">
        <v>236440</v>
      </c>
      <c r="U755" s="13">
        <v>236440</v>
      </c>
      <c r="V755" s="13">
        <v>336440</v>
      </c>
      <c r="W755" s="13">
        <v>336440</v>
      </c>
      <c r="X755" s="13">
        <v>336440</v>
      </c>
      <c r="Y755" s="13">
        <v>336440</v>
      </c>
      <c r="Z755" s="13">
        <v>336440</v>
      </c>
      <c r="AA755" s="13">
        <v>336440</v>
      </c>
      <c r="AB755" s="13">
        <v>336440</v>
      </c>
      <c r="AC755" s="13">
        <v>336440</v>
      </c>
      <c r="AD755" s="11">
        <v>730</v>
      </c>
      <c r="AE755" s="11">
        <v>730</v>
      </c>
      <c r="AF755" s="11">
        <v>730</v>
      </c>
      <c r="AG755" s="11">
        <v>730</v>
      </c>
      <c r="AH755" s="11">
        <v>730</v>
      </c>
      <c r="AI755" s="11">
        <v>730</v>
      </c>
      <c r="AJ755" s="11">
        <v>730</v>
      </c>
      <c r="AK755" s="13">
        <v>1868120</v>
      </c>
      <c r="AL755" s="13">
        <v>1868120</v>
      </c>
      <c r="AM755" s="13">
        <v>1868120</v>
      </c>
      <c r="AN755" s="13">
        <v>1868120</v>
      </c>
      <c r="AO755" s="13">
        <v>1868120</v>
      </c>
      <c r="AP755" s="13">
        <v>1868120</v>
      </c>
      <c r="AQ755" s="13">
        <v>1868120</v>
      </c>
      <c r="AR755" s="13">
        <v>1868856</v>
      </c>
      <c r="AS755" s="13">
        <v>1868856</v>
      </c>
      <c r="AT755" s="13">
        <v>1868856</v>
      </c>
      <c r="AU755" s="13">
        <v>1868856</v>
      </c>
      <c r="AV755" s="13">
        <v>1868856</v>
      </c>
      <c r="AW755" s="13">
        <v>1868856</v>
      </c>
      <c r="AX755" s="13">
        <v>1868856</v>
      </c>
      <c r="AY755" s="13">
        <v>1868856</v>
      </c>
      <c r="AZ755" s="13">
        <v>1868856</v>
      </c>
      <c r="BA755" s="13">
        <v>1868856</v>
      </c>
      <c r="BB755" s="13">
        <v>1868856</v>
      </c>
      <c r="BC755" s="13">
        <v>1868856</v>
      </c>
      <c r="BD755" s="13">
        <v>1868856</v>
      </c>
      <c r="BE755" s="13">
        <v>1868856</v>
      </c>
      <c r="BF755" s="13">
        <v>1868856</v>
      </c>
      <c r="BG755" s="13">
        <v>1868856</v>
      </c>
      <c r="BH755" s="13">
        <v>18688</v>
      </c>
      <c r="BI755" s="13">
        <v>22756</v>
      </c>
      <c r="BJ755" s="13">
        <v>22756</v>
      </c>
      <c r="BK755" s="13">
        <v>22757</v>
      </c>
      <c r="BL755" s="13">
        <v>22757</v>
      </c>
      <c r="BM755" s="13">
        <v>9917</v>
      </c>
      <c r="BN755" s="13">
        <v>9918</v>
      </c>
      <c r="BO755" s="13">
        <v>991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00000</v>
      </c>
      <c r="E757" s="13">
        <v>300000</v>
      </c>
      <c r="F757" s="13">
        <v>300000</v>
      </c>
      <c r="G757" s="13">
        <v>300000</v>
      </c>
      <c r="H757" s="13">
        <v>300000</v>
      </c>
      <c r="I757" s="13">
        <v>300000</v>
      </c>
      <c r="J757" s="13">
        <v>300000</v>
      </c>
      <c r="K757" s="13">
        <v>300000</v>
      </c>
      <c r="L757" s="13">
        <v>300000</v>
      </c>
      <c r="M757" s="13">
        <v>300000</v>
      </c>
      <c r="N757" s="13">
        <v>300000</v>
      </c>
      <c r="O757" s="13">
        <v>300000</v>
      </c>
      <c r="P757" s="13">
        <v>300000</v>
      </c>
      <c r="Q757" s="13">
        <v>300000</v>
      </c>
      <c r="R757" s="13">
        <v>300000</v>
      </c>
      <c r="S757" s="13">
        <v>300000</v>
      </c>
      <c r="T757" s="13">
        <v>300000</v>
      </c>
      <c r="U757" s="13">
        <v>300000</v>
      </c>
      <c r="V757" s="13">
        <v>30000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3">
        <v>245000</v>
      </c>
      <c r="AD757" s="13">
        <v>498450</v>
      </c>
      <c r="AE757" s="13">
        <v>498450</v>
      </c>
      <c r="AF757" s="13">
        <v>498450</v>
      </c>
      <c r="AG757" s="13">
        <v>498450</v>
      </c>
      <c r="AH757" s="13">
        <v>498450</v>
      </c>
      <c r="AI757" s="13">
        <v>498450</v>
      </c>
      <c r="AJ757" s="13">
        <v>498450</v>
      </c>
      <c r="AK757" s="13">
        <v>498450</v>
      </c>
      <c r="AL757" s="13">
        <v>498450</v>
      </c>
      <c r="AM757" s="13">
        <v>498450</v>
      </c>
      <c r="AN757" s="13">
        <v>498450</v>
      </c>
      <c r="AO757" s="13">
        <v>498450</v>
      </c>
      <c r="AP757" s="13">
        <v>498450</v>
      </c>
      <c r="AQ757" s="13">
        <v>498450</v>
      </c>
      <c r="AR757" s="13">
        <v>498450</v>
      </c>
      <c r="AS757" s="13">
        <v>498450</v>
      </c>
      <c r="AT757" s="13">
        <v>498450</v>
      </c>
      <c r="AU757" s="13">
        <v>498450</v>
      </c>
      <c r="AV757" s="13">
        <v>498450</v>
      </c>
      <c r="AW757" s="13">
        <v>504986</v>
      </c>
      <c r="AX757" s="13">
        <v>498450</v>
      </c>
      <c r="AY757" s="13">
        <v>498450</v>
      </c>
      <c r="AZ757" s="13">
        <v>498450</v>
      </c>
      <c r="BA757" s="13">
        <v>498450</v>
      </c>
      <c r="BB757" s="13">
        <v>498450</v>
      </c>
      <c r="BC757" s="13">
        <v>498450</v>
      </c>
      <c r="BD757" s="13">
        <v>498450</v>
      </c>
      <c r="BE757" s="13">
        <v>498450</v>
      </c>
      <c r="BF757" s="13">
        <v>498450</v>
      </c>
      <c r="BG757" s="13">
        <v>498450</v>
      </c>
      <c r="BH757" s="13">
        <v>498450</v>
      </c>
      <c r="BI757" s="13">
        <v>498450</v>
      </c>
      <c r="BJ757" s="13">
        <v>498450</v>
      </c>
      <c r="BK757" s="13">
        <v>498450</v>
      </c>
      <c r="BL757" s="13">
        <v>498450</v>
      </c>
      <c r="BM757" s="13">
        <v>498450</v>
      </c>
      <c r="BN757" s="13">
        <v>498450</v>
      </c>
      <c r="BO757" s="13">
        <v>49845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38000</v>
      </c>
      <c r="E759" s="13">
        <v>238000</v>
      </c>
      <c r="F759" s="13">
        <v>238000</v>
      </c>
      <c r="G759" s="13">
        <v>238000</v>
      </c>
      <c r="H759" s="13">
        <v>238000</v>
      </c>
      <c r="I759" s="13">
        <v>238000</v>
      </c>
      <c r="J759" s="13">
        <v>238000</v>
      </c>
      <c r="K759" s="13">
        <v>238000</v>
      </c>
      <c r="L759" s="13">
        <v>238000</v>
      </c>
      <c r="M759" s="13">
        <v>18240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3">
        <v>2164</v>
      </c>
      <c r="BB759" s="13">
        <v>2164</v>
      </c>
      <c r="BC759" s="13">
        <v>2164</v>
      </c>
      <c r="BD759" s="13">
        <v>2164</v>
      </c>
      <c r="BE759" s="13">
        <v>2164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3">
        <v>7971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6220</v>
      </c>
      <c r="E763" s="13">
        <v>6220</v>
      </c>
      <c r="F763" s="13">
        <v>6220</v>
      </c>
      <c r="G763" s="13">
        <v>6220</v>
      </c>
      <c r="H763" s="13">
        <v>6220</v>
      </c>
      <c r="I763" s="13">
        <v>6220</v>
      </c>
      <c r="J763" s="13">
        <v>6220</v>
      </c>
      <c r="K763" s="13">
        <v>6220</v>
      </c>
      <c r="L763" s="13">
        <v>6220</v>
      </c>
      <c r="M763" s="13">
        <v>6220</v>
      </c>
      <c r="N763" s="13">
        <v>6220</v>
      </c>
      <c r="O763" s="13">
        <v>6220</v>
      </c>
      <c r="P763" s="13">
        <v>6220</v>
      </c>
      <c r="Q763" s="13">
        <v>6220</v>
      </c>
      <c r="R763" s="13">
        <v>6220</v>
      </c>
      <c r="S763" s="13">
        <v>6220</v>
      </c>
      <c r="T763" s="13">
        <v>6220</v>
      </c>
      <c r="U763" s="13">
        <v>6220</v>
      </c>
      <c r="V763" s="13">
        <v>6220</v>
      </c>
      <c r="W763" s="13">
        <v>6220</v>
      </c>
      <c r="X763" s="13">
        <v>6220</v>
      </c>
      <c r="Y763" s="13">
        <v>6220</v>
      </c>
      <c r="Z763" s="13">
        <v>6220</v>
      </c>
      <c r="AA763" s="13">
        <v>6220</v>
      </c>
      <c r="AB763" s="13">
        <v>6220</v>
      </c>
      <c r="AC763" s="13">
        <v>6220</v>
      </c>
      <c r="AD763" s="13">
        <v>6220</v>
      </c>
      <c r="AE763" s="13">
        <v>6220</v>
      </c>
      <c r="AF763" s="13">
        <v>6220</v>
      </c>
      <c r="AG763" s="13">
        <v>6220</v>
      </c>
      <c r="AH763" s="13">
        <v>6220</v>
      </c>
      <c r="AI763" s="13">
        <v>6220</v>
      </c>
      <c r="AJ763" s="13">
        <v>6220</v>
      </c>
      <c r="AK763" s="13">
        <v>6220</v>
      </c>
      <c r="AL763" s="13">
        <v>6220</v>
      </c>
      <c r="AM763" s="13">
        <v>6220</v>
      </c>
      <c r="AN763" s="13">
        <v>6220</v>
      </c>
      <c r="AO763" s="13">
        <v>6220</v>
      </c>
      <c r="AP763" s="13">
        <v>6220</v>
      </c>
      <c r="AQ763" s="13">
        <v>6220</v>
      </c>
      <c r="AR763" s="13">
        <v>6220</v>
      </c>
      <c r="AS763" s="13">
        <v>6220</v>
      </c>
      <c r="AT763" s="13">
        <v>6220</v>
      </c>
      <c r="AU763" s="13">
        <v>6220</v>
      </c>
      <c r="AV763" s="13">
        <v>6220</v>
      </c>
      <c r="AW763" s="13">
        <v>6220</v>
      </c>
      <c r="AX763" s="13">
        <v>6220</v>
      </c>
      <c r="AY763" s="13">
        <v>6220</v>
      </c>
      <c r="AZ763" s="13">
        <v>6220</v>
      </c>
      <c r="BA763" s="13">
        <v>6220</v>
      </c>
      <c r="BB763" s="13">
        <v>6220</v>
      </c>
      <c r="BC763" s="13">
        <v>6220</v>
      </c>
      <c r="BD763" s="13">
        <v>6220</v>
      </c>
      <c r="BE763" s="13">
        <v>6220</v>
      </c>
      <c r="BF763" s="13">
        <v>6220</v>
      </c>
      <c r="BG763" s="13">
        <v>6220</v>
      </c>
      <c r="BH763" s="13">
        <v>6220</v>
      </c>
      <c r="BI763" s="13">
        <v>6220</v>
      </c>
      <c r="BJ763" s="13">
        <v>6220</v>
      </c>
      <c r="BK763" s="13">
        <v>6220</v>
      </c>
      <c r="BL763" s="13">
        <v>6220</v>
      </c>
      <c r="BM763" s="13">
        <v>6220</v>
      </c>
      <c r="BN763" s="13">
        <v>6220</v>
      </c>
      <c r="BO763" s="13">
        <v>622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100000</v>
      </c>
      <c r="E765" s="13">
        <v>100000</v>
      </c>
      <c r="F765" s="13">
        <v>100000</v>
      </c>
      <c r="G765" s="13">
        <v>100000</v>
      </c>
      <c r="H765" s="13">
        <v>100000</v>
      </c>
      <c r="I765" s="13">
        <v>100000</v>
      </c>
      <c r="J765" s="13">
        <v>100000</v>
      </c>
      <c r="K765" s="13">
        <v>100000</v>
      </c>
      <c r="L765" s="13">
        <v>100000</v>
      </c>
      <c r="M765" s="13">
        <v>100000</v>
      </c>
      <c r="N765" s="13">
        <v>100000</v>
      </c>
      <c r="O765" s="13">
        <v>100000</v>
      </c>
      <c r="P765" s="13">
        <v>100000</v>
      </c>
      <c r="Q765" s="13">
        <v>100000</v>
      </c>
      <c r="R765" s="13">
        <v>100000</v>
      </c>
      <c r="S765" s="13">
        <v>100000</v>
      </c>
      <c r="T765" s="13">
        <v>100000</v>
      </c>
      <c r="U765" s="13">
        <v>100000</v>
      </c>
      <c r="V765" s="13">
        <v>100000</v>
      </c>
      <c r="W765" s="13">
        <v>100000</v>
      </c>
      <c r="X765" s="13">
        <v>100000</v>
      </c>
      <c r="Y765" s="13">
        <v>100000</v>
      </c>
      <c r="Z765" s="13">
        <v>100000</v>
      </c>
      <c r="AA765" s="13">
        <v>100000</v>
      </c>
      <c r="AB765" s="13">
        <v>100000</v>
      </c>
      <c r="AC765" s="13">
        <v>353286</v>
      </c>
      <c r="AD765" s="13">
        <v>353286</v>
      </c>
      <c r="AE765" s="13">
        <v>353286</v>
      </c>
      <c r="AF765" s="13">
        <v>353286</v>
      </c>
      <c r="AG765" s="13">
        <v>353286</v>
      </c>
      <c r="AH765" s="13">
        <v>353286</v>
      </c>
      <c r="AI765" s="13">
        <v>429556</v>
      </c>
      <c r="AJ765" s="13">
        <v>453286</v>
      </c>
      <c r="AK765" s="13">
        <v>453286</v>
      </c>
      <c r="AL765" s="13">
        <v>453286</v>
      </c>
      <c r="AM765" s="13">
        <v>453286</v>
      </c>
      <c r="AN765" s="13">
        <v>453286</v>
      </c>
      <c r="AO765" s="13">
        <v>453286</v>
      </c>
      <c r="AP765" s="13">
        <v>1453286</v>
      </c>
      <c r="AQ765" s="13">
        <v>1453286</v>
      </c>
      <c r="AR765" s="13">
        <v>1453286</v>
      </c>
      <c r="AS765" s="13">
        <v>1453286</v>
      </c>
      <c r="AT765" s="13">
        <v>1453286</v>
      </c>
      <c r="AU765" s="13">
        <v>1453286</v>
      </c>
      <c r="AV765" s="13">
        <v>1453286</v>
      </c>
      <c r="AW765" s="13">
        <v>1453286</v>
      </c>
      <c r="AX765" s="13">
        <v>1453286</v>
      </c>
      <c r="AY765" s="13">
        <v>1453286</v>
      </c>
      <c r="AZ765" s="13">
        <v>1453286</v>
      </c>
      <c r="BA765" s="13">
        <v>1453286</v>
      </c>
      <c r="BB765" s="13">
        <v>1453286</v>
      </c>
      <c r="BC765" s="13">
        <v>1453286</v>
      </c>
      <c r="BD765" s="13">
        <v>1453286</v>
      </c>
      <c r="BE765" s="13">
        <v>1453286</v>
      </c>
      <c r="BF765" s="13">
        <v>1453286</v>
      </c>
      <c r="BG765" s="13">
        <v>1453286</v>
      </c>
      <c r="BH765" s="13">
        <v>1453286</v>
      </c>
      <c r="BI765" s="13">
        <v>1453286</v>
      </c>
      <c r="BJ765" s="13">
        <v>1453286</v>
      </c>
      <c r="BK765" s="13">
        <v>1453286</v>
      </c>
      <c r="BL765" s="13">
        <v>1453286</v>
      </c>
      <c r="BM765" s="13">
        <v>1453286</v>
      </c>
      <c r="BN765" s="13">
        <v>1453286</v>
      </c>
      <c r="BO765" s="13">
        <v>1453286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76140</v>
      </c>
      <c r="E767" s="13">
        <v>125980</v>
      </c>
      <c r="F767" s="13">
        <v>216370</v>
      </c>
      <c r="G767" s="13">
        <v>300500</v>
      </c>
      <c r="H767" s="13">
        <v>224760</v>
      </c>
      <c r="I767" s="13">
        <v>261350</v>
      </c>
      <c r="J767" s="13">
        <v>306650</v>
      </c>
      <c r="K767" s="13">
        <v>320300</v>
      </c>
      <c r="L767" s="13">
        <v>495000</v>
      </c>
      <c r="M767" s="13">
        <v>504330</v>
      </c>
      <c r="N767" s="13">
        <v>349450</v>
      </c>
      <c r="O767" s="13">
        <v>343300</v>
      </c>
      <c r="P767" s="13">
        <v>343300</v>
      </c>
      <c r="Q767" s="13">
        <v>1716500</v>
      </c>
      <c r="R767" s="13">
        <v>2190240</v>
      </c>
      <c r="S767" s="13">
        <v>2516500</v>
      </c>
      <c r="T767" s="13">
        <v>2516500</v>
      </c>
      <c r="U767" s="13">
        <v>2516500</v>
      </c>
      <c r="V767" s="13">
        <v>2516500</v>
      </c>
      <c r="W767" s="13">
        <v>2066500</v>
      </c>
      <c r="X767" s="13">
        <v>2066500</v>
      </c>
      <c r="Y767" s="13">
        <v>2066500</v>
      </c>
      <c r="Z767" s="13">
        <v>2066500</v>
      </c>
      <c r="AA767" s="13">
        <v>2066500</v>
      </c>
      <c r="AB767" s="13">
        <v>2066500</v>
      </c>
      <c r="AC767" s="13">
        <v>1716500</v>
      </c>
      <c r="AD767" s="13">
        <v>1949730</v>
      </c>
      <c r="AE767" s="13">
        <v>1716500</v>
      </c>
      <c r="AF767" s="13">
        <v>1716500</v>
      </c>
      <c r="AG767" s="13">
        <v>1716500</v>
      </c>
      <c r="AH767" s="13">
        <v>1716500</v>
      </c>
      <c r="AI767" s="13">
        <v>1716500</v>
      </c>
      <c r="AJ767" s="13">
        <v>1716500</v>
      </c>
      <c r="AK767" s="13">
        <v>1716500</v>
      </c>
      <c r="AL767" s="13">
        <v>1716500</v>
      </c>
      <c r="AM767" s="13">
        <v>2016500</v>
      </c>
      <c r="AN767" s="13">
        <v>2016500</v>
      </c>
      <c r="AO767" s="13">
        <v>4033000</v>
      </c>
      <c r="AP767" s="13">
        <v>4033000</v>
      </c>
      <c r="AQ767" s="13">
        <v>4033000</v>
      </c>
      <c r="AR767" s="13">
        <v>4033000</v>
      </c>
      <c r="AS767" s="13">
        <v>3333000</v>
      </c>
      <c r="AT767" s="13">
        <v>3333000</v>
      </c>
      <c r="AU767" s="13">
        <v>3333000</v>
      </c>
      <c r="AV767" s="13">
        <v>3333000</v>
      </c>
      <c r="AW767" s="13">
        <v>3333000</v>
      </c>
      <c r="AX767" s="13">
        <v>3333000</v>
      </c>
      <c r="AY767" s="13">
        <v>3333000</v>
      </c>
      <c r="AZ767" s="13">
        <v>3333000</v>
      </c>
      <c r="BA767" s="13">
        <v>3333000</v>
      </c>
      <c r="BB767" s="13">
        <v>3333000</v>
      </c>
      <c r="BC767" s="13">
        <v>3333000</v>
      </c>
      <c r="BD767" s="13">
        <v>3333000</v>
      </c>
      <c r="BE767" s="13">
        <v>3333000</v>
      </c>
      <c r="BF767" s="13">
        <v>3333000</v>
      </c>
      <c r="BG767" s="13">
        <v>3333000</v>
      </c>
      <c r="BH767" s="13">
        <v>3333000</v>
      </c>
      <c r="BI767" s="13">
        <v>3333000</v>
      </c>
      <c r="BJ767" s="13">
        <v>3333000</v>
      </c>
      <c r="BK767" s="13">
        <v>3333000</v>
      </c>
      <c r="BL767" s="13">
        <v>3333000</v>
      </c>
      <c r="BM767" s="13">
        <v>3333000</v>
      </c>
      <c r="BN767" s="13">
        <v>3333000</v>
      </c>
      <c r="BO767" s="13">
        <v>333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34880</v>
      </c>
      <c r="E768" s="13">
        <v>234880</v>
      </c>
      <c r="F768" s="13">
        <v>234880</v>
      </c>
      <c r="G768" s="13">
        <v>262600</v>
      </c>
      <c r="H768" s="13">
        <v>262600</v>
      </c>
      <c r="I768" s="13">
        <v>262600</v>
      </c>
      <c r="J768" s="13">
        <v>234880</v>
      </c>
      <c r="K768" s="13">
        <v>126980</v>
      </c>
      <c r="L768" s="13">
        <v>126980</v>
      </c>
      <c r="M768" s="13">
        <v>126980</v>
      </c>
      <c r="N768" s="13">
        <v>113740</v>
      </c>
      <c r="O768" s="13">
        <v>60200</v>
      </c>
      <c r="P768" s="13">
        <v>60200</v>
      </c>
      <c r="Q768" s="13">
        <v>60200</v>
      </c>
      <c r="R768" s="13">
        <v>60200</v>
      </c>
      <c r="S768" s="13">
        <v>60200</v>
      </c>
      <c r="T768" s="13">
        <v>60200</v>
      </c>
      <c r="U768" s="13">
        <v>60200</v>
      </c>
      <c r="V768" s="13">
        <v>60200</v>
      </c>
      <c r="W768" s="13">
        <v>60200</v>
      </c>
      <c r="X768" s="13">
        <v>60200</v>
      </c>
      <c r="Y768" s="13">
        <v>60200</v>
      </c>
      <c r="Z768" s="13">
        <v>60200</v>
      </c>
      <c r="AA768" s="13">
        <v>60200</v>
      </c>
      <c r="AB768" s="13">
        <v>6020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3">
        <v>18920</v>
      </c>
      <c r="AX768" s="13">
        <v>22000</v>
      </c>
      <c r="AY768" s="13">
        <v>2200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019500</v>
      </c>
      <c r="E769" s="13">
        <v>773990</v>
      </c>
      <c r="F769" s="13">
        <v>773990</v>
      </c>
      <c r="G769" s="13">
        <v>880470</v>
      </c>
      <c r="H769" s="13">
        <v>880470</v>
      </c>
      <c r="I769" s="13">
        <v>1069210</v>
      </c>
      <c r="J769" s="13">
        <v>1069210</v>
      </c>
      <c r="K769" s="13">
        <v>1069210</v>
      </c>
      <c r="L769" s="13">
        <v>1069210</v>
      </c>
      <c r="M769" s="13">
        <v>1069210</v>
      </c>
      <c r="N769" s="13">
        <v>1069210</v>
      </c>
      <c r="O769" s="13">
        <v>1069210</v>
      </c>
      <c r="P769" s="13">
        <v>1069210</v>
      </c>
      <c r="Q769" s="13">
        <v>1069210</v>
      </c>
      <c r="R769" s="13">
        <v>1069210</v>
      </c>
      <c r="S769" s="13">
        <v>1069210</v>
      </c>
      <c r="T769" s="13">
        <v>1069210</v>
      </c>
      <c r="U769" s="13">
        <v>1069210</v>
      </c>
      <c r="V769" s="13">
        <v>1219210</v>
      </c>
      <c r="W769" s="13">
        <v>1219210</v>
      </c>
      <c r="X769" s="13">
        <v>1219210</v>
      </c>
      <c r="Y769" s="13">
        <v>1219210</v>
      </c>
      <c r="Z769" s="13">
        <v>1219210</v>
      </c>
      <c r="AA769" s="13">
        <v>1219210</v>
      </c>
      <c r="AB769" s="13">
        <v>1219210</v>
      </c>
      <c r="AC769" s="13">
        <v>1219210</v>
      </c>
      <c r="AD769" s="13">
        <v>980500</v>
      </c>
      <c r="AE769" s="13">
        <v>980500</v>
      </c>
      <c r="AF769" s="13">
        <v>980500</v>
      </c>
      <c r="AG769" s="13">
        <v>997500</v>
      </c>
      <c r="AH769" s="13">
        <v>997500</v>
      </c>
      <c r="AI769" s="13">
        <v>997500</v>
      </c>
      <c r="AJ769" s="13">
        <v>997500</v>
      </c>
      <c r="AK769" s="13">
        <v>997500</v>
      </c>
      <c r="AL769" s="13">
        <v>997500</v>
      </c>
      <c r="AM769" s="13">
        <v>997500</v>
      </c>
      <c r="AN769" s="13">
        <v>997500</v>
      </c>
      <c r="AO769" s="13">
        <v>997500</v>
      </c>
      <c r="AP769" s="13">
        <v>997500</v>
      </c>
      <c r="AQ769" s="13">
        <v>997500</v>
      </c>
      <c r="AR769" s="13">
        <v>997500</v>
      </c>
      <c r="AS769" s="13">
        <v>997500</v>
      </c>
      <c r="AT769" s="13">
        <v>997500</v>
      </c>
      <c r="AU769" s="13">
        <v>997500</v>
      </c>
      <c r="AV769" s="13">
        <v>997500</v>
      </c>
      <c r="AW769" s="13">
        <v>997500</v>
      </c>
      <c r="AX769" s="13">
        <v>997500</v>
      </c>
      <c r="AY769" s="13">
        <v>997500</v>
      </c>
      <c r="AZ769" s="13">
        <v>1017500</v>
      </c>
      <c r="BA769" s="13">
        <v>1017500</v>
      </c>
      <c r="BB769" s="13">
        <v>1017500</v>
      </c>
      <c r="BC769" s="13">
        <v>1017500</v>
      </c>
      <c r="BD769" s="13">
        <v>1017500</v>
      </c>
      <c r="BE769" s="13">
        <v>1017500</v>
      </c>
      <c r="BF769" s="13">
        <v>1017500</v>
      </c>
      <c r="BG769" s="13">
        <v>1017500</v>
      </c>
      <c r="BH769" s="13">
        <v>1017500</v>
      </c>
      <c r="BI769" s="13">
        <v>1017500</v>
      </c>
      <c r="BJ769" s="13">
        <v>1017500</v>
      </c>
      <c r="BK769" s="13">
        <v>1017500</v>
      </c>
      <c r="BL769" s="13">
        <v>1017500</v>
      </c>
      <c r="BM769" s="13">
        <v>1017500</v>
      </c>
      <c r="BN769" s="13">
        <v>1017500</v>
      </c>
      <c r="BO769" s="13">
        <v>101750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53090</v>
      </c>
      <c r="E773" s="13">
        <v>5309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16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3">
        <v>574598</v>
      </c>
      <c r="BO774" s="13">
        <v>574598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560000</v>
      </c>
      <c r="E775" s="13">
        <v>660000</v>
      </c>
      <c r="F775" s="13">
        <v>660000</v>
      </c>
      <c r="G775" s="13">
        <v>2981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3">
        <v>13550</v>
      </c>
      <c r="AE775" s="13">
        <v>93280</v>
      </c>
      <c r="AF775" s="13">
        <v>313240</v>
      </c>
      <c r="AG775" s="13">
        <v>428920</v>
      </c>
      <c r="AH775" s="13">
        <v>444500</v>
      </c>
      <c r="AI775" s="13">
        <v>513750</v>
      </c>
      <c r="AJ775" s="13">
        <v>645590</v>
      </c>
      <c r="AK775" s="13">
        <v>645910</v>
      </c>
      <c r="AL775" s="13">
        <v>677870</v>
      </c>
      <c r="AM775" s="13">
        <v>695880</v>
      </c>
      <c r="AN775" s="13">
        <v>1216930</v>
      </c>
      <c r="AO775" s="13">
        <v>1528290</v>
      </c>
      <c r="AP775" s="13">
        <v>1528290</v>
      </c>
      <c r="AQ775" s="13">
        <v>1528290</v>
      </c>
      <c r="AR775" s="13">
        <v>1419696</v>
      </c>
      <c r="AS775" s="13">
        <v>1420846</v>
      </c>
      <c r="AT775" s="13">
        <v>1499996</v>
      </c>
      <c r="AU775" s="13">
        <v>1707956</v>
      </c>
      <c r="AV775" s="13">
        <v>1707926</v>
      </c>
      <c r="AW775" s="13">
        <v>1719496</v>
      </c>
      <c r="AX775" s="13">
        <v>1785336</v>
      </c>
      <c r="AY775" s="13">
        <v>1765366</v>
      </c>
      <c r="AZ775" s="13">
        <v>1733340</v>
      </c>
      <c r="BA775" s="13">
        <v>1734140</v>
      </c>
      <c r="BB775" s="13">
        <v>1743390</v>
      </c>
      <c r="BC775" s="13">
        <v>2030840</v>
      </c>
      <c r="BD775" s="13">
        <v>2003221</v>
      </c>
      <c r="BE775" s="13">
        <v>2007401</v>
      </c>
      <c r="BF775" s="13">
        <v>2007401</v>
      </c>
      <c r="BG775" s="13">
        <v>2007401</v>
      </c>
      <c r="BH775" s="13">
        <v>1974800</v>
      </c>
      <c r="BI775" s="13">
        <v>1974800</v>
      </c>
      <c r="BJ775" s="13">
        <v>1974800</v>
      </c>
      <c r="BK775" s="13">
        <v>1974800</v>
      </c>
      <c r="BL775" s="13">
        <v>1993586</v>
      </c>
      <c r="BM775" s="13">
        <v>2029363</v>
      </c>
      <c r="BN775" s="13">
        <v>2037225</v>
      </c>
      <c r="BO775" s="13">
        <v>204499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28305</v>
      </c>
      <c r="E776" s="13">
        <v>153484</v>
      </c>
      <c r="F776" s="13">
        <v>209479</v>
      </c>
      <c r="G776" s="13">
        <v>138686</v>
      </c>
      <c r="H776" s="13">
        <v>106705</v>
      </c>
      <c r="I776" s="13">
        <v>170570</v>
      </c>
      <c r="J776" s="11">
        <v>0</v>
      </c>
      <c r="K776" s="13">
        <v>650000</v>
      </c>
      <c r="L776" s="13">
        <v>2143760</v>
      </c>
      <c r="M776" s="13">
        <v>1809350</v>
      </c>
      <c r="N776" s="13">
        <v>1492700</v>
      </c>
      <c r="O776" s="13">
        <v>1194860</v>
      </c>
      <c r="P776" s="13">
        <v>1090420</v>
      </c>
      <c r="Q776" s="13">
        <v>104840</v>
      </c>
      <c r="R776" s="13">
        <v>61640</v>
      </c>
      <c r="S776" s="13">
        <v>61640</v>
      </c>
      <c r="T776" s="13">
        <v>61640</v>
      </c>
      <c r="U776" s="13">
        <v>61640</v>
      </c>
      <c r="V776" s="13">
        <v>61640</v>
      </c>
      <c r="W776" s="13">
        <v>61640</v>
      </c>
      <c r="X776" s="13">
        <v>61640</v>
      </c>
      <c r="Y776" s="13">
        <v>61640</v>
      </c>
      <c r="Z776" s="13">
        <v>61640</v>
      </c>
      <c r="AA776" s="13">
        <v>61640</v>
      </c>
      <c r="AB776" s="13">
        <v>61640</v>
      </c>
      <c r="AC776" s="13">
        <v>61640</v>
      </c>
      <c r="AD776" s="13">
        <v>61640</v>
      </c>
      <c r="AE776" s="13">
        <v>61640</v>
      </c>
      <c r="AF776" s="13">
        <v>61640</v>
      </c>
      <c r="AG776" s="13">
        <v>61640</v>
      </c>
      <c r="AH776" s="13">
        <v>61640</v>
      </c>
      <c r="AI776" s="13">
        <v>61640</v>
      </c>
      <c r="AJ776" s="13">
        <v>61640</v>
      </c>
      <c r="AK776" s="13">
        <v>61640</v>
      </c>
      <c r="AL776" s="13">
        <v>61640</v>
      </c>
      <c r="AM776" s="13">
        <v>61640</v>
      </c>
      <c r="AN776" s="13">
        <v>61640</v>
      </c>
      <c r="AO776" s="13">
        <v>61640</v>
      </c>
      <c r="AP776" s="13">
        <v>61640</v>
      </c>
      <c r="AQ776" s="13">
        <v>61640</v>
      </c>
      <c r="AR776" s="13">
        <v>61640</v>
      </c>
      <c r="AS776" s="13">
        <v>61640</v>
      </c>
      <c r="AT776" s="13">
        <v>61640</v>
      </c>
      <c r="AU776" s="13">
        <v>61640</v>
      </c>
      <c r="AV776" s="13">
        <v>61640</v>
      </c>
      <c r="AW776" s="13">
        <v>61640</v>
      </c>
      <c r="AX776" s="13">
        <v>61640</v>
      </c>
      <c r="AY776" s="13">
        <v>61640</v>
      </c>
      <c r="AZ776" s="13">
        <v>61640</v>
      </c>
      <c r="BA776" s="13">
        <v>61640</v>
      </c>
      <c r="BB776" s="13">
        <v>61640</v>
      </c>
      <c r="BC776" s="13">
        <v>61640</v>
      </c>
      <c r="BD776" s="13">
        <v>61640</v>
      </c>
      <c r="BE776" s="13">
        <v>61640</v>
      </c>
      <c r="BF776" s="13">
        <v>61640</v>
      </c>
      <c r="BG776" s="13">
        <v>61640</v>
      </c>
      <c r="BH776" s="13">
        <v>61640</v>
      </c>
      <c r="BI776" s="13">
        <v>61640</v>
      </c>
      <c r="BJ776" s="13">
        <v>61640</v>
      </c>
      <c r="BK776" s="13">
        <v>61640</v>
      </c>
      <c r="BL776" s="13">
        <v>61640</v>
      </c>
      <c r="BM776" s="13">
        <v>61640</v>
      </c>
      <c r="BN776" s="13">
        <v>61640</v>
      </c>
      <c r="BO776" s="13">
        <v>6164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668280</v>
      </c>
      <c r="E777" s="13">
        <v>5108030</v>
      </c>
      <c r="F777" s="13">
        <v>6785520</v>
      </c>
      <c r="G777" s="13">
        <v>6730220</v>
      </c>
      <c r="H777" s="13">
        <v>324790</v>
      </c>
      <c r="I777" s="13">
        <v>314870</v>
      </c>
      <c r="J777" s="13">
        <v>314870</v>
      </c>
      <c r="K777" s="13">
        <v>314870</v>
      </c>
      <c r="L777" s="13">
        <v>5212440</v>
      </c>
      <c r="M777" s="13">
        <v>5314870</v>
      </c>
      <c r="N777" s="13">
        <v>5314870</v>
      </c>
      <c r="O777" s="13">
        <v>332870</v>
      </c>
      <c r="P777" s="13">
        <v>362870</v>
      </c>
      <c r="Q777" s="13">
        <v>362870</v>
      </c>
      <c r="R777" s="13">
        <v>362870</v>
      </c>
      <c r="S777" s="13">
        <v>362870</v>
      </c>
      <c r="T777" s="13">
        <v>362870</v>
      </c>
      <c r="U777" s="13">
        <v>582870</v>
      </c>
      <c r="V777" s="13">
        <v>342000</v>
      </c>
      <c r="W777" s="13">
        <v>322000</v>
      </c>
      <c r="X777" s="13">
        <v>596040</v>
      </c>
      <c r="Y777" s="13">
        <v>322000</v>
      </c>
      <c r="Z777" s="13">
        <v>322000</v>
      </c>
      <c r="AA777" s="13">
        <v>468668</v>
      </c>
      <c r="AB777" s="13">
        <v>418668</v>
      </c>
      <c r="AC777" s="13">
        <v>28313</v>
      </c>
      <c r="AD777" s="11">
        <v>0</v>
      </c>
      <c r="AE777" s="11">
        <v>0</v>
      </c>
      <c r="AF777" s="13">
        <v>364341</v>
      </c>
      <c r="AG777" s="13">
        <v>364341</v>
      </c>
      <c r="AH777" s="13">
        <v>114341</v>
      </c>
      <c r="AI777" s="13">
        <v>114341</v>
      </c>
      <c r="AJ777" s="13">
        <v>114341</v>
      </c>
      <c r="AK777" s="13">
        <v>3238060</v>
      </c>
      <c r="AL777" s="13">
        <v>3238060</v>
      </c>
      <c r="AM777" s="13">
        <v>3238060</v>
      </c>
      <c r="AN777" s="13">
        <v>3238060</v>
      </c>
      <c r="AO777" s="13">
        <v>3238060</v>
      </c>
      <c r="AP777" s="13">
        <v>3238060</v>
      </c>
      <c r="AQ777" s="13">
        <v>3238060</v>
      </c>
      <c r="AR777" s="13">
        <v>3238060</v>
      </c>
      <c r="AS777" s="13">
        <v>3238060</v>
      </c>
      <c r="AT777" s="13">
        <v>3238060</v>
      </c>
      <c r="AU777" s="13">
        <v>3238060</v>
      </c>
      <c r="AV777" s="13">
        <v>3238060</v>
      </c>
      <c r="AW777" s="13">
        <v>3238060</v>
      </c>
      <c r="AX777" s="13">
        <v>3238060</v>
      </c>
      <c r="AY777" s="13">
        <v>3238060</v>
      </c>
      <c r="AZ777" s="13">
        <v>3238060</v>
      </c>
      <c r="BA777" s="13">
        <v>215870</v>
      </c>
      <c r="BB777" s="13">
        <v>215870</v>
      </c>
      <c r="BC777" s="13">
        <v>215870</v>
      </c>
      <c r="BD777" s="13">
        <v>215870</v>
      </c>
      <c r="BE777" s="13">
        <v>215870</v>
      </c>
      <c r="BF777" s="13">
        <v>215870</v>
      </c>
      <c r="BG777" s="13">
        <v>215870</v>
      </c>
      <c r="BH777" s="13">
        <v>215870</v>
      </c>
      <c r="BI777" s="13">
        <v>215870</v>
      </c>
      <c r="BJ777" s="13">
        <v>215870</v>
      </c>
      <c r="BK777" s="13">
        <v>215870</v>
      </c>
      <c r="BL777" s="13">
        <v>215870</v>
      </c>
      <c r="BM777" s="13">
        <v>215870</v>
      </c>
      <c r="BN777" s="13">
        <v>215870</v>
      </c>
      <c r="BO777" s="13">
        <v>21587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0000</v>
      </c>
      <c r="E778" s="13">
        <v>10000</v>
      </c>
      <c r="F778" s="13">
        <v>10000</v>
      </c>
      <c r="G778" s="13">
        <v>10000</v>
      </c>
      <c r="H778" s="13">
        <v>10000</v>
      </c>
      <c r="I778" s="13">
        <v>10000</v>
      </c>
      <c r="J778" s="13">
        <v>10000</v>
      </c>
      <c r="K778" s="13">
        <v>10000</v>
      </c>
      <c r="L778" s="13">
        <v>10000</v>
      </c>
      <c r="M778" s="13">
        <v>10000</v>
      </c>
      <c r="N778" s="13">
        <v>10000</v>
      </c>
      <c r="O778" s="13">
        <v>2000</v>
      </c>
      <c r="P778" s="13">
        <v>2000</v>
      </c>
      <c r="Q778" s="13">
        <v>2000</v>
      </c>
      <c r="R778" s="13">
        <v>2000</v>
      </c>
      <c r="S778" s="13">
        <v>200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55552</v>
      </c>
      <c r="E783" s="13">
        <v>55552</v>
      </c>
      <c r="F783" s="13">
        <v>55552</v>
      </c>
      <c r="G783" s="13">
        <v>55552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554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3">
        <v>116610</v>
      </c>
      <c r="AI784" s="13">
        <v>520520</v>
      </c>
      <c r="AJ784" s="13">
        <v>581520</v>
      </c>
      <c r="AK784" s="13">
        <v>581806</v>
      </c>
      <c r="AL784" s="13">
        <v>581806</v>
      </c>
      <c r="AM784" s="13">
        <v>581806</v>
      </c>
      <c r="AN784" s="13">
        <v>581806</v>
      </c>
      <c r="AO784" s="13">
        <v>582734</v>
      </c>
      <c r="AP784" s="13">
        <v>582734</v>
      </c>
      <c r="AQ784" s="13">
        <v>582734</v>
      </c>
      <c r="AR784" s="13">
        <v>583664</v>
      </c>
      <c r="AS784" s="13">
        <v>585305</v>
      </c>
      <c r="AT784" s="13">
        <v>585305</v>
      </c>
      <c r="AU784" s="13">
        <v>587218</v>
      </c>
      <c r="AV784" s="13">
        <v>127448</v>
      </c>
      <c r="AW784" s="13">
        <v>127448</v>
      </c>
      <c r="AX784" s="13">
        <v>127448</v>
      </c>
      <c r="AY784" s="13">
        <v>127448</v>
      </c>
      <c r="AZ784" s="13">
        <v>127448</v>
      </c>
      <c r="BA784" s="13">
        <v>127448</v>
      </c>
      <c r="BB784" s="13">
        <v>127448</v>
      </c>
      <c r="BC784" s="13">
        <v>127448</v>
      </c>
      <c r="BD784" s="13">
        <v>127448</v>
      </c>
      <c r="BE784" s="13">
        <v>129495</v>
      </c>
      <c r="BF784" s="13">
        <v>129495</v>
      </c>
      <c r="BG784" s="13">
        <v>129495</v>
      </c>
      <c r="BH784" s="13">
        <v>129495</v>
      </c>
      <c r="BI784" s="13">
        <v>131757</v>
      </c>
      <c r="BJ784" s="13">
        <v>131757</v>
      </c>
      <c r="BK784" s="13">
        <v>131757</v>
      </c>
      <c r="BL784" s="13">
        <v>131757</v>
      </c>
      <c r="BM784" s="13">
        <v>134531</v>
      </c>
      <c r="BN784" s="13">
        <v>134531</v>
      </c>
      <c r="BO784" s="13">
        <v>134531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921434</v>
      </c>
      <c r="E785" s="13">
        <v>921434</v>
      </c>
      <c r="F785" s="13">
        <v>921434</v>
      </c>
      <c r="G785" s="13">
        <v>921434</v>
      </c>
      <c r="H785" s="13">
        <v>921434</v>
      </c>
      <c r="I785" s="13">
        <v>921434</v>
      </c>
      <c r="J785" s="13">
        <v>921434</v>
      </c>
      <c r="K785" s="13">
        <v>921434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72</v>
      </c>
      <c r="V785" s="11">
        <v>297</v>
      </c>
      <c r="W785" s="11">
        <v>17</v>
      </c>
      <c r="X785" s="11">
        <v>17</v>
      </c>
      <c r="Y785" s="11">
        <v>17</v>
      </c>
      <c r="Z785" s="11">
        <v>17</v>
      </c>
      <c r="AA785" s="11">
        <v>17</v>
      </c>
      <c r="AB785" s="11">
        <v>17</v>
      </c>
      <c r="AC785" s="11">
        <v>17</v>
      </c>
      <c r="AD785" s="11">
        <v>17</v>
      </c>
      <c r="AE785" s="11">
        <v>17</v>
      </c>
      <c r="AF785" s="13">
        <v>19960</v>
      </c>
      <c r="AG785" s="13">
        <v>19960</v>
      </c>
      <c r="AH785" s="13">
        <v>19960</v>
      </c>
      <c r="AI785" s="13">
        <v>19960</v>
      </c>
      <c r="AJ785" s="13">
        <v>19960</v>
      </c>
      <c r="AK785" s="13">
        <v>19960</v>
      </c>
      <c r="AL785" s="13">
        <v>19960</v>
      </c>
      <c r="AM785" s="13">
        <v>19960</v>
      </c>
      <c r="AN785" s="13">
        <v>19960</v>
      </c>
      <c r="AO785" s="13">
        <v>19960</v>
      </c>
      <c r="AP785" s="13">
        <v>19960</v>
      </c>
      <c r="AQ785" s="13">
        <v>19960</v>
      </c>
      <c r="AR785" s="13">
        <v>19960</v>
      </c>
      <c r="AS785" s="13">
        <v>19960</v>
      </c>
      <c r="AT785" s="13">
        <v>19960</v>
      </c>
      <c r="AU785" s="13">
        <v>19960</v>
      </c>
      <c r="AV785" s="13">
        <v>19960</v>
      </c>
      <c r="AW785" s="13">
        <v>19960</v>
      </c>
      <c r="AX785" s="13">
        <v>19960</v>
      </c>
      <c r="AY785" s="13">
        <v>19960</v>
      </c>
      <c r="AZ785" s="13">
        <v>19960</v>
      </c>
      <c r="BA785" s="13">
        <v>19960</v>
      </c>
      <c r="BB785" s="13">
        <v>19960</v>
      </c>
      <c r="BC785" s="13">
        <v>19960</v>
      </c>
      <c r="BD785" s="13">
        <v>19960</v>
      </c>
      <c r="BE785" s="13">
        <v>19960</v>
      </c>
      <c r="BF785" s="13">
        <v>19960</v>
      </c>
      <c r="BG785" s="13">
        <v>19960</v>
      </c>
      <c r="BH785" s="13">
        <v>19960</v>
      </c>
      <c r="BI785" s="13">
        <v>19960</v>
      </c>
      <c r="BJ785" s="13">
        <v>19960</v>
      </c>
      <c r="BK785" s="13">
        <v>19960</v>
      </c>
      <c r="BL785" s="13">
        <v>19960</v>
      </c>
      <c r="BM785" s="13">
        <v>19960</v>
      </c>
      <c r="BN785" s="13">
        <v>19960</v>
      </c>
      <c r="BO785" s="13">
        <v>1996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3">
        <v>85000</v>
      </c>
      <c r="G787" s="13">
        <v>389827</v>
      </c>
      <c r="H787" s="13">
        <v>13284</v>
      </c>
      <c r="I787" s="13">
        <v>60000</v>
      </c>
      <c r="J787" s="13">
        <v>197300</v>
      </c>
      <c r="K787" s="13">
        <v>392510</v>
      </c>
      <c r="L787" s="13">
        <v>722130</v>
      </c>
      <c r="M787" s="13">
        <v>722110</v>
      </c>
      <c r="N787" s="13">
        <v>685280</v>
      </c>
      <c r="O787" s="13">
        <v>717890</v>
      </c>
      <c r="P787" s="13">
        <v>717890</v>
      </c>
      <c r="Q787" s="13">
        <v>385990</v>
      </c>
      <c r="R787" s="13">
        <v>477830</v>
      </c>
      <c r="S787" s="13">
        <v>477830</v>
      </c>
      <c r="T787" s="13">
        <v>477830</v>
      </c>
      <c r="U787" s="13">
        <v>477830</v>
      </c>
      <c r="V787" s="13">
        <v>477830</v>
      </c>
      <c r="W787" s="13">
        <v>477830</v>
      </c>
      <c r="X787" s="13">
        <v>547060</v>
      </c>
      <c r="Y787" s="13">
        <v>548800</v>
      </c>
      <c r="Z787" s="13">
        <v>548800</v>
      </c>
      <c r="AA787" s="13">
        <v>548800</v>
      </c>
      <c r="AB787" s="13">
        <v>548800</v>
      </c>
      <c r="AC787" s="13">
        <v>733500</v>
      </c>
      <c r="AD787" s="13">
        <v>835840</v>
      </c>
      <c r="AE787" s="13">
        <v>875910</v>
      </c>
      <c r="AF787" s="13">
        <v>875910</v>
      </c>
      <c r="AG787" s="13">
        <v>1001740</v>
      </c>
      <c r="AH787" s="13">
        <v>1014440</v>
      </c>
      <c r="AI787" s="13">
        <v>1107250</v>
      </c>
      <c r="AJ787" s="13">
        <v>1125250</v>
      </c>
      <c r="AK787" s="13">
        <v>1125250</v>
      </c>
      <c r="AL787" s="13">
        <v>1125250</v>
      </c>
      <c r="AM787" s="13">
        <v>1125250</v>
      </c>
      <c r="AN787" s="13">
        <v>1125250</v>
      </c>
      <c r="AO787" s="13">
        <v>1125250</v>
      </c>
      <c r="AP787" s="13">
        <v>1274050</v>
      </c>
      <c r="AQ787" s="13">
        <v>1417170</v>
      </c>
      <c r="AR787" s="13">
        <v>1417170</v>
      </c>
      <c r="AS787" s="13">
        <v>717170</v>
      </c>
      <c r="AT787" s="13">
        <v>717170</v>
      </c>
      <c r="AU787" s="13">
        <v>717170</v>
      </c>
      <c r="AV787" s="13">
        <v>717170</v>
      </c>
      <c r="AW787" s="13">
        <v>717170</v>
      </c>
      <c r="AX787" s="13">
        <v>717170</v>
      </c>
      <c r="AY787" s="13">
        <v>717170</v>
      </c>
      <c r="AZ787" s="13">
        <v>837600</v>
      </c>
      <c r="BA787" s="13">
        <v>837600</v>
      </c>
      <c r="BB787" s="13">
        <v>965260</v>
      </c>
      <c r="BC787" s="13">
        <v>965260</v>
      </c>
      <c r="BD787" s="13">
        <v>1008480</v>
      </c>
      <c r="BE787" s="13">
        <v>1008480</v>
      </c>
      <c r="BF787" s="13">
        <v>1008480</v>
      </c>
      <c r="BG787" s="13">
        <v>1008480</v>
      </c>
      <c r="BH787" s="13">
        <v>1008480</v>
      </c>
      <c r="BI787" s="13">
        <v>1008480</v>
      </c>
      <c r="BJ787" s="13">
        <v>1008480</v>
      </c>
      <c r="BK787" s="13">
        <v>1008480</v>
      </c>
      <c r="BL787" s="13">
        <v>1008480</v>
      </c>
      <c r="BM787" s="13">
        <v>1008480</v>
      </c>
      <c r="BN787" s="13">
        <v>1109686</v>
      </c>
      <c r="BO787" s="13">
        <v>1445632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907480</v>
      </c>
      <c r="E788" s="13">
        <v>517410</v>
      </c>
      <c r="F788" s="13">
        <v>1047480</v>
      </c>
      <c r="G788" s="13">
        <v>1047480</v>
      </c>
      <c r="H788" s="13">
        <v>1047480</v>
      </c>
      <c r="I788" s="13">
        <v>1047480</v>
      </c>
      <c r="J788" s="13">
        <v>1047480</v>
      </c>
      <c r="K788" s="13">
        <v>1047480</v>
      </c>
      <c r="L788" s="13">
        <v>1047480</v>
      </c>
      <c r="M788" s="13">
        <v>955720</v>
      </c>
      <c r="N788" s="13">
        <v>937750</v>
      </c>
      <c r="O788" s="13">
        <v>937750</v>
      </c>
      <c r="P788" s="13">
        <v>937750</v>
      </c>
      <c r="Q788" s="13">
        <v>947750</v>
      </c>
      <c r="R788" s="13">
        <v>974750</v>
      </c>
      <c r="S788" s="13">
        <v>974750</v>
      </c>
      <c r="T788" s="13">
        <v>974750</v>
      </c>
      <c r="U788" s="13">
        <v>964750</v>
      </c>
      <c r="V788" s="13">
        <v>929750</v>
      </c>
      <c r="W788" s="13">
        <v>955440</v>
      </c>
      <c r="X788" s="13">
        <v>955440</v>
      </c>
      <c r="Y788" s="13">
        <v>958040</v>
      </c>
      <c r="Z788" s="13">
        <v>1204848</v>
      </c>
      <c r="AA788" s="13">
        <v>1280848</v>
      </c>
      <c r="AB788" s="13">
        <v>1121571</v>
      </c>
      <c r="AC788" s="13">
        <v>1014408</v>
      </c>
      <c r="AD788" s="13">
        <v>1014408</v>
      </c>
      <c r="AE788" s="13">
        <v>1014408</v>
      </c>
      <c r="AF788" s="13">
        <v>1014408</v>
      </c>
      <c r="AG788" s="13">
        <v>1014408</v>
      </c>
      <c r="AH788" s="13">
        <v>1245408</v>
      </c>
      <c r="AI788" s="13">
        <v>1239408</v>
      </c>
      <c r="AJ788" s="13">
        <v>1239408</v>
      </c>
      <c r="AK788" s="13">
        <v>1231408</v>
      </c>
      <c r="AL788" s="13">
        <v>1231408</v>
      </c>
      <c r="AM788" s="13">
        <v>1136079</v>
      </c>
      <c r="AN788" s="13">
        <v>1096079</v>
      </c>
      <c r="AO788" s="13">
        <v>1096079</v>
      </c>
      <c r="AP788" s="13">
        <v>1096079</v>
      </c>
      <c r="AQ788" s="13">
        <v>1096079</v>
      </c>
      <c r="AR788" s="13">
        <v>1096079</v>
      </c>
      <c r="AS788" s="13">
        <v>1096079</v>
      </c>
      <c r="AT788" s="13">
        <v>1096079</v>
      </c>
      <c r="AU788" s="13">
        <v>1096079</v>
      </c>
      <c r="AV788" s="13">
        <v>1096079</v>
      </c>
      <c r="AW788" s="13">
        <v>1096079</v>
      </c>
      <c r="AX788" s="13">
        <v>1096079</v>
      </c>
      <c r="AY788" s="13">
        <v>1114678</v>
      </c>
      <c r="AZ788" s="13">
        <v>1114678</v>
      </c>
      <c r="BA788" s="13">
        <v>1114678</v>
      </c>
      <c r="BB788" s="13">
        <v>1114678</v>
      </c>
      <c r="BC788" s="13">
        <v>1114678</v>
      </c>
      <c r="BD788" s="13">
        <v>1114678</v>
      </c>
      <c r="BE788" s="13">
        <v>1114678</v>
      </c>
      <c r="BF788" s="13">
        <v>1114678</v>
      </c>
      <c r="BG788" s="13">
        <v>1114678</v>
      </c>
      <c r="BH788" s="13">
        <v>1114678</v>
      </c>
      <c r="BI788" s="13">
        <v>1114678</v>
      </c>
      <c r="BJ788" s="13">
        <v>1114678</v>
      </c>
      <c r="BK788" s="13">
        <v>1114678</v>
      </c>
      <c r="BL788" s="13">
        <v>1114678</v>
      </c>
      <c r="BM788" s="13">
        <v>1114678</v>
      </c>
      <c r="BN788" s="13">
        <v>1114678</v>
      </c>
      <c r="BO788" s="13">
        <v>1114678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1475</v>
      </c>
      <c r="E789" s="13">
        <v>1475</v>
      </c>
      <c r="F789" s="13">
        <v>1475</v>
      </c>
      <c r="G789" s="13">
        <v>1475</v>
      </c>
      <c r="H789" s="13">
        <v>1475</v>
      </c>
      <c r="I789" s="13">
        <v>1555</v>
      </c>
      <c r="J789" s="13">
        <v>1555</v>
      </c>
      <c r="K789" s="13">
        <v>1555</v>
      </c>
      <c r="L789" s="13">
        <v>1555</v>
      </c>
      <c r="M789" s="13">
        <v>1555</v>
      </c>
      <c r="N789" s="13">
        <v>1555</v>
      </c>
      <c r="O789" s="13">
        <v>1555</v>
      </c>
      <c r="P789" s="11">
        <v>666</v>
      </c>
      <c r="Q789" s="11">
        <v>666</v>
      </c>
      <c r="R789" s="13">
        <v>6660</v>
      </c>
      <c r="S789" s="13">
        <v>6660</v>
      </c>
      <c r="T789" s="13">
        <v>6660</v>
      </c>
      <c r="U789" s="13">
        <v>6660</v>
      </c>
      <c r="V789" s="13">
        <v>6660</v>
      </c>
      <c r="W789" s="13">
        <v>6660</v>
      </c>
      <c r="X789" s="13">
        <v>6660</v>
      </c>
      <c r="Y789" s="13">
        <v>6660</v>
      </c>
      <c r="Z789" s="13">
        <v>6660</v>
      </c>
      <c r="AA789" s="13">
        <v>6660</v>
      </c>
      <c r="AB789" s="13">
        <v>6660</v>
      </c>
      <c r="AC789" s="13">
        <v>6660</v>
      </c>
      <c r="AD789" s="13">
        <v>6660</v>
      </c>
      <c r="AE789" s="13">
        <v>6660</v>
      </c>
      <c r="AF789" s="13">
        <v>6660</v>
      </c>
      <c r="AG789" s="13">
        <v>6660</v>
      </c>
      <c r="AH789" s="13">
        <v>6660</v>
      </c>
      <c r="AI789" s="13">
        <v>6660</v>
      </c>
      <c r="AJ789" s="13">
        <v>6660</v>
      </c>
      <c r="AK789" s="13">
        <v>6660</v>
      </c>
      <c r="AL789" s="13">
        <v>6660</v>
      </c>
      <c r="AM789" s="13">
        <v>6660</v>
      </c>
      <c r="AN789" s="13">
        <v>6660</v>
      </c>
      <c r="AO789" s="13">
        <v>6660</v>
      </c>
      <c r="AP789" s="13">
        <v>6660</v>
      </c>
      <c r="AQ789" s="13">
        <v>6660</v>
      </c>
      <c r="AR789" s="13">
        <v>6660</v>
      </c>
      <c r="AS789" s="13">
        <v>6660</v>
      </c>
      <c r="AT789" s="13">
        <v>6660</v>
      </c>
      <c r="AU789" s="13">
        <v>6660</v>
      </c>
      <c r="AV789" s="13">
        <v>6660</v>
      </c>
      <c r="AW789" s="13">
        <v>6660</v>
      </c>
      <c r="AX789" s="13">
        <v>6660</v>
      </c>
      <c r="AY789" s="13">
        <v>6660</v>
      </c>
      <c r="AZ789" s="13">
        <v>6660</v>
      </c>
      <c r="BA789" s="13">
        <v>6660</v>
      </c>
      <c r="BB789" s="13">
        <v>6660</v>
      </c>
      <c r="BC789" s="13">
        <v>6660</v>
      </c>
      <c r="BD789" s="13">
        <v>6660</v>
      </c>
      <c r="BE789" s="13">
        <v>6660</v>
      </c>
      <c r="BF789" s="13">
        <v>6660</v>
      </c>
      <c r="BG789" s="13">
        <v>6660</v>
      </c>
      <c r="BH789" s="13">
        <v>6660</v>
      </c>
      <c r="BI789" s="13">
        <v>6660</v>
      </c>
      <c r="BJ789" s="13">
        <v>6660</v>
      </c>
      <c r="BK789" s="13">
        <v>6660</v>
      </c>
      <c r="BL789" s="13">
        <v>6660</v>
      </c>
      <c r="BM789" s="13">
        <v>6660</v>
      </c>
      <c r="BN789" s="13">
        <v>2541536</v>
      </c>
      <c r="BO789" s="13">
        <v>2541536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73636</v>
      </c>
      <c r="E790" s="13">
        <v>7526446</v>
      </c>
      <c r="F790" s="13">
        <v>7526446</v>
      </c>
      <c r="G790" s="13">
        <v>7526446</v>
      </c>
      <c r="H790" s="13">
        <v>4852972</v>
      </c>
      <c r="I790" s="13">
        <v>4852972</v>
      </c>
      <c r="J790" s="13">
        <v>4852972</v>
      </c>
      <c r="K790" s="13">
        <v>9310607</v>
      </c>
      <c r="L790" s="13">
        <v>8662312</v>
      </c>
      <c r="M790" s="13">
        <v>8762403</v>
      </c>
      <c r="N790" s="13">
        <v>8662403</v>
      </c>
      <c r="O790" s="13">
        <v>8662403</v>
      </c>
      <c r="P790" s="13">
        <v>8662415</v>
      </c>
      <c r="Q790" s="13">
        <v>8662415</v>
      </c>
      <c r="R790" s="13">
        <v>8662415</v>
      </c>
      <c r="S790" s="13">
        <v>8662415</v>
      </c>
      <c r="T790" s="13">
        <v>8662415</v>
      </c>
      <c r="U790" s="13">
        <v>8662415</v>
      </c>
      <c r="V790" s="13">
        <v>8662415</v>
      </c>
      <c r="W790" s="13">
        <v>8662415</v>
      </c>
      <c r="X790" s="13">
        <v>8662415</v>
      </c>
      <c r="Y790" s="13">
        <v>8563054</v>
      </c>
      <c r="Z790" s="13">
        <v>9155054</v>
      </c>
      <c r="AA790" s="13">
        <v>8526252</v>
      </c>
      <c r="AB790" s="13">
        <v>8526252</v>
      </c>
      <c r="AC790" s="13">
        <v>8526252</v>
      </c>
      <c r="AD790" s="13">
        <v>8526252</v>
      </c>
      <c r="AE790" s="13">
        <v>8817360</v>
      </c>
      <c r="AF790" s="13">
        <v>8400708</v>
      </c>
      <c r="AG790" s="13">
        <v>8400708</v>
      </c>
      <c r="AH790" s="13">
        <v>8400708</v>
      </c>
      <c r="AI790" s="13">
        <v>8976496</v>
      </c>
      <c r="AJ790" s="13">
        <v>8400708</v>
      </c>
      <c r="AK790" s="13">
        <v>8400708</v>
      </c>
      <c r="AL790" s="13">
        <v>8400708</v>
      </c>
      <c r="AM790" s="13">
        <v>8400712</v>
      </c>
      <c r="AN790" s="13">
        <v>8400712</v>
      </c>
      <c r="AO790" s="13">
        <v>8400712</v>
      </c>
      <c r="AP790" s="13">
        <v>9340786</v>
      </c>
      <c r="AQ790" s="13">
        <v>9650712</v>
      </c>
      <c r="AR790" s="13">
        <v>9650712</v>
      </c>
      <c r="AS790" s="13">
        <v>9650712</v>
      </c>
      <c r="AT790" s="13">
        <v>11050712</v>
      </c>
      <c r="AU790" s="13">
        <v>11050712</v>
      </c>
      <c r="AV790" s="13">
        <v>11050712</v>
      </c>
      <c r="AW790" s="13">
        <v>11050712</v>
      </c>
      <c r="AX790" s="13">
        <v>11050712</v>
      </c>
      <c r="AY790" s="13">
        <v>11050712</v>
      </c>
      <c r="AZ790" s="13">
        <v>11050712</v>
      </c>
      <c r="BA790" s="13">
        <v>11050712</v>
      </c>
      <c r="BB790" s="13">
        <v>10170155</v>
      </c>
      <c r="BC790" s="13">
        <v>9809375</v>
      </c>
      <c r="BD790" s="13">
        <v>9809375</v>
      </c>
      <c r="BE790" s="13">
        <v>9809375</v>
      </c>
      <c r="BF790" s="13">
        <v>9809375</v>
      </c>
      <c r="BG790" s="13">
        <v>9809375</v>
      </c>
      <c r="BH790" s="13">
        <v>9809375</v>
      </c>
      <c r="BI790" s="13">
        <v>8116551</v>
      </c>
      <c r="BJ790" s="13">
        <v>8166551</v>
      </c>
      <c r="BK790" s="13">
        <v>10136551</v>
      </c>
      <c r="BL790" s="13">
        <v>10136551</v>
      </c>
      <c r="BM790" s="13">
        <v>10136551</v>
      </c>
      <c r="BN790" s="13">
        <v>10136551</v>
      </c>
      <c r="BO790" s="13">
        <v>1013655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13262</v>
      </c>
      <c r="E791" s="13">
        <v>513262</v>
      </c>
      <c r="F791" s="13">
        <v>513262</v>
      </c>
      <c r="G791" s="13">
        <v>513262</v>
      </c>
      <c r="H791" s="13">
        <v>528262</v>
      </c>
      <c r="I791" s="13">
        <v>528262</v>
      </c>
      <c r="J791" s="13">
        <v>528262</v>
      </c>
      <c r="K791" s="13">
        <v>528262</v>
      </c>
      <c r="L791" s="13">
        <v>528262</v>
      </c>
      <c r="M791" s="13">
        <v>528262</v>
      </c>
      <c r="N791" s="13">
        <v>98262</v>
      </c>
      <c r="O791" s="13">
        <v>103570</v>
      </c>
      <c r="P791" s="13">
        <v>103570</v>
      </c>
      <c r="Q791" s="13">
        <v>809457</v>
      </c>
      <c r="R791" s="13">
        <v>889457</v>
      </c>
      <c r="S791" s="13">
        <v>875457</v>
      </c>
      <c r="T791" s="13">
        <v>875457</v>
      </c>
      <c r="U791" s="13">
        <v>875457</v>
      </c>
      <c r="V791" s="13">
        <v>875457</v>
      </c>
      <c r="W791" s="13">
        <v>875457</v>
      </c>
      <c r="X791" s="13">
        <v>875457</v>
      </c>
      <c r="Y791" s="13">
        <v>875457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3">
        <v>57644</v>
      </c>
      <c r="AH791" s="13">
        <v>88819</v>
      </c>
      <c r="AI791" s="13">
        <v>112857</v>
      </c>
      <c r="AJ791" s="13">
        <v>112857</v>
      </c>
      <c r="AK791" s="13">
        <v>112857</v>
      </c>
      <c r="AL791" s="13">
        <v>112857</v>
      </c>
      <c r="AM791" s="13">
        <v>112857</v>
      </c>
      <c r="AN791" s="13">
        <v>112857</v>
      </c>
      <c r="AO791" s="13">
        <v>112857</v>
      </c>
      <c r="AP791" s="13">
        <v>112857</v>
      </c>
      <c r="AQ791" s="13">
        <v>112857</v>
      </c>
      <c r="AR791" s="13">
        <v>152507</v>
      </c>
      <c r="AS791" s="13">
        <v>317707</v>
      </c>
      <c r="AT791" s="13">
        <v>327557</v>
      </c>
      <c r="AU791" s="13">
        <v>356226</v>
      </c>
      <c r="AV791" s="13">
        <v>112856</v>
      </c>
      <c r="AW791" s="13">
        <v>112856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92780</v>
      </c>
      <c r="E792" s="13">
        <v>92780</v>
      </c>
      <c r="F792" s="13">
        <v>92780</v>
      </c>
      <c r="G792" s="13">
        <v>92780</v>
      </c>
      <c r="H792" s="13">
        <v>92780</v>
      </c>
      <c r="I792" s="13">
        <v>82780</v>
      </c>
      <c r="J792" s="13">
        <v>74780</v>
      </c>
      <c r="K792" s="13">
        <v>72780</v>
      </c>
      <c r="L792" s="13">
        <v>123460</v>
      </c>
      <c r="M792" s="13">
        <v>124780</v>
      </c>
      <c r="N792" s="13">
        <v>119780</v>
      </c>
      <c r="O792" s="13">
        <v>119780</v>
      </c>
      <c r="P792" s="13">
        <v>119780</v>
      </c>
      <c r="Q792" s="13">
        <v>169780</v>
      </c>
      <c r="R792" s="13">
        <v>169780</v>
      </c>
      <c r="S792" s="13">
        <v>167780</v>
      </c>
      <c r="T792" s="13">
        <v>153780</v>
      </c>
      <c r="U792" s="13">
        <v>153780</v>
      </c>
      <c r="V792" s="13">
        <v>153780</v>
      </c>
      <c r="W792" s="13">
        <v>153780</v>
      </c>
      <c r="X792" s="13">
        <v>153780</v>
      </c>
      <c r="Y792" s="13">
        <v>153780</v>
      </c>
      <c r="Z792" s="13">
        <v>153780</v>
      </c>
      <c r="AA792" s="13">
        <v>153780</v>
      </c>
      <c r="AB792" s="13">
        <v>153780</v>
      </c>
      <c r="AC792" s="13">
        <v>153780</v>
      </c>
      <c r="AD792" s="13">
        <v>153780</v>
      </c>
      <c r="AE792" s="13">
        <v>153780</v>
      </c>
      <c r="AF792" s="13">
        <v>153780</v>
      </c>
      <c r="AG792" s="13">
        <v>153780</v>
      </c>
      <c r="AH792" s="13">
        <v>61990</v>
      </c>
      <c r="AI792" s="13">
        <v>138301</v>
      </c>
      <c r="AJ792" s="13">
        <v>122321</v>
      </c>
      <c r="AK792" s="13">
        <v>120310</v>
      </c>
      <c r="AL792" s="13">
        <v>117970</v>
      </c>
      <c r="AM792" s="13">
        <v>117430</v>
      </c>
      <c r="AN792" s="13">
        <v>111970</v>
      </c>
      <c r="AO792" s="13">
        <v>111970</v>
      </c>
      <c r="AP792" s="13">
        <v>111970</v>
      </c>
      <c r="AQ792" s="13">
        <v>111970</v>
      </c>
      <c r="AR792" s="13">
        <v>111970</v>
      </c>
      <c r="AS792" s="13">
        <v>111970</v>
      </c>
      <c r="AT792" s="13">
        <v>111970</v>
      </c>
      <c r="AU792" s="13">
        <v>111970</v>
      </c>
      <c r="AV792" s="13">
        <v>111970</v>
      </c>
      <c r="AW792" s="13">
        <v>111970</v>
      </c>
      <c r="AX792" s="13">
        <v>111970</v>
      </c>
      <c r="AY792" s="13">
        <v>111970</v>
      </c>
      <c r="AZ792" s="13">
        <v>111970</v>
      </c>
      <c r="BA792" s="13">
        <v>111970</v>
      </c>
      <c r="BB792" s="13">
        <v>111970</v>
      </c>
      <c r="BC792" s="13">
        <v>111970</v>
      </c>
      <c r="BD792" s="13">
        <v>99970</v>
      </c>
      <c r="BE792" s="13">
        <v>84970</v>
      </c>
      <c r="BF792" s="13">
        <v>84970</v>
      </c>
      <c r="BG792" s="13">
        <v>84970</v>
      </c>
      <c r="BH792" s="13">
        <v>84970</v>
      </c>
      <c r="BI792" s="13">
        <v>84970</v>
      </c>
      <c r="BJ792" s="13">
        <v>84970</v>
      </c>
      <c r="BK792" s="13">
        <v>84970</v>
      </c>
      <c r="BL792" s="13">
        <v>84970</v>
      </c>
      <c r="BM792" s="13">
        <v>84970</v>
      </c>
      <c r="BN792" s="13">
        <v>84970</v>
      </c>
      <c r="BO792" s="13">
        <v>8497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200000</v>
      </c>
      <c r="E793" s="13">
        <v>200000</v>
      </c>
      <c r="F793" s="13">
        <v>200000</v>
      </c>
      <c r="G793" s="13">
        <v>200000</v>
      </c>
      <c r="H793" s="13">
        <v>200000</v>
      </c>
      <c r="I793" s="13">
        <v>200000</v>
      </c>
      <c r="J793" s="13">
        <v>200000</v>
      </c>
      <c r="K793" s="13">
        <v>200000</v>
      </c>
      <c r="L793" s="13">
        <v>200000</v>
      </c>
      <c r="M793" s="13">
        <v>200000</v>
      </c>
      <c r="N793" s="13">
        <v>200000</v>
      </c>
      <c r="O793" s="13">
        <v>200000</v>
      </c>
      <c r="P793" s="13">
        <v>200000</v>
      </c>
      <c r="Q793" s="13">
        <v>200000</v>
      </c>
      <c r="R793" s="13">
        <v>200000</v>
      </c>
      <c r="S793" s="13">
        <v>200000</v>
      </c>
      <c r="T793" s="13">
        <v>200000</v>
      </c>
      <c r="U793" s="13">
        <v>200000</v>
      </c>
      <c r="V793" s="13">
        <v>200000</v>
      </c>
      <c r="W793" s="13">
        <v>200000</v>
      </c>
      <c r="X793" s="13">
        <v>200000</v>
      </c>
      <c r="Y793" s="13">
        <v>200000</v>
      </c>
      <c r="Z793" s="13">
        <v>200000</v>
      </c>
      <c r="AA793" s="13">
        <v>200000</v>
      </c>
      <c r="AB793" s="13">
        <v>200000</v>
      </c>
      <c r="AC793" s="13">
        <v>200000</v>
      </c>
      <c r="AD793" s="13">
        <v>200000</v>
      </c>
      <c r="AE793" s="13">
        <v>200000</v>
      </c>
      <c r="AF793" s="13">
        <v>200000</v>
      </c>
      <c r="AG793" s="13">
        <v>200000</v>
      </c>
      <c r="AH793" s="13">
        <v>200000</v>
      </c>
      <c r="AI793" s="13">
        <v>200000</v>
      </c>
      <c r="AJ793" s="13">
        <v>200000</v>
      </c>
      <c r="AK793" s="13">
        <v>200000</v>
      </c>
      <c r="AL793" s="13">
        <v>200000</v>
      </c>
      <c r="AM793" s="13">
        <v>200000</v>
      </c>
      <c r="AN793" s="13">
        <v>200000</v>
      </c>
      <c r="AO793" s="13">
        <v>200010</v>
      </c>
      <c r="AP793" s="13">
        <v>10382829</v>
      </c>
      <c r="AQ793" s="13">
        <v>10382829</v>
      </c>
      <c r="AR793" s="13">
        <v>10382829</v>
      </c>
      <c r="AS793" s="13">
        <v>10382829</v>
      </c>
      <c r="AT793" s="13">
        <v>10382829</v>
      </c>
      <c r="AU793" s="13">
        <v>10382829</v>
      </c>
      <c r="AV793" s="13">
        <v>10382829</v>
      </c>
      <c r="AW793" s="13">
        <v>10382829</v>
      </c>
      <c r="AX793" s="13">
        <v>10382829</v>
      </c>
      <c r="AY793" s="13">
        <v>10382829</v>
      </c>
      <c r="AZ793" s="13">
        <v>9132829</v>
      </c>
      <c r="BA793" s="13">
        <v>9132829</v>
      </c>
      <c r="BB793" s="13">
        <v>9132829</v>
      </c>
      <c r="BC793" s="13">
        <v>9132829</v>
      </c>
      <c r="BD793" s="13">
        <v>9132829</v>
      </c>
      <c r="BE793" s="11">
        <v>0</v>
      </c>
      <c r="BF793" s="11">
        <v>0</v>
      </c>
      <c r="BG793" s="13">
        <v>580000</v>
      </c>
      <c r="BH793" s="13">
        <v>4514200</v>
      </c>
      <c r="BI793" s="13">
        <v>5580000</v>
      </c>
      <c r="BJ793" s="13">
        <v>5580000</v>
      </c>
      <c r="BK793" s="13">
        <v>5580000</v>
      </c>
      <c r="BL793" s="13">
        <v>5580000</v>
      </c>
      <c r="BM793" s="13">
        <v>5580000</v>
      </c>
      <c r="BN793" s="13">
        <v>5580000</v>
      </c>
      <c r="BO793" s="13">
        <v>558000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57660</v>
      </c>
      <c r="E794" s="13">
        <v>957660</v>
      </c>
      <c r="F794" s="13">
        <v>957660</v>
      </c>
      <c r="G794" s="13">
        <v>957660</v>
      </c>
      <c r="H794" s="13">
        <v>957660</v>
      </c>
      <c r="I794" s="13">
        <v>11160</v>
      </c>
      <c r="J794" s="13">
        <v>861160</v>
      </c>
      <c r="K794" s="13">
        <v>861160</v>
      </c>
      <c r="L794" s="13">
        <v>861160</v>
      </c>
      <c r="M794" s="13">
        <v>876180</v>
      </c>
      <c r="N794" s="13">
        <v>876180</v>
      </c>
      <c r="O794" s="13">
        <v>889330</v>
      </c>
      <c r="P794" s="13">
        <v>922130</v>
      </c>
      <c r="Q794" s="13">
        <v>922130</v>
      </c>
      <c r="R794" s="13">
        <v>922130</v>
      </c>
      <c r="S794" s="13">
        <v>922130</v>
      </c>
      <c r="T794" s="13">
        <v>922130</v>
      </c>
      <c r="U794" s="13">
        <v>922130</v>
      </c>
      <c r="V794" s="13">
        <v>922130</v>
      </c>
      <c r="W794" s="13">
        <v>922130</v>
      </c>
      <c r="X794" s="13">
        <v>922130</v>
      </c>
      <c r="Y794" s="13">
        <v>922130</v>
      </c>
      <c r="Z794" s="13">
        <v>922130</v>
      </c>
      <c r="AA794" s="13">
        <v>922130</v>
      </c>
      <c r="AB794" s="13">
        <v>922280</v>
      </c>
      <c r="AC794" s="13">
        <v>922280</v>
      </c>
      <c r="AD794" s="13">
        <v>922280</v>
      </c>
      <c r="AE794" s="13">
        <v>922280</v>
      </c>
      <c r="AF794" s="13">
        <v>922280</v>
      </c>
      <c r="AG794" s="13">
        <v>922280</v>
      </c>
      <c r="AH794" s="13">
        <v>922280</v>
      </c>
      <c r="AI794" s="13">
        <v>922280</v>
      </c>
      <c r="AJ794" s="13">
        <v>922280</v>
      </c>
      <c r="AK794" s="13">
        <v>922280</v>
      </c>
      <c r="AL794" s="13">
        <v>922280</v>
      </c>
      <c r="AM794" s="13">
        <v>922280</v>
      </c>
      <c r="AN794" s="13">
        <v>922280</v>
      </c>
      <c r="AO794" s="13">
        <v>922280</v>
      </c>
      <c r="AP794" s="13">
        <v>922280</v>
      </c>
      <c r="AQ794" s="13">
        <v>922280</v>
      </c>
      <c r="AR794" s="13">
        <v>939280</v>
      </c>
      <c r="AS794" s="13">
        <v>985669</v>
      </c>
      <c r="AT794" s="13">
        <v>985669</v>
      </c>
      <c r="AU794" s="13">
        <v>1078249</v>
      </c>
      <c r="AV794" s="13">
        <v>1078249</v>
      </c>
      <c r="AW794" s="13">
        <v>1078249</v>
      </c>
      <c r="AX794" s="13">
        <v>1078249</v>
      </c>
      <c r="AY794" s="13">
        <v>1078249</v>
      </c>
      <c r="AZ794" s="13">
        <v>1078249</v>
      </c>
      <c r="BA794" s="13">
        <v>1078249</v>
      </c>
      <c r="BB794" s="13">
        <v>1078249</v>
      </c>
      <c r="BC794" s="13">
        <v>1078249</v>
      </c>
      <c r="BD794" s="13">
        <v>1078249</v>
      </c>
      <c r="BE794" s="13">
        <v>1078249</v>
      </c>
      <c r="BF794" s="13">
        <v>1078249</v>
      </c>
      <c r="BG794" s="13">
        <v>1078249</v>
      </c>
      <c r="BH794" s="13">
        <v>1078249</v>
      </c>
      <c r="BI794" s="13">
        <v>1078249</v>
      </c>
      <c r="BJ794" s="13">
        <v>1078249</v>
      </c>
      <c r="BK794" s="13">
        <v>1078249</v>
      </c>
      <c r="BL794" s="13">
        <v>1078249</v>
      </c>
      <c r="BM794" s="13">
        <v>1078249</v>
      </c>
      <c r="BN794" s="13">
        <v>1078249</v>
      </c>
      <c r="BO794" s="13">
        <v>1078249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823600</v>
      </c>
      <c r="E795" s="13">
        <v>823600</v>
      </c>
      <c r="F795" s="13">
        <v>823600</v>
      </c>
      <c r="G795" s="13">
        <v>823600</v>
      </c>
      <c r="H795" s="13">
        <v>823600</v>
      </c>
      <c r="I795" s="13">
        <v>823600</v>
      </c>
      <c r="J795" s="13">
        <v>823600</v>
      </c>
      <c r="K795" s="13">
        <v>823600</v>
      </c>
      <c r="L795" s="13">
        <v>823600</v>
      </c>
      <c r="M795" s="13">
        <v>823600</v>
      </c>
      <c r="N795" s="13">
        <v>823600</v>
      </c>
      <c r="O795" s="13">
        <v>800350</v>
      </c>
      <c r="P795" s="13">
        <v>800350</v>
      </c>
      <c r="Q795" s="13">
        <v>800350</v>
      </c>
      <c r="R795" s="13">
        <v>800350</v>
      </c>
      <c r="S795" s="13">
        <v>800350</v>
      </c>
      <c r="T795" s="13">
        <v>800350</v>
      </c>
      <c r="U795" s="13">
        <v>800350</v>
      </c>
      <c r="V795" s="13">
        <v>800350</v>
      </c>
      <c r="W795" s="13">
        <v>642890</v>
      </c>
      <c r="X795" s="13">
        <v>642890</v>
      </c>
      <c r="Y795" s="13">
        <v>642890</v>
      </c>
      <c r="Z795" s="13">
        <v>642890</v>
      </c>
      <c r="AA795" s="13">
        <v>642890</v>
      </c>
      <c r="AB795" s="13">
        <v>642890</v>
      </c>
      <c r="AC795" s="13">
        <v>642890</v>
      </c>
      <c r="AD795" s="13">
        <v>642890</v>
      </c>
      <c r="AE795" s="13">
        <v>642890</v>
      </c>
      <c r="AF795" s="13">
        <v>842890</v>
      </c>
      <c r="AG795" s="13">
        <v>842890</v>
      </c>
      <c r="AH795" s="13">
        <v>842890</v>
      </c>
      <c r="AI795" s="13">
        <v>1205310</v>
      </c>
      <c r="AJ795" s="13">
        <v>1342890</v>
      </c>
      <c r="AK795" s="13">
        <v>1342890</v>
      </c>
      <c r="AL795" s="13">
        <v>1342890</v>
      </c>
      <c r="AM795" s="13">
        <v>1342890</v>
      </c>
      <c r="AN795" s="13">
        <v>3058538</v>
      </c>
      <c r="AO795" s="13">
        <v>3058538</v>
      </c>
      <c r="AP795" s="13">
        <v>3058538</v>
      </c>
      <c r="AQ795" s="13">
        <v>3058538</v>
      </c>
      <c r="AR795" s="13">
        <v>3058538</v>
      </c>
      <c r="AS795" s="13">
        <v>3053538</v>
      </c>
      <c r="AT795" s="13">
        <v>2157788</v>
      </c>
      <c r="AU795" s="13">
        <v>2157788</v>
      </c>
      <c r="AV795" s="13">
        <v>2157788</v>
      </c>
      <c r="AW795" s="13">
        <v>2157788</v>
      </c>
      <c r="AX795" s="13">
        <v>2157788</v>
      </c>
      <c r="AY795" s="13">
        <v>2157788</v>
      </c>
      <c r="AZ795" s="13">
        <v>2157788</v>
      </c>
      <c r="BA795" s="13">
        <v>2157788</v>
      </c>
      <c r="BB795" s="13">
        <v>2157788</v>
      </c>
      <c r="BC795" s="13">
        <v>2157788</v>
      </c>
      <c r="BD795" s="11">
        <v>0</v>
      </c>
      <c r="BE795" s="11">
        <v>0</v>
      </c>
      <c r="BF795" s="11">
        <v>0</v>
      </c>
      <c r="BG795" s="11">
        <v>0</v>
      </c>
      <c r="BH795" s="13">
        <v>1250000</v>
      </c>
      <c r="BI795" s="13">
        <v>1250000</v>
      </c>
      <c r="BJ795" s="13">
        <v>2890000</v>
      </c>
      <c r="BK795" s="13">
        <v>2890000</v>
      </c>
      <c r="BL795" s="13">
        <v>1619770</v>
      </c>
      <c r="BM795" s="13">
        <v>1820402</v>
      </c>
      <c r="BN795" s="13">
        <v>2938592</v>
      </c>
      <c r="BO795" s="13">
        <v>2938592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3">
        <v>27612</v>
      </c>
      <c r="BH797" s="13">
        <v>27614</v>
      </c>
      <c r="BI797" s="13">
        <v>27614</v>
      </c>
      <c r="BJ797" s="13">
        <v>27614</v>
      </c>
      <c r="BK797" s="13">
        <v>27614</v>
      </c>
      <c r="BL797" s="13">
        <v>27614</v>
      </c>
      <c r="BM797" s="13">
        <v>27614</v>
      </c>
      <c r="BN797" s="13">
        <v>27614</v>
      </c>
      <c r="BO797" s="13">
        <v>27614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271</v>
      </c>
      <c r="E799" s="11">
        <v>271</v>
      </c>
      <c r="F799" s="11">
        <v>271</v>
      </c>
      <c r="G799" s="11">
        <v>271</v>
      </c>
      <c r="H799" s="13">
        <v>2710</v>
      </c>
      <c r="I799" s="13">
        <v>2710</v>
      </c>
      <c r="J799" s="13">
        <v>2710</v>
      </c>
      <c r="K799" s="13">
        <v>2710</v>
      </c>
      <c r="L799" s="13">
        <v>173954</v>
      </c>
      <c r="M799" s="13">
        <v>173954</v>
      </c>
      <c r="N799" s="13">
        <v>173954</v>
      </c>
      <c r="O799" s="13">
        <v>173954</v>
      </c>
      <c r="P799" s="13">
        <v>173954</v>
      </c>
      <c r="Q799" s="13">
        <v>173954</v>
      </c>
      <c r="R799" s="13">
        <v>173954</v>
      </c>
      <c r="S799" s="13">
        <v>173954</v>
      </c>
      <c r="T799" s="13">
        <v>173954</v>
      </c>
      <c r="U799" s="13">
        <v>173954</v>
      </c>
      <c r="V799" s="13">
        <v>173954</v>
      </c>
      <c r="W799" s="13">
        <v>173954</v>
      </c>
      <c r="X799" s="13">
        <v>173954</v>
      </c>
      <c r="Y799" s="13">
        <v>173954</v>
      </c>
      <c r="Z799" s="13">
        <v>173954</v>
      </c>
      <c r="AA799" s="13">
        <v>10236</v>
      </c>
      <c r="AB799" s="13">
        <v>10236</v>
      </c>
      <c r="AC799" s="13">
        <v>10236</v>
      </c>
      <c r="AD799" s="13">
        <v>10236</v>
      </c>
      <c r="AE799" s="13">
        <v>10236</v>
      </c>
      <c r="AF799" s="13">
        <v>10236</v>
      </c>
      <c r="AG799" s="13">
        <v>10236</v>
      </c>
      <c r="AH799" s="13">
        <v>10236</v>
      </c>
      <c r="AI799" s="13">
        <v>10236</v>
      </c>
      <c r="AJ799" s="13">
        <v>10236</v>
      </c>
      <c r="AK799" s="13">
        <v>10236</v>
      </c>
      <c r="AL799" s="13">
        <v>10236</v>
      </c>
      <c r="AM799" s="13">
        <v>10236</v>
      </c>
      <c r="AN799" s="13">
        <v>10236</v>
      </c>
      <c r="AO799" s="13">
        <v>10236</v>
      </c>
      <c r="AP799" s="13">
        <v>10236</v>
      </c>
      <c r="AQ799" s="13">
        <v>10236</v>
      </c>
      <c r="AR799" s="13">
        <v>10236</v>
      </c>
      <c r="AS799" s="13">
        <v>10236</v>
      </c>
      <c r="AT799" s="13">
        <v>10236</v>
      </c>
      <c r="AU799" s="13">
        <v>10236</v>
      </c>
      <c r="AV799" s="13">
        <v>10236</v>
      </c>
      <c r="AW799" s="13">
        <v>10236</v>
      </c>
      <c r="AX799" s="13">
        <v>10236</v>
      </c>
      <c r="AY799" s="13">
        <v>10236</v>
      </c>
      <c r="AZ799" s="13">
        <v>10236</v>
      </c>
      <c r="BA799" s="13">
        <v>10236</v>
      </c>
      <c r="BB799" s="13">
        <v>10236</v>
      </c>
      <c r="BC799" s="13">
        <v>10236</v>
      </c>
      <c r="BD799" s="13">
        <v>10236</v>
      </c>
      <c r="BE799" s="13">
        <v>10236</v>
      </c>
      <c r="BF799" s="13">
        <v>10236</v>
      </c>
      <c r="BG799" s="13">
        <v>10236</v>
      </c>
      <c r="BH799" s="13">
        <v>10236</v>
      </c>
      <c r="BI799" s="13">
        <v>10236</v>
      </c>
      <c r="BJ799" s="13">
        <v>10236</v>
      </c>
      <c r="BK799" s="13">
        <v>10236</v>
      </c>
      <c r="BL799" s="13">
        <v>10236</v>
      </c>
      <c r="BM799" s="13">
        <v>10236</v>
      </c>
      <c r="BN799" s="13">
        <v>10236</v>
      </c>
      <c r="BO799" s="13">
        <v>10236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20364</v>
      </c>
      <c r="E801" s="13">
        <v>120364</v>
      </c>
      <c r="F801" s="13">
        <v>120364</v>
      </c>
      <c r="G801" s="13">
        <v>120364</v>
      </c>
      <c r="H801" s="13">
        <v>120364</v>
      </c>
      <c r="I801" s="13">
        <v>120364</v>
      </c>
      <c r="J801" s="13">
        <v>3670</v>
      </c>
      <c r="K801" s="13">
        <v>3670</v>
      </c>
      <c r="L801" s="13">
        <v>3670</v>
      </c>
      <c r="M801" s="13">
        <v>3670</v>
      </c>
      <c r="N801" s="13">
        <v>3670</v>
      </c>
      <c r="O801" s="13">
        <v>3670</v>
      </c>
      <c r="P801" s="13">
        <v>3670</v>
      </c>
      <c r="Q801" s="13">
        <v>3670</v>
      </c>
      <c r="R801" s="13">
        <v>3670</v>
      </c>
      <c r="S801" s="13">
        <v>3670</v>
      </c>
      <c r="T801" s="13">
        <v>3670</v>
      </c>
      <c r="U801" s="13">
        <v>3670</v>
      </c>
      <c r="V801" s="13">
        <v>3670</v>
      </c>
      <c r="W801" s="13">
        <v>3670</v>
      </c>
      <c r="X801" s="13">
        <v>3670</v>
      </c>
      <c r="Y801" s="13">
        <v>5064</v>
      </c>
      <c r="Z801" s="13">
        <v>10128</v>
      </c>
      <c r="AA801" s="13">
        <v>10128</v>
      </c>
      <c r="AB801" s="13">
        <v>10128</v>
      </c>
      <c r="AC801" s="13">
        <v>10128</v>
      </c>
      <c r="AD801" s="13">
        <v>10128</v>
      </c>
      <c r="AE801" s="13">
        <v>10128</v>
      </c>
      <c r="AF801" s="13">
        <v>10128</v>
      </c>
      <c r="AG801" s="13">
        <v>10128</v>
      </c>
      <c r="AH801" s="13">
        <v>10128</v>
      </c>
      <c r="AI801" s="13">
        <v>10128</v>
      </c>
      <c r="AJ801" s="13">
        <v>10128</v>
      </c>
      <c r="AK801" s="13">
        <v>10128</v>
      </c>
      <c r="AL801" s="13">
        <v>10128</v>
      </c>
      <c r="AM801" s="13">
        <v>10128</v>
      </c>
      <c r="AN801" s="13">
        <v>10128</v>
      </c>
      <c r="AO801" s="13">
        <v>10128</v>
      </c>
      <c r="AP801" s="13">
        <v>10128</v>
      </c>
      <c r="AQ801" s="13">
        <v>10128</v>
      </c>
      <c r="AR801" s="13">
        <v>10128</v>
      </c>
      <c r="AS801" s="13">
        <v>10128</v>
      </c>
      <c r="AT801" s="13">
        <v>10128</v>
      </c>
      <c r="AU801" s="13">
        <v>10128</v>
      </c>
      <c r="AV801" s="13">
        <v>10128</v>
      </c>
      <c r="AW801" s="13">
        <v>10128</v>
      </c>
      <c r="AX801" s="13">
        <v>10128</v>
      </c>
      <c r="AY801" s="13">
        <v>10128</v>
      </c>
      <c r="AZ801" s="13">
        <v>10128</v>
      </c>
      <c r="BA801" s="13">
        <v>10128</v>
      </c>
      <c r="BB801" s="13">
        <v>10128</v>
      </c>
      <c r="BC801" s="13">
        <v>10128</v>
      </c>
      <c r="BD801" s="13">
        <v>10128</v>
      </c>
      <c r="BE801" s="13">
        <v>10128</v>
      </c>
      <c r="BF801" s="13">
        <v>10128</v>
      </c>
      <c r="BG801" s="13">
        <v>10128</v>
      </c>
      <c r="BH801" s="13">
        <v>10128</v>
      </c>
      <c r="BI801" s="13">
        <v>10128</v>
      </c>
      <c r="BJ801" s="13">
        <v>10128</v>
      </c>
      <c r="BK801" s="13">
        <v>10128</v>
      </c>
      <c r="BL801" s="13">
        <v>10128</v>
      </c>
      <c r="BM801" s="13">
        <v>10128</v>
      </c>
      <c r="BN801" s="13">
        <v>10128</v>
      </c>
      <c r="BO801" s="13">
        <v>1012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700000</v>
      </c>
      <c r="E805" s="13">
        <v>700000</v>
      </c>
      <c r="F805" s="13">
        <v>700000</v>
      </c>
      <c r="G805" s="13">
        <v>700000</v>
      </c>
      <c r="H805" s="13">
        <v>700000</v>
      </c>
      <c r="I805" s="13">
        <v>700000</v>
      </c>
      <c r="J805" s="13">
        <v>700000</v>
      </c>
      <c r="K805" s="13">
        <v>700000</v>
      </c>
      <c r="L805" s="13">
        <v>700000</v>
      </c>
      <c r="M805" s="13">
        <v>700000</v>
      </c>
      <c r="N805" s="13">
        <v>700000</v>
      </c>
      <c r="O805" s="13">
        <v>700000</v>
      </c>
      <c r="P805" s="13">
        <v>700000</v>
      </c>
      <c r="Q805" s="13">
        <v>700000</v>
      </c>
      <c r="R805" s="13">
        <v>700000</v>
      </c>
      <c r="S805" s="13">
        <v>700000</v>
      </c>
      <c r="T805" s="13">
        <v>700000</v>
      </c>
      <c r="U805" s="13">
        <v>700000</v>
      </c>
      <c r="V805" s="13">
        <v>700000</v>
      </c>
      <c r="W805" s="13">
        <v>700000</v>
      </c>
      <c r="X805" s="13">
        <v>700000</v>
      </c>
      <c r="Y805" s="13">
        <v>700000</v>
      </c>
      <c r="Z805" s="13">
        <v>700000</v>
      </c>
      <c r="AA805" s="13">
        <v>1027160</v>
      </c>
      <c r="AB805" s="13">
        <v>1200000</v>
      </c>
      <c r="AC805" s="13">
        <v>1200000</v>
      </c>
      <c r="AD805" s="13">
        <v>1200000</v>
      </c>
      <c r="AE805" s="13">
        <v>1200000</v>
      </c>
      <c r="AF805" s="13">
        <v>1200000</v>
      </c>
      <c r="AG805" s="13">
        <v>1200000</v>
      </c>
      <c r="AH805" s="13">
        <v>1200000</v>
      </c>
      <c r="AI805" s="13">
        <v>1200000</v>
      </c>
      <c r="AJ805" s="13">
        <v>1200000</v>
      </c>
      <c r="AK805" s="13">
        <v>1200000</v>
      </c>
      <c r="AL805" s="13">
        <v>1200000</v>
      </c>
      <c r="AM805" s="13">
        <v>1200000</v>
      </c>
      <c r="AN805" s="13">
        <v>1200000</v>
      </c>
      <c r="AO805" s="13">
        <v>1200000</v>
      </c>
      <c r="AP805" s="13">
        <v>1200000</v>
      </c>
      <c r="AQ805" s="13">
        <v>1200000</v>
      </c>
      <c r="AR805" s="13">
        <v>1200000</v>
      </c>
      <c r="AS805" s="13">
        <v>1200000</v>
      </c>
      <c r="AT805" s="13">
        <v>1144100</v>
      </c>
      <c r="AU805" s="13">
        <v>1144100</v>
      </c>
      <c r="AV805" s="13">
        <v>1144100</v>
      </c>
      <c r="AW805" s="13">
        <v>1144100</v>
      </c>
      <c r="AX805" s="13">
        <v>1144100</v>
      </c>
      <c r="AY805" s="13">
        <v>284100</v>
      </c>
      <c r="AZ805" s="13">
        <v>284100</v>
      </c>
      <c r="BA805" s="13">
        <v>284100</v>
      </c>
      <c r="BB805" s="13">
        <v>284100</v>
      </c>
      <c r="BC805" s="13">
        <v>284100</v>
      </c>
      <c r="BD805" s="13">
        <v>284100</v>
      </c>
      <c r="BE805" s="13">
        <v>285394</v>
      </c>
      <c r="BF805" s="13">
        <v>285394</v>
      </c>
      <c r="BG805" s="13">
        <v>285394</v>
      </c>
      <c r="BH805" s="13">
        <v>285394</v>
      </c>
      <c r="BI805" s="13">
        <v>286926</v>
      </c>
      <c r="BJ805" s="13">
        <v>286926</v>
      </c>
      <c r="BK805" s="13">
        <v>286926</v>
      </c>
      <c r="BL805" s="13">
        <v>286926</v>
      </c>
      <c r="BM805" s="13">
        <v>288888</v>
      </c>
      <c r="BN805" s="13">
        <v>288888</v>
      </c>
      <c r="BO805" s="13">
        <v>288888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1">
        <v>0</v>
      </c>
      <c r="M808" s="11">
        <v>0</v>
      </c>
      <c r="N808" s="11">
        <v>0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3">
        <v>519696</v>
      </c>
      <c r="AB808" s="13">
        <v>519696</v>
      </c>
      <c r="AC808" s="13">
        <v>519696</v>
      </c>
      <c r="AD808" s="13">
        <v>519696</v>
      </c>
      <c r="AE808" s="13">
        <v>519696</v>
      </c>
      <c r="AF808" s="13">
        <v>519696</v>
      </c>
      <c r="AG808" s="13">
        <v>519696</v>
      </c>
      <c r="AH808" s="13">
        <v>519696</v>
      </c>
      <c r="AI808" s="13">
        <v>519696</v>
      </c>
      <c r="AJ808" s="13">
        <v>519696</v>
      </c>
      <c r="AK808" s="13">
        <v>519696</v>
      </c>
      <c r="AL808" s="13">
        <v>519696</v>
      </c>
      <c r="AM808" s="13">
        <v>519696</v>
      </c>
      <c r="AN808" s="13">
        <v>519696</v>
      </c>
      <c r="AO808" s="13">
        <v>519696</v>
      </c>
      <c r="AP808" s="13">
        <v>519696</v>
      </c>
      <c r="AQ808" s="13">
        <v>519696</v>
      </c>
      <c r="AR808" s="13">
        <v>519696</v>
      </c>
      <c r="AS808" s="13">
        <v>5205300</v>
      </c>
      <c r="AT808" s="13">
        <v>5205300</v>
      </c>
      <c r="AU808" s="13">
        <v>5205300</v>
      </c>
      <c r="AV808" s="13">
        <v>5205300</v>
      </c>
      <c r="AW808" s="13">
        <v>5206420</v>
      </c>
      <c r="AX808" s="13">
        <v>5206420</v>
      </c>
      <c r="AY808" s="13">
        <v>5206420</v>
      </c>
      <c r="AZ808" s="13">
        <v>5206420</v>
      </c>
      <c r="BA808" s="13">
        <v>5206420</v>
      </c>
      <c r="BB808" s="13">
        <v>5208026</v>
      </c>
      <c r="BC808" s="13">
        <v>5208026</v>
      </c>
      <c r="BD808" s="13">
        <v>5208026</v>
      </c>
      <c r="BE808" s="13">
        <v>5209952</v>
      </c>
      <c r="BF808" s="13">
        <v>5209952</v>
      </c>
      <c r="BG808" s="13">
        <v>5209952</v>
      </c>
      <c r="BH808" s="13">
        <v>5209952</v>
      </c>
      <c r="BI808" s="13">
        <v>5212281</v>
      </c>
      <c r="BJ808" s="13">
        <v>5212281</v>
      </c>
      <c r="BK808" s="13">
        <v>5212281</v>
      </c>
      <c r="BL808" s="13">
        <v>5212281</v>
      </c>
      <c r="BM808" s="13">
        <v>5212281</v>
      </c>
      <c r="BN808" s="13">
        <v>5212281</v>
      </c>
      <c r="BO808" s="13">
        <v>5212281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8813</v>
      </c>
      <c r="E809" s="13">
        <v>78813</v>
      </c>
      <c r="F809" s="13">
        <v>78813</v>
      </c>
      <c r="G809" s="13">
        <v>78813</v>
      </c>
      <c r="H809" s="13">
        <v>78813</v>
      </c>
      <c r="I809" s="13">
        <v>78813</v>
      </c>
      <c r="J809" s="13">
        <v>78813</v>
      </c>
      <c r="K809" s="13">
        <v>394065</v>
      </c>
      <c r="L809" s="13">
        <v>435205</v>
      </c>
      <c r="M809" s="13">
        <v>687775</v>
      </c>
      <c r="N809" s="13">
        <v>1077065</v>
      </c>
      <c r="O809" s="13">
        <v>1077065</v>
      </c>
      <c r="P809" s="13">
        <v>1077065</v>
      </c>
      <c r="Q809" s="13">
        <v>1077065</v>
      </c>
      <c r="R809" s="13">
        <v>1077065</v>
      </c>
      <c r="S809" s="13">
        <v>1077065</v>
      </c>
      <c r="T809" s="13">
        <v>1077065</v>
      </c>
      <c r="U809" s="13">
        <v>1077065</v>
      </c>
      <c r="V809" s="13">
        <v>1077065</v>
      </c>
      <c r="W809" s="11">
        <v>0</v>
      </c>
      <c r="X809" s="13">
        <v>214880</v>
      </c>
      <c r="Y809" s="13">
        <v>479760</v>
      </c>
      <c r="Z809" s="13">
        <v>942550</v>
      </c>
      <c r="AA809" s="13">
        <v>1913140</v>
      </c>
      <c r="AB809" s="13">
        <v>2097660</v>
      </c>
      <c r="AC809" s="13">
        <v>2373100</v>
      </c>
      <c r="AD809" s="13">
        <v>2373100</v>
      </c>
      <c r="AE809" s="13">
        <v>2373100</v>
      </c>
      <c r="AF809" s="13">
        <v>2373100</v>
      </c>
      <c r="AG809" s="13">
        <v>2373100</v>
      </c>
      <c r="AH809" s="13">
        <v>2373100</v>
      </c>
      <c r="AI809" s="13">
        <v>2373100</v>
      </c>
      <c r="AJ809" s="13">
        <v>2373100</v>
      </c>
      <c r="AK809" s="13">
        <v>2373100</v>
      </c>
      <c r="AL809" s="13">
        <v>2373100</v>
      </c>
      <c r="AM809" s="13">
        <v>2373100</v>
      </c>
      <c r="AN809" s="13">
        <v>2373100</v>
      </c>
      <c r="AO809" s="13">
        <v>2373100</v>
      </c>
      <c r="AP809" s="13">
        <v>2373100</v>
      </c>
      <c r="AQ809" s="13">
        <v>3366940</v>
      </c>
      <c r="AR809" s="13">
        <v>3873100</v>
      </c>
      <c r="AS809" s="13">
        <v>3873100</v>
      </c>
      <c r="AT809" s="13">
        <v>3873100</v>
      </c>
      <c r="AU809" s="13">
        <v>3873100</v>
      </c>
      <c r="AV809" s="13">
        <v>3873100</v>
      </c>
      <c r="AW809" s="13">
        <v>3873100</v>
      </c>
      <c r="AX809" s="13">
        <v>3873100</v>
      </c>
      <c r="AY809" s="13">
        <v>3873100</v>
      </c>
      <c r="AZ809" s="13">
        <v>3873100</v>
      </c>
      <c r="BA809" s="13">
        <v>3873100</v>
      </c>
      <c r="BB809" s="13">
        <v>3873100</v>
      </c>
      <c r="BC809" s="13">
        <v>3873100</v>
      </c>
      <c r="BD809" s="13">
        <v>3873100</v>
      </c>
      <c r="BE809" s="13">
        <v>3873100</v>
      </c>
      <c r="BF809" s="13">
        <v>3873100</v>
      </c>
      <c r="BG809" s="13">
        <v>3873100</v>
      </c>
      <c r="BH809" s="13">
        <v>3873100</v>
      </c>
      <c r="BI809" s="13">
        <v>3873100</v>
      </c>
      <c r="BJ809" s="13">
        <v>3873100</v>
      </c>
      <c r="BK809" s="13">
        <v>3873100</v>
      </c>
      <c r="BL809" s="13">
        <v>387310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3">
        <v>10350198</v>
      </c>
      <c r="BL810" s="13">
        <v>10992533</v>
      </c>
      <c r="BM810" s="13">
        <v>11019889</v>
      </c>
      <c r="BN810" s="13">
        <v>11080696</v>
      </c>
      <c r="BO810" s="13">
        <v>11080696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0</v>
      </c>
      <c r="AW812" s="13">
        <v>22420</v>
      </c>
      <c r="AX812" s="13">
        <v>182660</v>
      </c>
      <c r="AY812" s="13">
        <v>199730</v>
      </c>
      <c r="AZ812" s="13">
        <v>22807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3">
        <v>60021</v>
      </c>
      <c r="BH812" s="13">
        <v>68068</v>
      </c>
      <c r="BI812" s="13">
        <v>75588</v>
      </c>
      <c r="BJ812" s="13">
        <v>120794</v>
      </c>
      <c r="BK812" s="13">
        <v>140777</v>
      </c>
      <c r="BL812" s="13">
        <v>145321</v>
      </c>
      <c r="BM812" s="13">
        <v>145321</v>
      </c>
      <c r="BN812" s="13">
        <v>146347</v>
      </c>
      <c r="BO812" s="13">
        <v>146347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189317</v>
      </c>
      <c r="E813" s="13">
        <v>386571</v>
      </c>
      <c r="F813" s="13">
        <v>386571</v>
      </c>
      <c r="G813" s="13">
        <v>475251</v>
      </c>
      <c r="H813" s="13">
        <v>524931</v>
      </c>
      <c r="I813" s="13">
        <v>568121</v>
      </c>
      <c r="J813" s="13">
        <v>586511</v>
      </c>
      <c r="K813" s="13">
        <v>597511</v>
      </c>
      <c r="L813" s="13">
        <v>604511</v>
      </c>
      <c r="M813" s="13">
        <v>605335</v>
      </c>
      <c r="N813" s="13">
        <v>605335</v>
      </c>
      <c r="O813" s="13">
        <v>605335</v>
      </c>
      <c r="P813" s="13">
        <v>635335</v>
      </c>
      <c r="Q813" s="13">
        <v>647745</v>
      </c>
      <c r="R813" s="13">
        <v>647745</v>
      </c>
      <c r="S813" s="13">
        <v>663025</v>
      </c>
      <c r="T813" s="13">
        <v>668605</v>
      </c>
      <c r="U813" s="13">
        <v>668605</v>
      </c>
      <c r="V813" s="13">
        <v>668605</v>
      </c>
      <c r="W813" s="13">
        <v>668605</v>
      </c>
      <c r="X813" s="13">
        <v>668605</v>
      </c>
      <c r="Y813" s="13">
        <v>668605</v>
      </c>
      <c r="Z813" s="13">
        <v>719405</v>
      </c>
      <c r="AA813" s="13">
        <v>719405</v>
      </c>
      <c r="AB813" s="13">
        <v>719405</v>
      </c>
      <c r="AC813" s="13">
        <v>719405</v>
      </c>
      <c r="AD813" s="13">
        <v>783525</v>
      </c>
      <c r="AE813" s="13">
        <v>783525</v>
      </c>
      <c r="AF813" s="13">
        <v>783525</v>
      </c>
      <c r="AG813" s="13">
        <v>783525</v>
      </c>
      <c r="AH813" s="13">
        <v>783525</v>
      </c>
      <c r="AI813" s="13">
        <v>1008584</v>
      </c>
      <c r="AJ813" s="13">
        <v>1040044</v>
      </c>
      <c r="AK813" s="13">
        <v>1040044</v>
      </c>
      <c r="AL813" s="13">
        <v>1040044</v>
      </c>
      <c r="AM813" s="13">
        <v>1040044</v>
      </c>
      <c r="AN813" s="13">
        <v>1040044</v>
      </c>
      <c r="AO813" s="13">
        <v>1040044</v>
      </c>
      <c r="AP813" s="13">
        <v>1040044</v>
      </c>
      <c r="AQ813" s="13">
        <v>1040044</v>
      </c>
      <c r="AR813" s="13">
        <v>1040044</v>
      </c>
      <c r="AS813" s="13">
        <v>1028994</v>
      </c>
      <c r="AT813" s="13">
        <v>1028994</v>
      </c>
      <c r="AU813" s="13">
        <v>1028994</v>
      </c>
      <c r="AV813" s="13">
        <v>1028994</v>
      </c>
      <c r="AW813" s="13">
        <v>1028994</v>
      </c>
      <c r="AX813" s="13">
        <v>1028994</v>
      </c>
      <c r="AY813" s="13">
        <v>1028994</v>
      </c>
      <c r="AZ813" s="13">
        <v>1029904</v>
      </c>
      <c r="BA813" s="13">
        <v>1080994</v>
      </c>
      <c r="BB813" s="13">
        <v>1129014</v>
      </c>
      <c r="BC813" s="13">
        <v>1129014</v>
      </c>
      <c r="BD813" s="13">
        <v>1129014</v>
      </c>
      <c r="BE813" s="13">
        <v>1129014</v>
      </c>
      <c r="BF813" s="13">
        <v>1129014</v>
      </c>
      <c r="BG813" s="13">
        <v>1129014</v>
      </c>
      <c r="BH813" s="13">
        <v>1129014</v>
      </c>
      <c r="BI813" s="13">
        <v>1129014</v>
      </c>
      <c r="BJ813" s="13">
        <v>1129014</v>
      </c>
      <c r="BK813" s="13">
        <v>1129014</v>
      </c>
      <c r="BL813" s="13">
        <v>996106</v>
      </c>
      <c r="BM813" s="13">
        <v>841106</v>
      </c>
      <c r="BN813" s="13">
        <v>841106</v>
      </c>
      <c r="BO813" s="13">
        <v>841106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0</v>
      </c>
      <c r="R814" s="11">
        <v>0</v>
      </c>
      <c r="S814" s="11">
        <v>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3">
        <v>9614</v>
      </c>
      <c r="AA814" s="13">
        <v>53047</v>
      </c>
      <c r="AB814" s="13">
        <v>127055</v>
      </c>
      <c r="AC814" s="13">
        <v>151736</v>
      </c>
      <c r="AD814" s="13">
        <v>94398</v>
      </c>
      <c r="AE814" s="13">
        <v>194183</v>
      </c>
      <c r="AF814" s="13">
        <v>271773</v>
      </c>
      <c r="AG814" s="13">
        <v>342827</v>
      </c>
      <c r="AH814" s="13">
        <v>551045</v>
      </c>
      <c r="AI814" s="13">
        <v>7226680</v>
      </c>
      <c r="AJ814" s="13">
        <v>8107585</v>
      </c>
      <c r="AK814" s="13">
        <v>9580505</v>
      </c>
      <c r="AL814" s="13">
        <v>10651814</v>
      </c>
      <c r="AM814" s="13">
        <v>10969684</v>
      </c>
      <c r="AN814" s="13">
        <v>10597750</v>
      </c>
      <c r="AO814" s="13">
        <v>10800060</v>
      </c>
      <c r="AP814" s="13">
        <v>10801730</v>
      </c>
      <c r="AQ814" s="13">
        <v>10209157</v>
      </c>
      <c r="AR814" s="13">
        <v>10376287</v>
      </c>
      <c r="AS814" s="13">
        <v>10466278</v>
      </c>
      <c r="AT814" s="13">
        <v>10521138</v>
      </c>
      <c r="AU814" s="13">
        <v>10287668</v>
      </c>
      <c r="AV814" s="13">
        <v>10502578</v>
      </c>
      <c r="AW814" s="13">
        <v>10654381</v>
      </c>
      <c r="AX814" s="13">
        <v>11296031</v>
      </c>
      <c r="AY814" s="13">
        <v>11507768</v>
      </c>
      <c r="AZ814" s="13">
        <v>11799778</v>
      </c>
      <c r="BA814" s="13">
        <v>11265025</v>
      </c>
      <c r="BB814" s="13">
        <v>12136294</v>
      </c>
      <c r="BC814" s="13">
        <v>12497934</v>
      </c>
      <c r="BD814" s="13">
        <v>12814891</v>
      </c>
      <c r="BE814" s="13">
        <v>13307199</v>
      </c>
      <c r="BF814" s="13">
        <v>13369838</v>
      </c>
      <c r="BG814" s="13">
        <v>13364726</v>
      </c>
      <c r="BH814" s="13">
        <v>13490904</v>
      </c>
      <c r="BI814" s="13">
        <v>12587423</v>
      </c>
      <c r="BJ814" s="13">
        <v>12756998</v>
      </c>
      <c r="BK814" s="13">
        <v>13905990</v>
      </c>
      <c r="BL814" s="13">
        <v>13744729</v>
      </c>
      <c r="BM814" s="13">
        <v>13866320</v>
      </c>
      <c r="BN814" s="13">
        <v>13883332</v>
      </c>
      <c r="BO814" s="13">
        <v>14003939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50740</v>
      </c>
      <c r="E816" s="13">
        <v>650740</v>
      </c>
      <c r="F816" s="13">
        <v>672804</v>
      </c>
      <c r="G816" s="13">
        <v>1171748</v>
      </c>
      <c r="H816" s="13">
        <v>1171748</v>
      </c>
      <c r="I816" s="13">
        <v>1171748</v>
      </c>
      <c r="J816" s="13">
        <v>1181687</v>
      </c>
      <c r="K816" s="13">
        <v>1183675</v>
      </c>
      <c r="L816" s="13">
        <v>1339263</v>
      </c>
      <c r="M816" s="13">
        <v>924879</v>
      </c>
      <c r="N816" s="13">
        <v>6350300</v>
      </c>
      <c r="O816" s="13">
        <v>6350300</v>
      </c>
      <c r="P816" s="13">
        <v>6350300</v>
      </c>
      <c r="Q816" s="13">
        <v>6350300</v>
      </c>
      <c r="R816" s="13">
        <v>6076161</v>
      </c>
      <c r="S816" s="13">
        <v>6076161</v>
      </c>
      <c r="T816" s="13">
        <v>6076161</v>
      </c>
      <c r="U816" s="13">
        <v>4989987</v>
      </c>
      <c r="V816" s="13">
        <v>4989987</v>
      </c>
      <c r="W816" s="13">
        <v>4989987</v>
      </c>
      <c r="X816" s="13">
        <v>4989987</v>
      </c>
      <c r="Y816" s="13">
        <v>4989987</v>
      </c>
      <c r="Z816" s="13">
        <v>4989987</v>
      </c>
      <c r="AA816" s="13">
        <v>4989987</v>
      </c>
      <c r="AB816" s="13">
        <v>4989987</v>
      </c>
      <c r="AC816" s="13">
        <v>4989987</v>
      </c>
      <c r="AD816" s="13">
        <v>4989987</v>
      </c>
      <c r="AE816" s="13">
        <v>4989987</v>
      </c>
      <c r="AF816" s="13">
        <v>4686972</v>
      </c>
      <c r="AG816" s="13">
        <v>2187746</v>
      </c>
      <c r="AH816" s="13">
        <v>2187746</v>
      </c>
      <c r="AI816" s="13">
        <v>2187746</v>
      </c>
      <c r="AJ816" s="13">
        <v>2187746</v>
      </c>
      <c r="AK816" s="13">
        <v>2187746</v>
      </c>
      <c r="AL816" s="13">
        <v>2187746</v>
      </c>
      <c r="AM816" s="13">
        <v>2187746</v>
      </c>
      <c r="AN816" s="13">
        <v>2187746</v>
      </c>
      <c r="AO816" s="13">
        <v>2187746</v>
      </c>
      <c r="AP816" s="13">
        <v>2187746</v>
      </c>
      <c r="AQ816" s="13">
        <v>2672286</v>
      </c>
      <c r="AR816" s="13">
        <v>2672286</v>
      </c>
      <c r="AS816" s="13">
        <v>2662296</v>
      </c>
      <c r="AT816" s="13">
        <v>2660406</v>
      </c>
      <c r="AU816" s="13">
        <v>2660406</v>
      </c>
      <c r="AV816" s="13">
        <v>2660406</v>
      </c>
      <c r="AW816" s="13">
        <v>2660406</v>
      </c>
      <c r="AX816" s="13">
        <v>2660406</v>
      </c>
      <c r="AY816" s="13">
        <v>2660406</v>
      </c>
      <c r="AZ816" s="13">
        <v>2660406</v>
      </c>
      <c r="BA816" s="13">
        <v>2660406</v>
      </c>
      <c r="BB816" s="13">
        <v>2660406</v>
      </c>
      <c r="BC816" s="13">
        <v>2660406</v>
      </c>
      <c r="BD816" s="13">
        <v>2660406</v>
      </c>
      <c r="BE816" s="13">
        <v>2660406</v>
      </c>
      <c r="BF816" s="13">
        <v>2660406</v>
      </c>
      <c r="BG816" s="13">
        <v>2660406</v>
      </c>
      <c r="BH816" s="13">
        <v>2660406</v>
      </c>
      <c r="BI816" s="13">
        <v>2660406</v>
      </c>
      <c r="BJ816" s="13">
        <v>2660406</v>
      </c>
      <c r="BK816" s="13">
        <v>2660406</v>
      </c>
      <c r="BL816" s="13">
        <v>2660406</v>
      </c>
      <c r="BM816" s="13">
        <v>2660406</v>
      </c>
      <c r="BN816" s="13">
        <v>2660406</v>
      </c>
      <c r="BO816" s="13">
        <v>2660406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117674</v>
      </c>
      <c r="E817" s="13">
        <v>117674</v>
      </c>
      <c r="F817" s="13">
        <v>117674</v>
      </c>
      <c r="G817" s="13">
        <v>117674</v>
      </c>
      <c r="H817" s="13">
        <v>117674</v>
      </c>
      <c r="I817" s="13">
        <v>117674</v>
      </c>
      <c r="J817" s="13">
        <v>13520</v>
      </c>
      <c r="K817" s="13">
        <v>13520</v>
      </c>
      <c r="L817" s="13">
        <v>13520</v>
      </c>
      <c r="M817" s="13">
        <v>13520</v>
      </c>
      <c r="N817" s="13">
        <v>13520</v>
      </c>
      <c r="O817" s="13">
        <v>13520</v>
      </c>
      <c r="P817" s="13">
        <v>13520</v>
      </c>
      <c r="Q817" s="13">
        <v>13520</v>
      </c>
      <c r="R817" s="13">
        <v>13520</v>
      </c>
      <c r="S817" s="13">
        <v>13520</v>
      </c>
      <c r="T817" s="13">
        <v>13520</v>
      </c>
      <c r="U817" s="13">
        <v>13520</v>
      </c>
      <c r="V817" s="13">
        <v>13520</v>
      </c>
      <c r="W817" s="13">
        <v>13520</v>
      </c>
      <c r="X817" s="13">
        <v>13520</v>
      </c>
      <c r="Y817" s="13">
        <v>13520</v>
      </c>
      <c r="Z817" s="13">
        <v>13520</v>
      </c>
      <c r="AA817" s="13">
        <v>13520</v>
      </c>
      <c r="AB817" s="13">
        <v>13520</v>
      </c>
      <c r="AC817" s="13">
        <v>45685</v>
      </c>
      <c r="AD817" s="13">
        <v>45685</v>
      </c>
      <c r="AE817" s="13">
        <v>45685</v>
      </c>
      <c r="AF817" s="13">
        <v>45685</v>
      </c>
      <c r="AG817" s="13">
        <v>45685</v>
      </c>
      <c r="AH817" s="13">
        <v>45685</v>
      </c>
      <c r="AI817" s="13">
        <v>45685</v>
      </c>
      <c r="AJ817" s="13">
        <v>45685</v>
      </c>
      <c r="AK817" s="13">
        <v>45685</v>
      </c>
      <c r="AL817" s="13">
        <v>45685</v>
      </c>
      <c r="AM817" s="13">
        <v>45685</v>
      </c>
      <c r="AN817" s="13">
        <v>45685</v>
      </c>
      <c r="AO817" s="13">
        <v>45685</v>
      </c>
      <c r="AP817" s="13">
        <v>45685</v>
      </c>
      <c r="AQ817" s="13">
        <v>45685</v>
      </c>
      <c r="AR817" s="13">
        <v>45685</v>
      </c>
      <c r="AS817" s="13">
        <v>45685</v>
      </c>
      <c r="AT817" s="13">
        <v>45685</v>
      </c>
      <c r="AU817" s="13">
        <v>45685</v>
      </c>
      <c r="AV817" s="13">
        <v>45685</v>
      </c>
      <c r="AW817" s="13">
        <v>45685</v>
      </c>
      <c r="AX817" s="13">
        <v>1300629</v>
      </c>
      <c r="AY817" s="13">
        <v>1300629</v>
      </c>
      <c r="AZ817" s="13">
        <v>1300629</v>
      </c>
      <c r="BA817" s="13">
        <v>1300629</v>
      </c>
      <c r="BB817" s="13">
        <v>1186548</v>
      </c>
      <c r="BC817" s="13">
        <v>1186548</v>
      </c>
      <c r="BD817" s="13">
        <v>934824</v>
      </c>
      <c r="BE817" s="13">
        <v>934824</v>
      </c>
      <c r="BF817" s="13">
        <v>934824</v>
      </c>
      <c r="BG817" s="13">
        <v>934824</v>
      </c>
      <c r="BH817" s="13">
        <v>934824</v>
      </c>
      <c r="BI817" s="13">
        <v>934824</v>
      </c>
      <c r="BJ817" s="13">
        <v>934824</v>
      </c>
      <c r="BK817" s="13">
        <v>934824</v>
      </c>
      <c r="BL817" s="13">
        <v>934824</v>
      </c>
      <c r="BM817" s="13">
        <v>934824</v>
      </c>
      <c r="BN817" s="13">
        <v>934824</v>
      </c>
      <c r="BO817" s="13">
        <v>934824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5000000</v>
      </c>
      <c r="E819" s="13">
        <v>5000000</v>
      </c>
      <c r="F819" s="13">
        <v>5000000</v>
      </c>
      <c r="G819" s="13">
        <v>5000000</v>
      </c>
      <c r="H819" s="13">
        <v>5000000</v>
      </c>
      <c r="I819" s="13">
        <v>5000000</v>
      </c>
      <c r="J819" s="13">
        <v>5000000</v>
      </c>
      <c r="K819" s="13">
        <v>5000000</v>
      </c>
      <c r="L819" s="13">
        <v>5000000</v>
      </c>
      <c r="M819" s="13">
        <v>5000000</v>
      </c>
      <c r="N819" s="13">
        <v>5000000</v>
      </c>
      <c r="O819" s="13">
        <v>492000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3">
        <v>136750</v>
      </c>
      <c r="K820" s="13">
        <v>209350</v>
      </c>
      <c r="L820" s="13">
        <v>283480</v>
      </c>
      <c r="M820" s="13">
        <v>283480</v>
      </c>
      <c r="N820" s="13">
        <v>280280</v>
      </c>
      <c r="O820" s="13">
        <v>230280</v>
      </c>
      <c r="P820" s="13">
        <v>230280</v>
      </c>
      <c r="Q820" s="13">
        <v>230280</v>
      </c>
      <c r="R820" s="13">
        <v>230280</v>
      </c>
      <c r="S820" s="13">
        <v>83821</v>
      </c>
      <c r="T820" s="13">
        <v>83821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3">
        <v>31417</v>
      </c>
      <c r="AI820" s="13">
        <v>31417</v>
      </c>
      <c r="AJ820" s="13">
        <v>31417</v>
      </c>
      <c r="AK820" s="13">
        <v>31417</v>
      </c>
      <c r="AL820" s="13">
        <v>62834</v>
      </c>
      <c r="AM820" s="13">
        <v>62834</v>
      </c>
      <c r="AN820" s="13">
        <v>62834</v>
      </c>
      <c r="AO820" s="13">
        <v>62834</v>
      </c>
      <c r="AP820" s="13">
        <v>62834</v>
      </c>
      <c r="AQ820" s="13">
        <v>62834</v>
      </c>
      <c r="AR820" s="13">
        <v>62834</v>
      </c>
      <c r="AS820" s="13">
        <v>62834</v>
      </c>
      <c r="AT820" s="13">
        <v>62834</v>
      </c>
      <c r="AU820" s="13">
        <v>62834</v>
      </c>
      <c r="AV820" s="13">
        <v>62834</v>
      </c>
      <c r="AW820" s="13">
        <v>62834</v>
      </c>
      <c r="AX820" s="13">
        <v>62834</v>
      </c>
      <c r="AY820" s="13">
        <v>62834</v>
      </c>
      <c r="AZ820" s="13">
        <v>62834</v>
      </c>
      <c r="BA820" s="13">
        <v>62834</v>
      </c>
      <c r="BB820" s="13">
        <v>62834</v>
      </c>
      <c r="BC820" s="13">
        <v>62834</v>
      </c>
      <c r="BD820" s="13">
        <v>62834</v>
      </c>
      <c r="BE820" s="13">
        <v>62834</v>
      </c>
      <c r="BF820" s="13">
        <v>62834</v>
      </c>
      <c r="BG820" s="13">
        <v>62834</v>
      </c>
      <c r="BH820" s="13">
        <v>62834</v>
      </c>
      <c r="BI820" s="13">
        <v>62834</v>
      </c>
      <c r="BJ820" s="13">
        <v>62834</v>
      </c>
      <c r="BK820" s="13">
        <v>62834</v>
      </c>
      <c r="BL820" s="13">
        <v>62834</v>
      </c>
      <c r="BM820" s="13">
        <v>62834</v>
      </c>
      <c r="BN820" s="13">
        <v>62834</v>
      </c>
      <c r="BO820" s="13">
        <v>6283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57627</v>
      </c>
      <c r="E821" s="13">
        <v>257627</v>
      </c>
      <c r="F821" s="13">
        <v>257627</v>
      </c>
      <c r="G821" s="13">
        <v>257627</v>
      </c>
      <c r="H821" s="13">
        <v>257627</v>
      </c>
      <c r="I821" s="13">
        <v>257627</v>
      </c>
      <c r="J821" s="13">
        <v>257627</v>
      </c>
      <c r="K821" s="13">
        <v>257627</v>
      </c>
      <c r="L821" s="13">
        <v>257627</v>
      </c>
      <c r="M821" s="13">
        <v>257627</v>
      </c>
      <c r="N821" s="13">
        <v>257627</v>
      </c>
      <c r="O821" s="13">
        <v>382627</v>
      </c>
      <c r="P821" s="13">
        <v>382627</v>
      </c>
      <c r="Q821" s="13">
        <v>382627</v>
      </c>
      <c r="R821" s="13">
        <v>382627</v>
      </c>
      <c r="S821" s="13">
        <v>382627</v>
      </c>
      <c r="T821" s="13">
        <v>382627</v>
      </c>
      <c r="U821" s="13">
        <v>382627</v>
      </c>
      <c r="V821" s="13">
        <v>382627</v>
      </c>
      <c r="W821" s="13">
        <v>382627</v>
      </c>
      <c r="X821" s="13">
        <v>382627</v>
      </c>
      <c r="Y821" s="13">
        <v>382627</v>
      </c>
      <c r="Z821" s="13">
        <v>382627</v>
      </c>
      <c r="AA821" s="13">
        <v>382627</v>
      </c>
      <c r="AB821" s="13">
        <v>382627</v>
      </c>
      <c r="AC821" s="13">
        <v>382627</v>
      </c>
      <c r="AD821" s="13">
        <v>382627</v>
      </c>
      <c r="AE821" s="13">
        <v>382627</v>
      </c>
      <c r="AF821" s="13">
        <v>382627</v>
      </c>
      <c r="AG821" s="13">
        <v>3826270</v>
      </c>
      <c r="AH821" s="13">
        <v>3826270</v>
      </c>
      <c r="AI821" s="13">
        <v>6492270</v>
      </c>
      <c r="AJ821" s="13">
        <v>6492270</v>
      </c>
      <c r="AK821" s="13">
        <v>649227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3">
        <v>163210</v>
      </c>
      <c r="AY821" s="13">
        <v>688080</v>
      </c>
      <c r="AZ821" s="13">
        <v>688080</v>
      </c>
      <c r="BA821" s="13">
        <v>688080</v>
      </c>
      <c r="BB821" s="13">
        <v>688080</v>
      </c>
      <c r="BC821" s="13">
        <v>1018080</v>
      </c>
      <c r="BD821" s="13">
        <v>1018080</v>
      </c>
      <c r="BE821" s="13">
        <v>1018080</v>
      </c>
      <c r="BF821" s="13">
        <v>1018080</v>
      </c>
      <c r="BG821" s="13">
        <v>1018080</v>
      </c>
      <c r="BH821" s="13">
        <v>1018080</v>
      </c>
      <c r="BI821" s="13">
        <v>1018080</v>
      </c>
      <c r="BJ821" s="13">
        <v>1018080</v>
      </c>
      <c r="BK821" s="13">
        <v>1018080</v>
      </c>
      <c r="BL821" s="13">
        <v>1018080</v>
      </c>
      <c r="BM821" s="13">
        <v>1018080</v>
      </c>
      <c r="BN821" s="13">
        <v>1018080</v>
      </c>
      <c r="BO821" s="13">
        <v>101808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00000</v>
      </c>
      <c r="E823" s="13">
        <v>1200000</v>
      </c>
      <c r="F823" s="13">
        <v>1200000</v>
      </c>
      <c r="G823" s="13">
        <v>1200000</v>
      </c>
      <c r="H823" s="13">
        <v>1200000</v>
      </c>
      <c r="I823" s="13">
        <v>1200000</v>
      </c>
      <c r="J823" s="13">
        <v>1200000</v>
      </c>
      <c r="K823" s="11">
        <v>0</v>
      </c>
      <c r="L823" s="11">
        <v>0</v>
      </c>
      <c r="M823" s="11">
        <v>0</v>
      </c>
      <c r="N823" s="13">
        <v>332199</v>
      </c>
      <c r="O823" s="13">
        <v>332199</v>
      </c>
      <c r="P823" s="13">
        <v>332199</v>
      </c>
      <c r="Q823" s="13">
        <v>192199</v>
      </c>
      <c r="R823" s="13">
        <v>2192199</v>
      </c>
      <c r="S823" s="13">
        <v>4580739</v>
      </c>
      <c r="T823" s="13">
        <v>2026669</v>
      </c>
      <c r="U823" s="13">
        <v>2123100</v>
      </c>
      <c r="V823" s="13">
        <v>2123100</v>
      </c>
      <c r="W823" s="13">
        <v>2123100</v>
      </c>
      <c r="X823" s="13">
        <v>2123100</v>
      </c>
      <c r="Y823" s="11">
        <v>0</v>
      </c>
      <c r="Z823" s="11">
        <v>0</v>
      </c>
      <c r="AA823" s="11">
        <v>0</v>
      </c>
      <c r="AB823" s="13">
        <v>1753240</v>
      </c>
      <c r="AC823" s="13">
        <v>2788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3">
        <v>1350000</v>
      </c>
      <c r="AM823" s="13">
        <v>1000000</v>
      </c>
      <c r="AN823" s="13">
        <v>1000000</v>
      </c>
      <c r="AO823" s="13">
        <v>1000000</v>
      </c>
      <c r="AP823" s="13">
        <v>990000</v>
      </c>
      <c r="AQ823" s="13">
        <v>990000</v>
      </c>
      <c r="AR823" s="13">
        <v>1454830</v>
      </c>
      <c r="AS823" s="13">
        <v>2990000</v>
      </c>
      <c r="AT823" s="13">
        <v>2990000</v>
      </c>
      <c r="AU823" s="13">
        <v>2990000</v>
      </c>
      <c r="AV823" s="13">
        <v>2990000</v>
      </c>
      <c r="AW823" s="13">
        <v>2990000</v>
      </c>
      <c r="AX823" s="13">
        <v>2890000</v>
      </c>
      <c r="AY823" s="13">
        <v>2520000</v>
      </c>
      <c r="AZ823" s="13">
        <v>2445000</v>
      </c>
      <c r="BA823" s="13">
        <v>2445000</v>
      </c>
      <c r="BB823" s="13">
        <v>2375000</v>
      </c>
      <c r="BC823" s="13">
        <v>2658904</v>
      </c>
      <c r="BD823" s="13">
        <v>2744393</v>
      </c>
      <c r="BE823" s="13">
        <v>2841696</v>
      </c>
      <c r="BF823" s="13">
        <v>2988837</v>
      </c>
      <c r="BG823" s="13">
        <v>2950837</v>
      </c>
      <c r="BH823" s="13">
        <v>2886917</v>
      </c>
      <c r="BI823" s="13">
        <v>2850637</v>
      </c>
      <c r="BJ823" s="13">
        <v>2827637</v>
      </c>
      <c r="BK823" s="13">
        <v>2827637</v>
      </c>
      <c r="BL823" s="13">
        <v>2737637</v>
      </c>
      <c r="BM823" s="13">
        <v>2696457</v>
      </c>
      <c r="BN823" s="13">
        <v>2696457</v>
      </c>
      <c r="BO823" s="13">
        <v>3075457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3">
        <v>409484</v>
      </c>
      <c r="AC826" s="13">
        <v>409484</v>
      </c>
      <c r="AD826" s="13">
        <v>409484</v>
      </c>
      <c r="AE826" s="13">
        <v>409484</v>
      </c>
      <c r="AF826" s="13">
        <v>409484</v>
      </c>
      <c r="AG826" s="13">
        <v>409484</v>
      </c>
      <c r="AH826" s="13">
        <v>409484</v>
      </c>
      <c r="AI826" s="13">
        <v>409484</v>
      </c>
      <c r="AJ826" s="13">
        <v>409484</v>
      </c>
      <c r="AK826" s="13">
        <v>409484</v>
      </c>
      <c r="AL826" s="13">
        <v>409484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3">
        <v>255210</v>
      </c>
      <c r="AA827" s="13">
        <v>255210</v>
      </c>
      <c r="AB827" s="13">
        <v>255210</v>
      </c>
      <c r="AC827" s="13">
        <v>255210</v>
      </c>
      <c r="AD827" s="13">
        <v>255210</v>
      </c>
      <c r="AE827" s="13">
        <v>1210860</v>
      </c>
      <c r="AF827" s="13">
        <v>1727011</v>
      </c>
      <c r="AG827" s="13">
        <v>1943571</v>
      </c>
      <c r="AH827" s="13">
        <v>1943571</v>
      </c>
      <c r="AI827" s="13">
        <v>1957571</v>
      </c>
      <c r="AJ827" s="13">
        <v>1217571</v>
      </c>
      <c r="AK827" s="13">
        <v>1217571</v>
      </c>
      <c r="AL827" s="13">
        <v>1217571</v>
      </c>
      <c r="AM827" s="13">
        <v>1217571</v>
      </c>
      <c r="AN827" s="13">
        <v>1045571</v>
      </c>
      <c r="AO827" s="13">
        <v>1045571</v>
      </c>
      <c r="AP827" s="13">
        <v>1045571</v>
      </c>
      <c r="AQ827" s="13">
        <v>1045571</v>
      </c>
      <c r="AR827" s="13">
        <v>913661</v>
      </c>
      <c r="AS827" s="13">
        <v>913661</v>
      </c>
      <c r="AT827" s="13">
        <v>913661</v>
      </c>
      <c r="AU827" s="13">
        <v>913661</v>
      </c>
      <c r="AV827" s="13">
        <v>913661</v>
      </c>
      <c r="AW827" s="13">
        <v>913661</v>
      </c>
      <c r="AX827" s="13">
        <v>913661</v>
      </c>
      <c r="AY827" s="13">
        <v>913661</v>
      </c>
      <c r="AZ827" s="13">
        <v>913661</v>
      </c>
      <c r="BA827" s="13">
        <v>913661</v>
      </c>
      <c r="BB827" s="13">
        <v>913661</v>
      </c>
      <c r="BC827" s="13">
        <v>913661</v>
      </c>
      <c r="BD827" s="13">
        <v>913661</v>
      </c>
      <c r="BE827" s="13">
        <v>913661</v>
      </c>
      <c r="BF827" s="13">
        <v>913661</v>
      </c>
      <c r="BG827" s="13">
        <v>913661</v>
      </c>
      <c r="BH827" s="13">
        <v>913661</v>
      </c>
      <c r="BI827" s="13">
        <v>913661</v>
      </c>
      <c r="BJ827" s="13">
        <v>913661</v>
      </c>
      <c r="BK827" s="13">
        <v>913661</v>
      </c>
      <c r="BL827" s="13">
        <v>913661</v>
      </c>
      <c r="BM827" s="13">
        <v>913661</v>
      </c>
      <c r="BN827" s="13">
        <v>913661</v>
      </c>
      <c r="BO827" s="13">
        <v>913661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3">
        <v>4725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3">
        <v>100000</v>
      </c>
      <c r="BJ830" s="13">
        <v>100000</v>
      </c>
      <c r="BK830" s="13">
        <v>100000</v>
      </c>
      <c r="BL830" s="13">
        <v>170000</v>
      </c>
      <c r="BM830" s="13">
        <v>170000</v>
      </c>
      <c r="BN830" s="13">
        <v>170000</v>
      </c>
      <c r="BO830" s="13">
        <v>1700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4500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521</v>
      </c>
      <c r="P832" s="13">
        <v>50521</v>
      </c>
      <c r="Q832" s="13">
        <v>140901</v>
      </c>
      <c r="R832" s="13">
        <v>150521</v>
      </c>
      <c r="S832" s="13">
        <v>245395</v>
      </c>
      <c r="T832" s="13">
        <v>260765</v>
      </c>
      <c r="U832" s="13">
        <v>260765</v>
      </c>
      <c r="V832" s="13">
        <v>260765</v>
      </c>
      <c r="W832" s="13">
        <v>260765</v>
      </c>
      <c r="X832" s="13">
        <v>260765</v>
      </c>
      <c r="Y832" s="13">
        <v>260765</v>
      </c>
      <c r="Z832" s="13">
        <v>260765</v>
      </c>
      <c r="AA832" s="13">
        <v>260765</v>
      </c>
      <c r="AB832" s="13">
        <v>260765</v>
      </c>
      <c r="AC832" s="13">
        <v>260765</v>
      </c>
      <c r="AD832" s="13">
        <v>260765</v>
      </c>
      <c r="AE832" s="13">
        <v>260765</v>
      </c>
      <c r="AF832" s="13">
        <v>260765</v>
      </c>
      <c r="AG832" s="13">
        <v>260765</v>
      </c>
      <c r="AH832" s="13">
        <v>260765</v>
      </c>
      <c r="AI832" s="13">
        <v>260765</v>
      </c>
      <c r="AJ832" s="13">
        <v>260765</v>
      </c>
      <c r="AK832" s="13">
        <v>260765</v>
      </c>
      <c r="AL832" s="13">
        <v>260765</v>
      </c>
      <c r="AM832" s="13">
        <v>260765</v>
      </c>
      <c r="AN832" s="13">
        <v>260765</v>
      </c>
      <c r="AO832" s="13">
        <v>260765</v>
      </c>
      <c r="AP832" s="13">
        <v>260765</v>
      </c>
      <c r="AQ832" s="13">
        <v>260765</v>
      </c>
      <c r="AR832" s="13">
        <v>260765</v>
      </c>
      <c r="AS832" s="13">
        <v>260765</v>
      </c>
      <c r="AT832" s="13">
        <v>260765</v>
      </c>
      <c r="AU832" s="13">
        <v>260765</v>
      </c>
      <c r="AV832" s="13">
        <v>260765</v>
      </c>
      <c r="AW832" s="13">
        <v>260765</v>
      </c>
      <c r="AX832" s="13">
        <v>260765</v>
      </c>
      <c r="AY832" s="13">
        <v>257765</v>
      </c>
      <c r="AZ832" s="13">
        <v>257765</v>
      </c>
      <c r="BA832" s="13">
        <v>257765</v>
      </c>
      <c r="BB832" s="13">
        <v>257765</v>
      </c>
      <c r="BC832" s="13">
        <v>256145</v>
      </c>
      <c r="BD832" s="13">
        <v>278345</v>
      </c>
      <c r="BE832" s="13">
        <v>278345</v>
      </c>
      <c r="BF832" s="13">
        <v>278345</v>
      </c>
      <c r="BG832" s="13">
        <v>278345</v>
      </c>
      <c r="BH832" s="13">
        <v>278345</v>
      </c>
      <c r="BI832" s="13">
        <v>278345</v>
      </c>
      <c r="BJ832" s="13">
        <v>283345</v>
      </c>
      <c r="BK832" s="13">
        <v>283345</v>
      </c>
      <c r="BL832" s="13">
        <v>291262</v>
      </c>
      <c r="BM832" s="13">
        <v>283345</v>
      </c>
      <c r="BN832" s="11">
        <v>1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3">
        <v>1938688</v>
      </c>
      <c r="BA833" s="13">
        <v>1938688</v>
      </c>
      <c r="BB833" s="13">
        <v>1938688</v>
      </c>
      <c r="BC833" s="13">
        <v>1938688</v>
      </c>
      <c r="BD833" s="13">
        <v>1938688</v>
      </c>
      <c r="BE833" s="13">
        <v>1938688</v>
      </c>
      <c r="BF833" s="13">
        <v>1938688</v>
      </c>
      <c r="BG833" s="13">
        <v>1938688</v>
      </c>
      <c r="BH833" s="13">
        <v>1938688</v>
      </c>
      <c r="BI833" s="13">
        <v>1938688</v>
      </c>
      <c r="BJ833" s="13">
        <v>1938688</v>
      </c>
      <c r="BK833" s="13">
        <v>1938688</v>
      </c>
      <c r="BL833" s="13">
        <v>1938688</v>
      </c>
      <c r="BM833" s="13">
        <v>1938688</v>
      </c>
      <c r="BN833" s="13">
        <v>1938688</v>
      </c>
      <c r="BO833" s="13">
        <v>1938688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71900</v>
      </c>
      <c r="E834" s="13">
        <v>871900</v>
      </c>
      <c r="F834" s="13">
        <v>871900</v>
      </c>
      <c r="G834" s="13">
        <v>871900</v>
      </c>
      <c r="H834" s="13">
        <v>871900</v>
      </c>
      <c r="I834" s="13">
        <v>871900</v>
      </c>
      <c r="J834" s="13">
        <v>871900</v>
      </c>
      <c r="K834" s="13">
        <v>871900</v>
      </c>
      <c r="L834" s="13">
        <v>871900</v>
      </c>
      <c r="M834" s="13">
        <v>871900</v>
      </c>
      <c r="N834" s="13">
        <v>871900</v>
      </c>
      <c r="O834" s="13">
        <v>871900</v>
      </c>
      <c r="P834" s="13">
        <v>871900</v>
      </c>
      <c r="Q834" s="13">
        <v>871900</v>
      </c>
      <c r="R834" s="13">
        <v>871900</v>
      </c>
      <c r="S834" s="13">
        <v>87190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3">
        <v>731041</v>
      </c>
      <c r="AG834" s="13">
        <v>731041</v>
      </c>
      <c r="AH834" s="13">
        <v>823093</v>
      </c>
      <c r="AI834" s="13">
        <v>2175153</v>
      </c>
      <c r="AJ834" s="13">
        <v>2175153</v>
      </c>
      <c r="AK834" s="13">
        <v>2175153</v>
      </c>
      <c r="AL834" s="13">
        <v>2175153</v>
      </c>
      <c r="AM834" s="13">
        <v>2175153</v>
      </c>
      <c r="AN834" s="13">
        <v>2175153</v>
      </c>
      <c r="AO834" s="13">
        <v>2175153</v>
      </c>
      <c r="AP834" s="13">
        <v>2175153</v>
      </c>
      <c r="AQ834" s="13">
        <v>2175153</v>
      </c>
      <c r="AR834" s="13">
        <v>2175153</v>
      </c>
      <c r="AS834" s="13">
        <v>2175153</v>
      </c>
      <c r="AT834" s="13">
        <v>2175153</v>
      </c>
      <c r="AU834" s="13">
        <v>2175153</v>
      </c>
      <c r="AV834" s="13">
        <v>2175153</v>
      </c>
      <c r="AW834" s="13">
        <v>2175153</v>
      </c>
      <c r="AX834" s="13">
        <v>1600000</v>
      </c>
      <c r="AY834" s="13">
        <v>1600000</v>
      </c>
      <c r="AZ834" s="13">
        <v>1600000</v>
      </c>
      <c r="BA834" s="13">
        <v>1600000</v>
      </c>
      <c r="BB834" s="13">
        <v>1600000</v>
      </c>
      <c r="BC834" s="13">
        <v>1600000</v>
      </c>
      <c r="BD834" s="13">
        <v>1600000</v>
      </c>
      <c r="BE834" s="13">
        <v>1600000</v>
      </c>
      <c r="BF834" s="13">
        <v>1600000</v>
      </c>
      <c r="BG834" s="13">
        <v>1600000</v>
      </c>
      <c r="BH834" s="13">
        <v>1600000</v>
      </c>
      <c r="BI834" s="13">
        <v>1600000</v>
      </c>
      <c r="BJ834" s="13">
        <v>1600000</v>
      </c>
      <c r="BK834" s="13">
        <v>1600000</v>
      </c>
      <c r="BL834" s="13">
        <v>1600000</v>
      </c>
      <c r="BM834" s="13">
        <v>1600000</v>
      </c>
      <c r="BN834" s="13">
        <v>1600000</v>
      </c>
      <c r="BO834" s="13">
        <v>1600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972000</v>
      </c>
      <c r="E835" s="13">
        <v>972000</v>
      </c>
      <c r="F835" s="13">
        <v>972000</v>
      </c>
      <c r="G835" s="13">
        <v>972000</v>
      </c>
      <c r="H835" s="13">
        <v>712000</v>
      </c>
      <c r="I835" s="13">
        <v>712000</v>
      </c>
      <c r="J835" s="13">
        <v>879480</v>
      </c>
      <c r="K835" s="13">
        <v>1072860</v>
      </c>
      <c r="L835" s="13">
        <v>1072860</v>
      </c>
      <c r="M835" s="13">
        <v>1072860</v>
      </c>
      <c r="N835" s="13">
        <v>1072860</v>
      </c>
      <c r="O835" s="13">
        <v>780520</v>
      </c>
      <c r="P835" s="13">
        <v>780520</v>
      </c>
      <c r="Q835" s="13">
        <v>780520</v>
      </c>
      <c r="R835" s="13">
        <v>892110</v>
      </c>
      <c r="S835" s="13">
        <v>892110</v>
      </c>
      <c r="T835" s="13">
        <v>892110</v>
      </c>
      <c r="U835" s="13">
        <v>49211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3">
        <v>25860</v>
      </c>
      <c r="AC835" s="13">
        <v>28040</v>
      </c>
      <c r="AD835" s="13">
        <v>28040</v>
      </c>
      <c r="AE835" s="13">
        <v>28040</v>
      </c>
      <c r="AF835" s="13">
        <v>28040</v>
      </c>
      <c r="AG835" s="13">
        <v>28040</v>
      </c>
      <c r="AH835" s="13">
        <v>171520</v>
      </c>
      <c r="AI835" s="13">
        <v>582740</v>
      </c>
      <c r="AJ835" s="13">
        <v>634500</v>
      </c>
      <c r="AK835" s="13">
        <v>640500</v>
      </c>
      <c r="AL835" s="13">
        <v>640500</v>
      </c>
      <c r="AM835" s="13">
        <v>640500</v>
      </c>
      <c r="AN835" s="13">
        <v>640500</v>
      </c>
      <c r="AO835" s="13">
        <v>640500</v>
      </c>
      <c r="AP835" s="13">
        <v>640500</v>
      </c>
      <c r="AQ835" s="13">
        <v>640500</v>
      </c>
      <c r="AR835" s="13">
        <v>640500</v>
      </c>
      <c r="AS835" s="13">
        <v>640500</v>
      </c>
      <c r="AT835" s="13">
        <v>640500</v>
      </c>
      <c r="AU835" s="13">
        <v>640500</v>
      </c>
      <c r="AV835" s="13">
        <v>640500</v>
      </c>
      <c r="AW835" s="13">
        <v>640500</v>
      </c>
      <c r="AX835" s="13">
        <v>640500</v>
      </c>
      <c r="AY835" s="13">
        <v>640500</v>
      </c>
      <c r="AZ835" s="13">
        <v>640500</v>
      </c>
      <c r="BA835" s="13">
        <v>640500</v>
      </c>
      <c r="BB835" s="13">
        <v>640500</v>
      </c>
      <c r="BC835" s="13">
        <v>640500</v>
      </c>
      <c r="BD835" s="13">
        <v>640500</v>
      </c>
      <c r="BE835" s="13">
        <v>640500</v>
      </c>
      <c r="BF835" s="13">
        <v>640500</v>
      </c>
      <c r="BG835" s="13">
        <v>640500</v>
      </c>
      <c r="BH835" s="13">
        <v>640500</v>
      </c>
      <c r="BI835" s="13">
        <v>640500</v>
      </c>
      <c r="BJ835" s="13">
        <v>640500</v>
      </c>
      <c r="BK835" s="13">
        <v>640500</v>
      </c>
      <c r="BL835" s="13">
        <v>640500</v>
      </c>
      <c r="BM835" s="13">
        <v>640500</v>
      </c>
      <c r="BN835" s="13">
        <v>640500</v>
      </c>
      <c r="BO835" s="13">
        <v>6405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3">
        <v>262171</v>
      </c>
      <c r="M836" s="13">
        <v>367650</v>
      </c>
      <c r="N836" s="13">
        <v>42915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3">
        <v>500000</v>
      </c>
      <c r="Z836" s="13">
        <v>50000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333690</v>
      </c>
      <c r="E837" s="13">
        <v>600000</v>
      </c>
      <c r="F837" s="13">
        <v>680000</v>
      </c>
      <c r="G837" s="13">
        <v>1200000</v>
      </c>
      <c r="H837" s="13">
        <v>1200000</v>
      </c>
      <c r="I837" s="13">
        <v>1200000</v>
      </c>
      <c r="J837" s="13">
        <v>1200000</v>
      </c>
      <c r="K837" s="13">
        <v>1200000</v>
      </c>
      <c r="L837" s="13">
        <v>1200000</v>
      </c>
      <c r="M837" s="13">
        <v>1200000</v>
      </c>
      <c r="N837" s="13">
        <v>1200000</v>
      </c>
      <c r="O837" s="13">
        <v>1200000</v>
      </c>
      <c r="P837" s="13">
        <v>1200000</v>
      </c>
      <c r="Q837" s="13">
        <v>1200000</v>
      </c>
      <c r="R837" s="13">
        <v>1200000</v>
      </c>
      <c r="S837" s="13">
        <v>1200000</v>
      </c>
      <c r="T837" s="13">
        <v>1200000</v>
      </c>
      <c r="U837" s="13">
        <v>1200000</v>
      </c>
      <c r="V837" s="13">
        <v>1200000</v>
      </c>
      <c r="W837" s="13">
        <v>12123015</v>
      </c>
      <c r="X837" s="13">
        <v>11924015</v>
      </c>
      <c r="Y837" s="13">
        <v>11924015</v>
      </c>
      <c r="Z837" s="13">
        <v>2742523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2</v>
      </c>
      <c r="AK837" s="11">
        <v>2</v>
      </c>
      <c r="AL837" s="11">
        <v>2</v>
      </c>
      <c r="AM837" s="11">
        <v>2</v>
      </c>
      <c r="AN837" s="11">
        <v>2</v>
      </c>
      <c r="AO837" s="11">
        <v>2</v>
      </c>
      <c r="AP837" s="11">
        <v>2</v>
      </c>
      <c r="AQ837" s="11">
        <v>2</v>
      </c>
      <c r="AR837" s="11">
        <v>2</v>
      </c>
      <c r="AS837" s="11">
        <v>2</v>
      </c>
      <c r="AT837" s="11">
        <v>2</v>
      </c>
      <c r="AU837" s="11">
        <v>2</v>
      </c>
      <c r="AV837" s="11">
        <v>2</v>
      </c>
      <c r="AW837" s="11">
        <v>2</v>
      </c>
      <c r="AX837" s="11">
        <v>2</v>
      </c>
      <c r="AY837" s="11">
        <v>2</v>
      </c>
      <c r="AZ837" s="11">
        <v>2</v>
      </c>
      <c r="BA837" s="11">
        <v>2</v>
      </c>
      <c r="BB837" s="11">
        <v>2</v>
      </c>
      <c r="BC837" s="11">
        <v>2</v>
      </c>
      <c r="BD837" s="11">
        <v>2</v>
      </c>
      <c r="BE837" s="11">
        <v>2</v>
      </c>
      <c r="BF837" s="11">
        <v>2</v>
      </c>
      <c r="BG837" s="11">
        <v>2</v>
      </c>
      <c r="BH837" s="11">
        <v>2</v>
      </c>
      <c r="BI837" s="11">
        <v>2</v>
      </c>
      <c r="BJ837" s="11">
        <v>2</v>
      </c>
      <c r="BK837" s="11">
        <v>2</v>
      </c>
      <c r="BL837" s="11">
        <v>2</v>
      </c>
      <c r="BM837" s="11">
        <v>2</v>
      </c>
      <c r="BN837" s="11">
        <v>2</v>
      </c>
      <c r="BO837" s="11">
        <v>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164380</v>
      </c>
      <c r="E838" s="13">
        <v>1164380</v>
      </c>
      <c r="F838" s="13">
        <v>1164380</v>
      </c>
      <c r="G838" s="13">
        <v>1164380</v>
      </c>
      <c r="H838" s="11">
        <v>0</v>
      </c>
      <c r="I838" s="11">
        <v>0</v>
      </c>
      <c r="J838" s="11">
        <v>0</v>
      </c>
      <c r="K838" s="11">
        <v>0</v>
      </c>
      <c r="L838" s="13">
        <v>128950</v>
      </c>
      <c r="M838" s="13">
        <v>142360</v>
      </c>
      <c r="N838" s="13">
        <v>142360</v>
      </c>
      <c r="O838" s="13">
        <v>14236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410800</v>
      </c>
      <c r="E839" s="13">
        <v>1410800</v>
      </c>
      <c r="F839" s="13">
        <v>1410800</v>
      </c>
      <c r="G839" s="13">
        <v>1410800</v>
      </c>
      <c r="H839" s="13">
        <v>1410800</v>
      </c>
      <c r="I839" s="13">
        <v>1410800</v>
      </c>
      <c r="J839" s="13">
        <v>1910800</v>
      </c>
      <c r="K839" s="13">
        <v>1910800</v>
      </c>
      <c r="L839" s="13">
        <v>2193180</v>
      </c>
      <c r="M839" s="13">
        <v>2410800</v>
      </c>
      <c r="N839" s="13">
        <v>2410800</v>
      </c>
      <c r="O839" s="13">
        <v>2410800</v>
      </c>
      <c r="P839" s="13">
        <v>2410800</v>
      </c>
      <c r="Q839" s="13">
        <v>2410800</v>
      </c>
      <c r="R839" s="13">
        <v>2410800</v>
      </c>
      <c r="S839" s="13">
        <v>2110800</v>
      </c>
      <c r="T839" s="13">
        <v>2110800</v>
      </c>
      <c r="U839" s="13">
        <v>2110800</v>
      </c>
      <c r="V839" s="13">
        <v>1610800</v>
      </c>
      <c r="W839" s="13">
        <v>1610800</v>
      </c>
      <c r="X839" s="13">
        <v>1610800</v>
      </c>
      <c r="Y839" s="13">
        <v>1610800</v>
      </c>
      <c r="Z839" s="13">
        <v>1610800</v>
      </c>
      <c r="AA839" s="13">
        <v>1610800</v>
      </c>
      <c r="AB839" s="13">
        <v>1610800</v>
      </c>
      <c r="AC839" s="13">
        <v>1610800</v>
      </c>
      <c r="AD839" s="13">
        <v>1610800</v>
      </c>
      <c r="AE839" s="13">
        <v>1610800</v>
      </c>
      <c r="AF839" s="13">
        <v>1610800</v>
      </c>
      <c r="AG839" s="13">
        <v>1610800</v>
      </c>
      <c r="AH839" s="13">
        <v>1610800</v>
      </c>
      <c r="AI839" s="13">
        <v>1610800</v>
      </c>
      <c r="AJ839" s="13">
        <v>1610800</v>
      </c>
      <c r="AK839" s="13">
        <v>1610800</v>
      </c>
      <c r="AL839" s="13">
        <v>1610800</v>
      </c>
      <c r="AM839" s="13">
        <v>1610800</v>
      </c>
      <c r="AN839" s="13">
        <v>1610800</v>
      </c>
      <c r="AO839" s="13">
        <v>1610800</v>
      </c>
      <c r="AP839" s="13">
        <v>1610800</v>
      </c>
      <c r="AQ839" s="13">
        <v>1610800</v>
      </c>
      <c r="AR839" s="13">
        <v>1610800</v>
      </c>
      <c r="AS839" s="13">
        <v>1610800</v>
      </c>
      <c r="AT839" s="13">
        <v>1610800</v>
      </c>
      <c r="AU839" s="13">
        <v>1610800</v>
      </c>
      <c r="AV839" s="13">
        <v>1610800</v>
      </c>
      <c r="AW839" s="13">
        <v>1634700</v>
      </c>
      <c r="AX839" s="13">
        <v>1645700</v>
      </c>
      <c r="AY839" s="13">
        <v>1645700</v>
      </c>
      <c r="AZ839" s="13">
        <v>1645700</v>
      </c>
      <c r="BA839" s="13">
        <v>1645700</v>
      </c>
      <c r="BB839" s="13">
        <v>1656550</v>
      </c>
      <c r="BC839" s="13">
        <v>1676360</v>
      </c>
      <c r="BD839" s="13">
        <v>1756430</v>
      </c>
      <c r="BE839" s="13">
        <v>1787119</v>
      </c>
      <c r="BF839" s="13">
        <v>1787119</v>
      </c>
      <c r="BG839" s="13">
        <v>1787119</v>
      </c>
      <c r="BH839" s="13">
        <v>1787119</v>
      </c>
      <c r="BI839" s="13">
        <v>1708070</v>
      </c>
      <c r="BJ839" s="13">
        <v>1787119</v>
      </c>
      <c r="BK839" s="13">
        <v>1787119</v>
      </c>
      <c r="BL839" s="13">
        <v>1987059</v>
      </c>
      <c r="BM839" s="13">
        <v>1987059</v>
      </c>
      <c r="BN839" s="13">
        <v>2061383</v>
      </c>
      <c r="BO839" s="13">
        <v>2140523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1175350</v>
      </c>
      <c r="E840" s="13">
        <v>1175350</v>
      </c>
      <c r="F840" s="13">
        <v>1175350</v>
      </c>
      <c r="G840" s="13">
        <v>1175350</v>
      </c>
      <c r="H840" s="13">
        <v>1176550</v>
      </c>
      <c r="I840" s="13">
        <v>1176550</v>
      </c>
      <c r="J840" s="13">
        <v>1176550</v>
      </c>
      <c r="K840" s="13">
        <v>990000</v>
      </c>
      <c r="L840" s="13">
        <v>990000</v>
      </c>
      <c r="M840" s="13">
        <v>990000</v>
      </c>
      <c r="N840" s="13">
        <v>990000</v>
      </c>
      <c r="O840" s="13">
        <v>990000</v>
      </c>
      <c r="P840" s="13">
        <v>990000</v>
      </c>
      <c r="Q840" s="13">
        <v>990000</v>
      </c>
      <c r="R840" s="13">
        <v>990000</v>
      </c>
      <c r="S840" s="13">
        <v>990000</v>
      </c>
      <c r="T840" s="13">
        <v>990000</v>
      </c>
      <c r="U840" s="13">
        <v>911000</v>
      </c>
      <c r="V840" s="13">
        <v>847050</v>
      </c>
      <c r="W840" s="13">
        <v>8584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80624</v>
      </c>
      <c r="E841" s="13">
        <v>80624</v>
      </c>
      <c r="F841" s="13">
        <v>80624</v>
      </c>
      <c r="G841" s="13">
        <v>80624</v>
      </c>
      <c r="H841" s="13">
        <v>80624</v>
      </c>
      <c r="I841" s="13">
        <v>80624</v>
      </c>
      <c r="J841" s="13">
        <v>80624</v>
      </c>
      <c r="K841" s="13">
        <v>80624</v>
      </c>
      <c r="L841" s="13">
        <v>80624</v>
      </c>
      <c r="M841" s="13">
        <v>80624</v>
      </c>
      <c r="N841" s="13">
        <v>80624</v>
      </c>
      <c r="O841" s="13">
        <v>767312</v>
      </c>
      <c r="P841" s="13">
        <v>2422212</v>
      </c>
      <c r="Q841" s="13">
        <v>4120332</v>
      </c>
      <c r="R841" s="13">
        <v>4120332</v>
      </c>
      <c r="S841" s="13">
        <v>4326574</v>
      </c>
      <c r="T841" s="13">
        <v>4326575</v>
      </c>
      <c r="U841" s="13">
        <v>80629</v>
      </c>
      <c r="V841" s="13">
        <v>80631</v>
      </c>
      <c r="W841" s="13">
        <v>80631</v>
      </c>
      <c r="X841" s="13">
        <v>80632</v>
      </c>
      <c r="Y841" s="13">
        <v>80632</v>
      </c>
      <c r="Z841" s="13">
        <v>80632</v>
      </c>
      <c r="AA841" s="13">
        <v>80633</v>
      </c>
      <c r="AB841" s="13">
        <v>80633</v>
      </c>
      <c r="AC841" s="13">
        <v>80633</v>
      </c>
      <c r="AD841" s="13">
        <v>80633</v>
      </c>
      <c r="AE841" s="13">
        <v>80634</v>
      </c>
      <c r="AF841" s="13">
        <v>80634</v>
      </c>
      <c r="AG841" s="13">
        <v>80634</v>
      </c>
      <c r="AH841" s="13">
        <v>80634</v>
      </c>
      <c r="AI841" s="13">
        <v>80635</v>
      </c>
      <c r="AJ841" s="13">
        <v>80635</v>
      </c>
      <c r="AK841" s="13">
        <v>80635</v>
      </c>
      <c r="AL841" s="13">
        <v>80635</v>
      </c>
      <c r="AM841" s="13">
        <v>80635</v>
      </c>
      <c r="AN841" s="13">
        <v>80635</v>
      </c>
      <c r="AO841" s="13">
        <v>80635</v>
      </c>
      <c r="AP841" s="13">
        <v>80635</v>
      </c>
      <c r="AQ841" s="11">
        <v>3</v>
      </c>
      <c r="AR841" s="11">
        <v>3</v>
      </c>
      <c r="AS841" s="11">
        <v>3</v>
      </c>
      <c r="AT841" s="11">
        <v>3</v>
      </c>
      <c r="AU841" s="11">
        <v>7</v>
      </c>
      <c r="AV841" s="11">
        <v>7</v>
      </c>
      <c r="AW841" s="11">
        <v>7</v>
      </c>
      <c r="AX841" s="11">
        <v>7</v>
      </c>
      <c r="AY841" s="11">
        <v>7</v>
      </c>
      <c r="AZ841" s="11">
        <v>7</v>
      </c>
      <c r="BA841" s="11">
        <v>7</v>
      </c>
      <c r="BB841" s="11">
        <v>7</v>
      </c>
      <c r="BC841" s="13">
        <v>26200882</v>
      </c>
      <c r="BD841" s="13">
        <v>26200882</v>
      </c>
      <c r="BE841" s="11">
        <v>0</v>
      </c>
      <c r="BF841" s="11">
        <v>0</v>
      </c>
      <c r="BG841" s="11">
        <v>0</v>
      </c>
      <c r="BH841" s="11">
        <v>0</v>
      </c>
      <c r="BI841" s="11">
        <v>0</v>
      </c>
      <c r="BJ841" s="11">
        <v>0</v>
      </c>
      <c r="BK841" s="11">
        <v>0</v>
      </c>
      <c r="BL841" s="11">
        <v>0</v>
      </c>
      <c r="BM841" s="11">
        <v>0</v>
      </c>
      <c r="BN841" s="11">
        <v>0</v>
      </c>
      <c r="BO841" s="11">
        <v>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00000</v>
      </c>
      <c r="E842" s="13">
        <v>300000</v>
      </c>
      <c r="F842" s="13">
        <v>300000</v>
      </c>
      <c r="G842" s="13">
        <v>300000</v>
      </c>
      <c r="H842" s="13">
        <v>300000</v>
      </c>
      <c r="I842" s="13">
        <v>300000</v>
      </c>
      <c r="J842" s="13">
        <v>300000</v>
      </c>
      <c r="K842" s="13">
        <v>300000</v>
      </c>
      <c r="L842" s="13">
        <v>300000</v>
      </c>
      <c r="M842" s="13">
        <v>300000</v>
      </c>
      <c r="N842" s="13">
        <v>300000</v>
      </c>
      <c r="O842" s="13">
        <v>300000</v>
      </c>
      <c r="P842" s="13">
        <v>300000</v>
      </c>
      <c r="Q842" s="13">
        <v>300000</v>
      </c>
      <c r="R842" s="13">
        <v>300000</v>
      </c>
      <c r="S842" s="13">
        <v>30000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3">
        <v>300000</v>
      </c>
      <c r="AU842" s="13">
        <v>300000</v>
      </c>
      <c r="AV842" s="13">
        <v>300000</v>
      </c>
      <c r="AW842" s="13">
        <v>300000</v>
      </c>
      <c r="AX842" s="13">
        <v>300000</v>
      </c>
      <c r="AY842" s="13">
        <v>97500</v>
      </c>
      <c r="AZ842" s="13">
        <v>97500</v>
      </c>
      <c r="BA842" s="13">
        <v>97500</v>
      </c>
      <c r="BB842" s="13">
        <v>97500</v>
      </c>
      <c r="BC842" s="13">
        <v>97500</v>
      </c>
      <c r="BD842" s="13">
        <v>97500</v>
      </c>
      <c r="BE842" s="13">
        <v>97500</v>
      </c>
      <c r="BF842" s="13">
        <v>97500</v>
      </c>
      <c r="BG842" s="13">
        <v>97500</v>
      </c>
      <c r="BH842" s="13">
        <v>97500</v>
      </c>
      <c r="BI842" s="13">
        <v>97500</v>
      </c>
      <c r="BJ842" s="13">
        <v>97500</v>
      </c>
      <c r="BK842" s="13">
        <v>97500</v>
      </c>
      <c r="BL842" s="13">
        <v>97500</v>
      </c>
      <c r="BM842" s="13">
        <v>97500</v>
      </c>
      <c r="BN842" s="13">
        <v>97500</v>
      </c>
      <c r="BO842" s="13">
        <v>975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26390</v>
      </c>
      <c r="E843" s="13">
        <v>26390</v>
      </c>
      <c r="F843" s="13">
        <v>26390</v>
      </c>
      <c r="G843" s="13">
        <v>26390</v>
      </c>
      <c r="H843" s="13">
        <v>26390</v>
      </c>
      <c r="I843" s="13">
        <v>26390</v>
      </c>
      <c r="J843" s="13">
        <v>26390</v>
      </c>
      <c r="K843" s="13">
        <v>26390</v>
      </c>
      <c r="L843" s="13">
        <v>26390</v>
      </c>
      <c r="M843" s="13">
        <v>26390</v>
      </c>
      <c r="N843" s="13">
        <v>26390</v>
      </c>
      <c r="O843" s="13">
        <v>26390</v>
      </c>
      <c r="P843" s="13">
        <v>26390</v>
      </c>
      <c r="Q843" s="13">
        <v>26390</v>
      </c>
      <c r="R843" s="13">
        <v>26390</v>
      </c>
      <c r="S843" s="13">
        <v>26390</v>
      </c>
      <c r="T843" s="13">
        <v>26390</v>
      </c>
      <c r="U843" s="13">
        <v>26390</v>
      </c>
      <c r="V843" s="13">
        <v>26390</v>
      </c>
      <c r="W843" s="13">
        <v>26390</v>
      </c>
      <c r="X843" s="13">
        <v>26390</v>
      </c>
      <c r="Y843" s="13">
        <v>26390</v>
      </c>
      <c r="Z843" s="13">
        <v>26390</v>
      </c>
      <c r="AA843" s="13">
        <v>26390</v>
      </c>
      <c r="AB843" s="13">
        <v>26390</v>
      </c>
      <c r="AC843" s="13">
        <v>26390</v>
      </c>
      <c r="AD843" s="13">
        <v>8796</v>
      </c>
      <c r="AE843" s="13">
        <v>8796</v>
      </c>
      <c r="AF843" s="13">
        <v>9928</v>
      </c>
      <c r="AG843" s="13">
        <v>9928</v>
      </c>
      <c r="AH843" s="13">
        <v>9928</v>
      </c>
      <c r="AI843" s="13">
        <v>9928</v>
      </c>
      <c r="AJ843" s="13">
        <v>9928</v>
      </c>
      <c r="AK843" s="13">
        <v>9928</v>
      </c>
      <c r="AL843" s="13">
        <v>9928</v>
      </c>
      <c r="AM843" s="13">
        <v>9928</v>
      </c>
      <c r="AN843" s="13">
        <v>9928</v>
      </c>
      <c r="AO843" s="13">
        <v>9928</v>
      </c>
      <c r="AP843" s="13">
        <v>9928</v>
      </c>
      <c r="AQ843" s="13">
        <v>9928</v>
      </c>
      <c r="AR843" s="13">
        <v>9928</v>
      </c>
      <c r="AS843" s="13">
        <v>9928</v>
      </c>
      <c r="AT843" s="13">
        <v>9928</v>
      </c>
      <c r="AU843" s="13">
        <v>9928</v>
      </c>
      <c r="AV843" s="13">
        <v>9928</v>
      </c>
      <c r="AW843" s="13">
        <v>9928</v>
      </c>
      <c r="AX843" s="13">
        <v>9928</v>
      </c>
      <c r="AY843" s="13">
        <v>9928</v>
      </c>
      <c r="AZ843" s="13">
        <v>9928</v>
      </c>
      <c r="BA843" s="13">
        <v>9928</v>
      </c>
      <c r="BB843" s="13">
        <v>9928</v>
      </c>
      <c r="BC843" s="13">
        <v>9928</v>
      </c>
      <c r="BD843" s="13">
        <v>9928</v>
      </c>
      <c r="BE843" s="13">
        <v>9928</v>
      </c>
      <c r="BF843" s="13">
        <v>9928</v>
      </c>
      <c r="BG843" s="13">
        <v>9928</v>
      </c>
      <c r="BH843" s="13">
        <v>9928</v>
      </c>
      <c r="BI843" s="13">
        <v>9928</v>
      </c>
      <c r="BJ843" s="13">
        <v>9928</v>
      </c>
      <c r="BK843" s="13">
        <v>9928</v>
      </c>
      <c r="BL843" s="13">
        <v>9928</v>
      </c>
      <c r="BM843" s="13">
        <v>9928</v>
      </c>
      <c r="BN843" s="13">
        <v>9928</v>
      </c>
      <c r="BO843" s="13">
        <v>9928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56900</v>
      </c>
      <c r="E844" s="13">
        <v>156900</v>
      </c>
      <c r="F844" s="13">
        <v>156900</v>
      </c>
      <c r="G844" s="13">
        <v>156900</v>
      </c>
      <c r="H844" s="13">
        <v>156900</v>
      </c>
      <c r="I844" s="13">
        <v>156900</v>
      </c>
      <c r="J844" s="13">
        <v>156900</v>
      </c>
      <c r="K844" s="13">
        <v>156900</v>
      </c>
      <c r="L844" s="13">
        <v>156900</v>
      </c>
      <c r="M844" s="13">
        <v>156900</v>
      </c>
      <c r="N844" s="13">
        <v>156900</v>
      </c>
      <c r="O844" s="13">
        <v>156900</v>
      </c>
      <c r="P844" s="13">
        <v>156900</v>
      </c>
      <c r="Q844" s="13">
        <v>156900</v>
      </c>
      <c r="R844" s="13">
        <v>156900</v>
      </c>
      <c r="S844" s="13">
        <v>156900</v>
      </c>
      <c r="T844" s="13">
        <v>156900</v>
      </c>
      <c r="U844" s="13">
        <v>156900</v>
      </c>
      <c r="V844" s="13">
        <v>156900</v>
      </c>
      <c r="W844" s="13">
        <v>156900</v>
      </c>
      <c r="X844" s="13">
        <v>156900</v>
      </c>
      <c r="Y844" s="13">
        <v>156900</v>
      </c>
      <c r="Z844" s="13">
        <v>156900</v>
      </c>
      <c r="AA844" s="13">
        <v>156900</v>
      </c>
      <c r="AB844" s="13">
        <v>156900</v>
      </c>
      <c r="AC844" s="13">
        <v>156900</v>
      </c>
      <c r="AD844" s="13">
        <v>156900</v>
      </c>
      <c r="AE844" s="13">
        <v>156900</v>
      </c>
      <c r="AF844" s="13">
        <v>156900</v>
      </c>
      <c r="AG844" s="13">
        <v>1569000</v>
      </c>
      <c r="AH844" s="13">
        <v>1569000</v>
      </c>
      <c r="AI844" s="13">
        <v>1569000</v>
      </c>
      <c r="AJ844" s="13">
        <v>1569000</v>
      </c>
      <c r="AK844" s="13">
        <v>1569000</v>
      </c>
      <c r="AL844" s="13">
        <v>1569000</v>
      </c>
      <c r="AM844" s="13">
        <v>1569000</v>
      </c>
      <c r="AN844" s="13">
        <v>1569000</v>
      </c>
      <c r="AO844" s="13">
        <v>1569000</v>
      </c>
      <c r="AP844" s="13">
        <v>1569000</v>
      </c>
      <c r="AQ844" s="13">
        <v>1569000</v>
      </c>
      <c r="AR844" s="13">
        <v>1569000</v>
      </c>
      <c r="AS844" s="13">
        <v>1569000</v>
      </c>
      <c r="AT844" s="13">
        <v>1569000</v>
      </c>
      <c r="AU844" s="13">
        <v>1569000</v>
      </c>
      <c r="AV844" s="13">
        <v>1569000</v>
      </c>
      <c r="AW844" s="13">
        <v>1569000</v>
      </c>
      <c r="AX844" s="13">
        <v>1569000</v>
      </c>
      <c r="AY844" s="13">
        <v>1569000</v>
      </c>
      <c r="AZ844" s="13">
        <v>1569000</v>
      </c>
      <c r="BA844" s="13">
        <v>1569000</v>
      </c>
      <c r="BB844" s="13">
        <v>1569000</v>
      </c>
      <c r="BC844" s="13">
        <v>1569000</v>
      </c>
      <c r="BD844" s="13">
        <v>1569000</v>
      </c>
      <c r="BE844" s="13">
        <v>1569000</v>
      </c>
      <c r="BF844" s="13">
        <v>1569000</v>
      </c>
      <c r="BG844" s="13">
        <v>1569000</v>
      </c>
      <c r="BH844" s="13">
        <v>1569000</v>
      </c>
      <c r="BI844" s="13">
        <v>854715</v>
      </c>
      <c r="BJ844" s="13">
        <v>213690</v>
      </c>
      <c r="BK844" s="13">
        <v>133517</v>
      </c>
      <c r="BL844" s="13">
        <v>133517</v>
      </c>
      <c r="BM844" s="13">
        <v>133517</v>
      </c>
      <c r="BN844" s="13">
        <v>133517</v>
      </c>
      <c r="BO844" s="13">
        <v>133517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51720</v>
      </c>
      <c r="E845" s="13">
        <v>51720</v>
      </c>
      <c r="F845" s="13">
        <v>51720</v>
      </c>
      <c r="G845" s="13">
        <v>51720</v>
      </c>
      <c r="H845" s="13">
        <v>51720</v>
      </c>
      <c r="I845" s="13">
        <v>51720</v>
      </c>
      <c r="J845" s="13">
        <v>51720</v>
      </c>
      <c r="K845" s="13">
        <v>52580</v>
      </c>
      <c r="L845" s="13">
        <v>52580</v>
      </c>
      <c r="M845" s="13">
        <v>52580</v>
      </c>
      <c r="N845" s="13">
        <v>52580</v>
      </c>
      <c r="O845" s="13">
        <v>52580</v>
      </c>
      <c r="P845" s="13">
        <v>52580</v>
      </c>
      <c r="Q845" s="13">
        <v>20570</v>
      </c>
      <c r="R845" s="13">
        <v>20570</v>
      </c>
      <c r="S845" s="13">
        <v>20570</v>
      </c>
      <c r="T845" s="13">
        <v>20570</v>
      </c>
      <c r="U845" s="13">
        <v>20570</v>
      </c>
      <c r="V845" s="13">
        <v>20570</v>
      </c>
      <c r="W845" s="13">
        <v>20570</v>
      </c>
      <c r="X845" s="13">
        <v>20570</v>
      </c>
      <c r="Y845" s="13">
        <v>20570</v>
      </c>
      <c r="Z845" s="13">
        <v>20570</v>
      </c>
      <c r="AA845" s="13">
        <v>20570</v>
      </c>
      <c r="AB845" s="13">
        <v>20570</v>
      </c>
      <c r="AC845" s="13">
        <v>20570</v>
      </c>
      <c r="AD845" s="13">
        <v>20570</v>
      </c>
      <c r="AE845" s="13">
        <v>20570</v>
      </c>
      <c r="AF845" s="13">
        <v>20570</v>
      </c>
      <c r="AG845" s="13">
        <v>20570</v>
      </c>
      <c r="AH845" s="13">
        <v>20570</v>
      </c>
      <c r="AI845" s="13">
        <v>20570</v>
      </c>
      <c r="AJ845" s="13">
        <v>20570</v>
      </c>
      <c r="AK845" s="13">
        <v>20570</v>
      </c>
      <c r="AL845" s="13">
        <v>20570</v>
      </c>
      <c r="AM845" s="13">
        <v>20570</v>
      </c>
      <c r="AN845" s="13">
        <v>20570</v>
      </c>
      <c r="AO845" s="13">
        <v>20570</v>
      </c>
      <c r="AP845" s="13">
        <v>20570</v>
      </c>
      <c r="AQ845" s="13">
        <v>20570</v>
      </c>
      <c r="AR845" s="13">
        <v>20570</v>
      </c>
      <c r="AS845" s="13">
        <v>20570</v>
      </c>
      <c r="AT845" s="13">
        <v>20570</v>
      </c>
      <c r="AU845" s="13">
        <v>20570</v>
      </c>
      <c r="AV845" s="13">
        <v>20570</v>
      </c>
      <c r="AW845" s="13">
        <v>20570</v>
      </c>
      <c r="AX845" s="13">
        <v>20570</v>
      </c>
      <c r="AY845" s="13">
        <v>20570</v>
      </c>
      <c r="AZ845" s="13">
        <v>20570</v>
      </c>
      <c r="BA845" s="13">
        <v>20570</v>
      </c>
      <c r="BB845" s="13">
        <v>20570</v>
      </c>
      <c r="BC845" s="13">
        <v>20570</v>
      </c>
      <c r="BD845" s="13">
        <v>20570</v>
      </c>
      <c r="BE845" s="13">
        <v>20570</v>
      </c>
      <c r="BF845" s="13">
        <v>20570</v>
      </c>
      <c r="BG845" s="13">
        <v>205700</v>
      </c>
      <c r="BH845" s="13">
        <v>205700</v>
      </c>
      <c r="BI845" s="13">
        <v>205700</v>
      </c>
      <c r="BJ845" s="13">
        <v>205700</v>
      </c>
      <c r="BK845" s="13">
        <v>205700</v>
      </c>
      <c r="BL845" s="13">
        <v>205700</v>
      </c>
      <c r="BM845" s="13">
        <v>205700</v>
      </c>
      <c r="BN845" s="13">
        <v>205700</v>
      </c>
      <c r="BO845" s="13">
        <v>20570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74972</v>
      </c>
      <c r="E847" s="13">
        <v>174972</v>
      </c>
      <c r="F847" s="13">
        <v>174972</v>
      </c>
      <c r="G847" s="13">
        <v>174972</v>
      </c>
      <c r="H847" s="13">
        <v>73400</v>
      </c>
      <c r="I847" s="13">
        <v>73400</v>
      </c>
      <c r="J847" s="13">
        <v>73400</v>
      </c>
      <c r="K847" s="13">
        <v>108620</v>
      </c>
      <c r="L847" s="13">
        <v>166780</v>
      </c>
      <c r="M847" s="13">
        <v>166780</v>
      </c>
      <c r="N847" s="13">
        <v>166780</v>
      </c>
      <c r="O847" s="13">
        <v>166780</v>
      </c>
      <c r="P847" s="13">
        <v>166780</v>
      </c>
      <c r="Q847" s="13">
        <v>169575</v>
      </c>
      <c r="R847" s="13">
        <v>175435</v>
      </c>
      <c r="S847" s="13">
        <v>175435</v>
      </c>
      <c r="T847" s="13">
        <v>175435</v>
      </c>
      <c r="U847" s="13">
        <v>178634</v>
      </c>
      <c r="V847" s="13">
        <v>178634</v>
      </c>
      <c r="W847" s="13">
        <v>197944</v>
      </c>
      <c r="X847" s="11">
        <v>0</v>
      </c>
      <c r="Y847" s="13">
        <v>258000</v>
      </c>
      <c r="Z847" s="11">
        <v>0</v>
      </c>
      <c r="AA847" s="11">
        <v>0</v>
      </c>
      <c r="AB847" s="11">
        <v>0</v>
      </c>
      <c r="AC847" s="11">
        <v>0</v>
      </c>
      <c r="AD847" s="13">
        <v>1368</v>
      </c>
      <c r="AE847" s="13">
        <v>1368</v>
      </c>
      <c r="AF847" s="13">
        <v>1368</v>
      </c>
      <c r="AG847" s="13">
        <v>1368</v>
      </c>
      <c r="AH847" s="13">
        <v>1368</v>
      </c>
      <c r="AI847" s="13">
        <v>1368</v>
      </c>
      <c r="AJ847" s="13">
        <v>1368</v>
      </c>
      <c r="AK847" s="13">
        <v>1368</v>
      </c>
      <c r="AL847" s="13">
        <v>1368</v>
      </c>
      <c r="AM847" s="13">
        <v>2326</v>
      </c>
      <c r="AN847" s="13">
        <v>2326</v>
      </c>
      <c r="AO847" s="13">
        <v>2326</v>
      </c>
      <c r="AP847" s="13">
        <v>2326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617167</v>
      </c>
      <c r="E848" s="13">
        <v>617167</v>
      </c>
      <c r="F848" s="13">
        <v>617167</v>
      </c>
      <c r="G848" s="13">
        <v>617167</v>
      </c>
      <c r="H848" s="13">
        <v>617167</v>
      </c>
      <c r="I848" s="13">
        <v>617167</v>
      </c>
      <c r="J848" s="13">
        <v>617167</v>
      </c>
      <c r="K848" s="13">
        <v>617167</v>
      </c>
      <c r="L848" s="13">
        <v>617167</v>
      </c>
      <c r="M848" s="13">
        <v>617167</v>
      </c>
      <c r="N848" s="13">
        <v>617167</v>
      </c>
      <c r="O848" s="13">
        <v>617167</v>
      </c>
      <c r="P848" s="13">
        <v>617167</v>
      </c>
      <c r="Q848" s="13">
        <v>953157</v>
      </c>
      <c r="R848" s="13">
        <v>1517167</v>
      </c>
      <c r="S848" s="13">
        <v>1517167</v>
      </c>
      <c r="T848" s="13">
        <v>1517167</v>
      </c>
      <c r="U848" s="13">
        <v>1517167</v>
      </c>
      <c r="V848" s="13">
        <v>1517167</v>
      </c>
      <c r="W848" s="13">
        <v>1272167</v>
      </c>
      <c r="X848" s="13">
        <v>1272167</v>
      </c>
      <c r="Y848" s="13">
        <v>1272167</v>
      </c>
      <c r="Z848" s="13">
        <v>1272167</v>
      </c>
      <c r="AA848" s="13">
        <v>1272167</v>
      </c>
      <c r="AB848" s="13">
        <v>1272167</v>
      </c>
      <c r="AC848" s="13">
        <v>1272167</v>
      </c>
      <c r="AD848" s="13">
        <v>1272167</v>
      </c>
      <c r="AE848" s="13">
        <v>1272167</v>
      </c>
      <c r="AF848" s="13">
        <v>1272167</v>
      </c>
      <c r="AG848" s="13">
        <v>1272167</v>
      </c>
      <c r="AH848" s="13">
        <v>1272167</v>
      </c>
      <c r="AI848" s="13">
        <v>1272167</v>
      </c>
      <c r="AJ848" s="13">
        <v>1272167</v>
      </c>
      <c r="AK848" s="13">
        <v>1272167</v>
      </c>
      <c r="AL848" s="13">
        <v>1272167</v>
      </c>
      <c r="AM848" s="13">
        <v>2672167</v>
      </c>
      <c r="AN848" s="13">
        <v>2672167</v>
      </c>
      <c r="AO848" s="13">
        <v>1382017</v>
      </c>
      <c r="AP848" s="13">
        <v>1382017</v>
      </c>
      <c r="AQ848" s="13">
        <v>1382017</v>
      </c>
      <c r="AR848" s="13">
        <v>1382017</v>
      </c>
      <c r="AS848" s="13">
        <v>1382017</v>
      </c>
      <c r="AT848" s="13">
        <v>1382017</v>
      </c>
      <c r="AU848" s="13">
        <v>1382017</v>
      </c>
      <c r="AV848" s="13">
        <v>1382017</v>
      </c>
      <c r="AW848" s="13">
        <v>1382017</v>
      </c>
      <c r="AX848" s="13">
        <v>1382017</v>
      </c>
      <c r="AY848" s="13">
        <v>1382017</v>
      </c>
      <c r="AZ848" s="13">
        <v>1382017</v>
      </c>
      <c r="BA848" s="13">
        <v>1382017</v>
      </c>
      <c r="BB848" s="13">
        <v>1382017</v>
      </c>
      <c r="BC848" s="13">
        <v>1382017</v>
      </c>
      <c r="BD848" s="13">
        <v>1382017</v>
      </c>
      <c r="BE848" s="13">
        <v>1382017</v>
      </c>
      <c r="BF848" s="13">
        <v>1382017</v>
      </c>
      <c r="BG848" s="13">
        <v>1382017</v>
      </c>
      <c r="BH848" s="13">
        <v>1382017</v>
      </c>
      <c r="BI848" s="13">
        <v>1382017</v>
      </c>
      <c r="BJ848" s="13">
        <v>1382017</v>
      </c>
      <c r="BK848" s="13">
        <v>1382017</v>
      </c>
      <c r="BL848" s="13">
        <v>1382017</v>
      </c>
      <c r="BM848" s="13">
        <v>1382017</v>
      </c>
      <c r="BN848" s="13">
        <v>1382017</v>
      </c>
      <c r="BO848" s="13">
        <v>1382017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680000</v>
      </c>
      <c r="E849" s="13">
        <v>682100</v>
      </c>
      <c r="F849" s="13">
        <v>731470</v>
      </c>
      <c r="G849" s="13">
        <v>952100</v>
      </c>
      <c r="H849" s="13">
        <v>982100</v>
      </c>
      <c r="I849" s="13">
        <v>940000</v>
      </c>
      <c r="J849" s="13">
        <v>1129000</v>
      </c>
      <c r="K849" s="13">
        <v>1134000</v>
      </c>
      <c r="L849" s="13">
        <v>1528620</v>
      </c>
      <c r="M849" s="13">
        <v>990000</v>
      </c>
      <c r="N849" s="13">
        <v>1092500</v>
      </c>
      <c r="O849" s="13">
        <v>1058300</v>
      </c>
      <c r="P849" s="13">
        <v>1038300</v>
      </c>
      <c r="Q849" s="13">
        <v>1458290</v>
      </c>
      <c r="R849" s="13">
        <v>1458290</v>
      </c>
      <c r="S849" s="13">
        <v>1458290</v>
      </c>
      <c r="T849" s="13">
        <v>1458290</v>
      </c>
      <c r="U849" s="13">
        <v>1458290</v>
      </c>
      <c r="V849" s="13">
        <v>1458290</v>
      </c>
      <c r="W849" s="13">
        <v>1458290</v>
      </c>
      <c r="X849" s="13">
        <v>1458290</v>
      </c>
      <c r="Y849" s="13">
        <v>1108000</v>
      </c>
      <c r="Z849" s="13">
        <v>1108000</v>
      </c>
      <c r="AA849" s="13">
        <v>1108000</v>
      </c>
      <c r="AB849" s="13">
        <v>1283230</v>
      </c>
      <c r="AC849" s="13">
        <v>870000</v>
      </c>
      <c r="AD849" s="13">
        <v>870000</v>
      </c>
      <c r="AE849" s="13">
        <v>870000</v>
      </c>
      <c r="AF849" s="13">
        <v>870000</v>
      </c>
      <c r="AG849" s="13">
        <v>1362420</v>
      </c>
      <c r="AH849" s="13">
        <v>1551070</v>
      </c>
      <c r="AI849" s="13">
        <v>1590000</v>
      </c>
      <c r="AJ849" s="13">
        <v>1590000</v>
      </c>
      <c r="AK849" s="13">
        <v>1590000</v>
      </c>
      <c r="AL849" s="13">
        <v>1190000</v>
      </c>
      <c r="AM849" s="13">
        <v>1040000</v>
      </c>
      <c r="AN849" s="13">
        <v>1040000</v>
      </c>
      <c r="AO849" s="13">
        <v>1040000</v>
      </c>
      <c r="AP849" s="13">
        <v>1040000</v>
      </c>
      <c r="AQ849" s="13">
        <v>1040000</v>
      </c>
      <c r="AR849" s="13">
        <v>1040000</v>
      </c>
      <c r="AS849" s="13">
        <v>1040000</v>
      </c>
      <c r="AT849" s="13">
        <v>104000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634000</v>
      </c>
      <c r="E850" s="13">
        <v>1634000</v>
      </c>
      <c r="F850" s="13">
        <v>9334000</v>
      </c>
      <c r="G850" s="13">
        <v>9334000</v>
      </c>
      <c r="H850" s="13">
        <v>9334000</v>
      </c>
      <c r="I850" s="13">
        <v>2060000</v>
      </c>
      <c r="J850" s="13">
        <v>1460000</v>
      </c>
      <c r="K850" s="13">
        <v>1460000</v>
      </c>
      <c r="L850" s="13">
        <v>1460000</v>
      </c>
      <c r="M850" s="13">
        <v>1460000</v>
      </c>
      <c r="N850" s="13">
        <v>1460000</v>
      </c>
      <c r="O850" s="13">
        <v>1474139</v>
      </c>
      <c r="P850" s="13">
        <v>1474139</v>
      </c>
      <c r="Q850" s="13">
        <v>1474139</v>
      </c>
      <c r="R850" s="13">
        <v>1474139</v>
      </c>
      <c r="S850" s="13">
        <v>1474139</v>
      </c>
      <c r="T850" s="13">
        <v>1474139</v>
      </c>
      <c r="U850" s="13">
        <v>1474139</v>
      </c>
      <c r="V850" s="13">
        <v>807339</v>
      </c>
      <c r="W850" s="13">
        <v>807339</v>
      </c>
      <c r="X850" s="13">
        <v>807339</v>
      </c>
      <c r="Y850" s="13">
        <v>807339</v>
      </c>
      <c r="Z850" s="13">
        <v>807339</v>
      </c>
      <c r="AA850" s="13">
        <v>807339</v>
      </c>
      <c r="AB850" s="13">
        <v>807339</v>
      </c>
      <c r="AC850" s="13">
        <v>807339</v>
      </c>
      <c r="AD850" s="13">
        <v>807339</v>
      </c>
      <c r="AE850" s="13">
        <v>807339</v>
      </c>
      <c r="AF850" s="13">
        <v>807339</v>
      </c>
      <c r="AG850" s="13">
        <v>807339</v>
      </c>
      <c r="AH850" s="13">
        <v>807339</v>
      </c>
      <c r="AI850" s="13">
        <v>807339</v>
      </c>
      <c r="AJ850" s="13">
        <v>807339</v>
      </c>
      <c r="AK850" s="13">
        <v>807339</v>
      </c>
      <c r="AL850" s="13">
        <v>807339</v>
      </c>
      <c r="AM850" s="13">
        <v>807339</v>
      </c>
      <c r="AN850" s="13">
        <v>807339</v>
      </c>
      <c r="AO850" s="13">
        <v>807339</v>
      </c>
      <c r="AP850" s="13">
        <v>807339</v>
      </c>
      <c r="AQ850" s="13">
        <v>807339</v>
      </c>
      <c r="AR850" s="13">
        <v>807339</v>
      </c>
      <c r="AS850" s="13">
        <v>807339</v>
      </c>
      <c r="AT850" s="13">
        <v>807339</v>
      </c>
      <c r="AU850" s="13">
        <v>807339</v>
      </c>
      <c r="AV850" s="13">
        <v>807339</v>
      </c>
      <c r="AW850" s="13">
        <v>807339</v>
      </c>
      <c r="AX850" s="13">
        <v>807339</v>
      </c>
      <c r="AY850" s="13">
        <v>807339</v>
      </c>
      <c r="AZ850" s="13">
        <v>807339</v>
      </c>
      <c r="BA850" s="13">
        <v>807339</v>
      </c>
      <c r="BB850" s="13">
        <v>807339</v>
      </c>
      <c r="BC850" s="13">
        <v>807339</v>
      </c>
      <c r="BD850" s="13">
        <v>807339</v>
      </c>
      <c r="BE850" s="13">
        <v>807339</v>
      </c>
      <c r="BF850" s="13">
        <v>807339</v>
      </c>
      <c r="BG850" s="13">
        <v>807339</v>
      </c>
      <c r="BH850" s="13">
        <v>807339</v>
      </c>
      <c r="BI850" s="13">
        <v>807339</v>
      </c>
      <c r="BJ850" s="13">
        <v>807339</v>
      </c>
      <c r="BK850" s="13">
        <v>807339</v>
      </c>
      <c r="BL850" s="13">
        <v>807339</v>
      </c>
      <c r="BM850" s="13">
        <v>807339</v>
      </c>
      <c r="BN850" s="13">
        <v>807339</v>
      </c>
      <c r="BO850" s="13">
        <v>807339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558080</v>
      </c>
      <c r="E851" s="13">
        <v>558080</v>
      </c>
      <c r="F851" s="13">
        <v>558080</v>
      </c>
      <c r="G851" s="13">
        <v>558080</v>
      </c>
      <c r="H851" s="13">
        <v>558080</v>
      </c>
      <c r="I851" s="13">
        <v>558080</v>
      </c>
      <c r="J851" s="13">
        <v>809720</v>
      </c>
      <c r="K851" s="13">
        <v>947680</v>
      </c>
      <c r="L851" s="13">
        <v>1144377</v>
      </c>
      <c r="M851" s="13">
        <v>1203417</v>
      </c>
      <c r="N851" s="13">
        <v>1283307</v>
      </c>
      <c r="O851" s="13">
        <v>1395907</v>
      </c>
      <c r="P851" s="13">
        <v>1538687</v>
      </c>
      <c r="Q851" s="13">
        <v>1596947</v>
      </c>
      <c r="R851" s="13">
        <v>1767947</v>
      </c>
      <c r="S851" s="13">
        <v>1936257</v>
      </c>
      <c r="T851" s="13">
        <v>1936257</v>
      </c>
      <c r="U851" s="13">
        <v>1936257</v>
      </c>
      <c r="V851" s="13">
        <v>1936257</v>
      </c>
      <c r="W851" s="13">
        <v>1936257</v>
      </c>
      <c r="X851" s="13">
        <v>1936257</v>
      </c>
      <c r="Y851" s="13">
        <v>1937757</v>
      </c>
      <c r="Z851" s="13">
        <v>2002077</v>
      </c>
      <c r="AA851" s="13">
        <v>2006617</v>
      </c>
      <c r="AB851" s="13">
        <v>2050527</v>
      </c>
      <c r="AC851" s="13">
        <v>2050527</v>
      </c>
      <c r="AD851" s="13">
        <v>2053527</v>
      </c>
      <c r="AE851" s="13">
        <v>2058327</v>
      </c>
      <c r="AF851" s="13">
        <v>2123717</v>
      </c>
      <c r="AG851" s="13">
        <v>2129057</v>
      </c>
      <c r="AH851" s="13">
        <v>2190367</v>
      </c>
      <c r="AI851" s="13">
        <v>2194387</v>
      </c>
      <c r="AJ851" s="13">
        <v>2194387</v>
      </c>
      <c r="AK851" s="13">
        <v>2194387</v>
      </c>
      <c r="AL851" s="13">
        <v>2352327</v>
      </c>
      <c r="AM851" s="13">
        <v>2352327</v>
      </c>
      <c r="AN851" s="13">
        <v>2352327</v>
      </c>
      <c r="AO851" s="13">
        <v>2352327</v>
      </c>
      <c r="AP851" s="13">
        <v>2352327</v>
      </c>
      <c r="AQ851" s="13">
        <v>2352327</v>
      </c>
      <c r="AR851" s="13">
        <v>2352327</v>
      </c>
      <c r="AS851" s="13">
        <v>2503127</v>
      </c>
      <c r="AT851" s="13">
        <v>2582207</v>
      </c>
      <c r="AU851" s="13">
        <v>2679847</v>
      </c>
      <c r="AV851" s="13">
        <v>2679847</v>
      </c>
      <c r="AW851" s="13">
        <v>2679847</v>
      </c>
      <c r="AX851" s="13">
        <v>1933777</v>
      </c>
      <c r="AY851" s="13">
        <v>1933777</v>
      </c>
      <c r="AZ851" s="13">
        <v>1933777</v>
      </c>
      <c r="BA851" s="13">
        <v>1933777</v>
      </c>
      <c r="BB851" s="13">
        <v>1933777</v>
      </c>
      <c r="BC851" s="13">
        <v>1933777</v>
      </c>
      <c r="BD851" s="13">
        <v>1933777</v>
      </c>
      <c r="BE851" s="13">
        <v>1933777</v>
      </c>
      <c r="BF851" s="13">
        <v>1933777</v>
      </c>
      <c r="BG851" s="13">
        <v>1933777</v>
      </c>
      <c r="BH851" s="13">
        <v>1933777</v>
      </c>
      <c r="BI851" s="13">
        <v>1933777</v>
      </c>
      <c r="BJ851" s="13">
        <v>1933777</v>
      </c>
      <c r="BK851" s="13">
        <v>1933777</v>
      </c>
      <c r="BL851" s="13">
        <v>1933777</v>
      </c>
      <c r="BM851" s="13">
        <v>1933777</v>
      </c>
      <c r="BN851" s="13">
        <v>1933777</v>
      </c>
      <c r="BO851" s="13">
        <v>1933777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35061</v>
      </c>
      <c r="E852" s="13">
        <v>135061</v>
      </c>
      <c r="F852" s="13">
        <v>135061</v>
      </c>
      <c r="G852" s="13">
        <v>135061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3">
        <v>4461</v>
      </c>
      <c r="BN852" s="13">
        <v>4461</v>
      </c>
      <c r="BO852" s="13">
        <v>4461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3">
        <v>2245</v>
      </c>
      <c r="P853" s="13">
        <v>2245</v>
      </c>
      <c r="Q853" s="13">
        <v>2245</v>
      </c>
      <c r="R853" s="13">
        <v>2245</v>
      </c>
      <c r="S853" s="13">
        <v>2245</v>
      </c>
      <c r="T853" s="13">
        <v>2245</v>
      </c>
      <c r="U853" s="13">
        <v>2245</v>
      </c>
      <c r="V853" s="13">
        <v>6839736</v>
      </c>
      <c r="W853" s="13">
        <v>6839736</v>
      </c>
      <c r="X853" s="13">
        <v>6839736</v>
      </c>
      <c r="Y853" s="13">
        <v>6839736</v>
      </c>
      <c r="Z853" s="13">
        <v>6839736</v>
      </c>
      <c r="AA853" s="13">
        <v>6839736</v>
      </c>
      <c r="AB853" s="13">
        <v>6839736</v>
      </c>
      <c r="AC853" s="13">
        <v>6839736</v>
      </c>
      <c r="AD853" s="13">
        <v>6839736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7240</v>
      </c>
      <c r="E854" s="13">
        <v>113272</v>
      </c>
      <c r="F854" s="13">
        <v>116872</v>
      </c>
      <c r="G854" s="13">
        <v>109882</v>
      </c>
      <c r="H854" s="13">
        <v>109882</v>
      </c>
      <c r="I854" s="13">
        <v>112927</v>
      </c>
      <c r="J854" s="13">
        <v>119517</v>
      </c>
      <c r="K854" s="13">
        <v>121617</v>
      </c>
      <c r="L854" s="13">
        <v>124117</v>
      </c>
      <c r="M854" s="13">
        <v>124117</v>
      </c>
      <c r="N854" s="13">
        <v>124117</v>
      </c>
      <c r="O854" s="13">
        <v>124117</v>
      </c>
      <c r="P854" s="13">
        <v>124117</v>
      </c>
      <c r="Q854" s="13">
        <v>124117</v>
      </c>
      <c r="R854" s="13">
        <v>124117</v>
      </c>
      <c r="S854" s="13">
        <v>124117</v>
      </c>
      <c r="T854" s="13">
        <v>121667</v>
      </c>
      <c r="U854" s="13">
        <v>121667</v>
      </c>
      <c r="V854" s="13">
        <v>121667</v>
      </c>
      <c r="W854" s="13">
        <v>121667</v>
      </c>
      <c r="X854" s="13">
        <v>121667</v>
      </c>
      <c r="Y854" s="13">
        <v>121667</v>
      </c>
      <c r="Z854" s="13">
        <v>121667</v>
      </c>
      <c r="AA854" s="11">
        <v>0</v>
      </c>
      <c r="AB854" s="11">
        <v>0</v>
      </c>
      <c r="AC854" s="11">
        <v>0</v>
      </c>
      <c r="AD854" s="13">
        <v>1211</v>
      </c>
      <c r="AE854" s="13">
        <v>1211</v>
      </c>
      <c r="AF854" s="13">
        <v>1211</v>
      </c>
      <c r="AG854" s="13">
        <v>1211</v>
      </c>
      <c r="AH854" s="13">
        <v>1211</v>
      </c>
      <c r="AI854" s="13">
        <v>1211</v>
      </c>
      <c r="AJ854" s="13">
        <v>1211</v>
      </c>
      <c r="AK854" s="13">
        <v>1211</v>
      </c>
      <c r="AL854" s="13">
        <v>1211</v>
      </c>
      <c r="AM854" s="13">
        <v>1211</v>
      </c>
      <c r="AN854" s="13">
        <v>1211</v>
      </c>
      <c r="AO854" s="13">
        <v>1211</v>
      </c>
      <c r="AP854" s="13">
        <v>1211</v>
      </c>
      <c r="AQ854" s="13">
        <v>1211</v>
      </c>
      <c r="AR854" s="13">
        <v>1211</v>
      </c>
      <c r="AS854" s="13">
        <v>1211</v>
      </c>
      <c r="AT854" s="13">
        <v>1211</v>
      </c>
      <c r="AU854" s="13">
        <v>1211</v>
      </c>
      <c r="AV854" s="13">
        <v>1211</v>
      </c>
      <c r="AW854" s="13">
        <v>1211</v>
      </c>
      <c r="AX854" s="13">
        <v>1211</v>
      </c>
      <c r="AY854" s="13">
        <v>1211</v>
      </c>
      <c r="AZ854" s="13">
        <v>1211</v>
      </c>
      <c r="BA854" s="13">
        <v>1211</v>
      </c>
      <c r="BB854" s="13">
        <v>1211</v>
      </c>
      <c r="BC854" s="13">
        <v>1211</v>
      </c>
      <c r="BD854" s="13">
        <v>1211</v>
      </c>
      <c r="BE854" s="13">
        <v>1211</v>
      </c>
      <c r="BF854" s="13">
        <v>1211</v>
      </c>
      <c r="BG854" s="13">
        <v>1211</v>
      </c>
      <c r="BH854" s="13">
        <v>1211</v>
      </c>
      <c r="BI854" s="13">
        <v>1211</v>
      </c>
      <c r="BJ854" s="13">
        <v>1211</v>
      </c>
      <c r="BK854" s="13">
        <v>1211</v>
      </c>
      <c r="BL854" s="13">
        <v>1211</v>
      </c>
      <c r="BM854" s="13">
        <v>1211</v>
      </c>
      <c r="BN854" s="13">
        <v>1211</v>
      </c>
      <c r="BO854" s="13">
        <v>1211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378214</v>
      </c>
      <c r="E855" s="13">
        <v>4097014</v>
      </c>
      <c r="F855" s="13">
        <v>4097014</v>
      </c>
      <c r="G855" s="13">
        <v>4097014</v>
      </c>
      <c r="H855" s="13">
        <v>4100414</v>
      </c>
      <c r="I855" s="13">
        <v>4100414</v>
      </c>
      <c r="J855" s="13">
        <v>4100414</v>
      </c>
      <c r="K855" s="13">
        <v>4100414</v>
      </c>
      <c r="L855" s="13">
        <v>3973894</v>
      </c>
      <c r="M855" s="13">
        <v>374306</v>
      </c>
      <c r="N855" s="13">
        <v>374306</v>
      </c>
      <c r="O855" s="13">
        <v>374306</v>
      </c>
      <c r="P855" s="13">
        <v>374306</v>
      </c>
      <c r="Q855" s="13">
        <v>374306</v>
      </c>
      <c r="R855" s="13">
        <v>374306</v>
      </c>
      <c r="S855" s="13">
        <v>374306</v>
      </c>
      <c r="T855" s="13">
        <v>374306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3">
        <v>8500</v>
      </c>
      <c r="K857" s="13">
        <v>113220</v>
      </c>
      <c r="L857" s="13">
        <v>131670</v>
      </c>
      <c r="M857" s="13">
        <v>143550</v>
      </c>
      <c r="N857" s="13">
        <v>143550</v>
      </c>
      <c r="O857" s="13">
        <v>159830</v>
      </c>
      <c r="P857" s="13">
        <v>175510</v>
      </c>
      <c r="Q857" s="13">
        <v>175510</v>
      </c>
      <c r="R857" s="13">
        <v>190090</v>
      </c>
      <c r="S857" s="13">
        <v>213670</v>
      </c>
      <c r="T857" s="13">
        <v>218100</v>
      </c>
      <c r="U857" s="13">
        <v>218100</v>
      </c>
      <c r="V857" s="13">
        <v>218100</v>
      </c>
      <c r="W857" s="13">
        <v>21810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714</v>
      </c>
      <c r="AD857" s="11">
        <v>714</v>
      </c>
      <c r="AE857" s="11">
        <v>714</v>
      </c>
      <c r="AF857" s="13">
        <v>1348</v>
      </c>
      <c r="AG857" s="11">
        <v>0</v>
      </c>
      <c r="AH857" s="11">
        <v>0</v>
      </c>
      <c r="AI857" s="13">
        <v>43550</v>
      </c>
      <c r="AJ857" s="13">
        <v>43550</v>
      </c>
      <c r="AK857" s="13">
        <v>43550</v>
      </c>
      <c r="AL857" s="13">
        <v>1605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2471640</v>
      </c>
      <c r="E858" s="13">
        <v>2471640</v>
      </c>
      <c r="F858" s="13">
        <v>2471640</v>
      </c>
      <c r="G858" s="13">
        <v>2471640</v>
      </c>
      <c r="H858" s="13">
        <v>2471640</v>
      </c>
      <c r="I858" s="13">
        <v>2471640</v>
      </c>
      <c r="J858" s="13">
        <v>1730148</v>
      </c>
      <c r="K858" s="13">
        <v>1730148</v>
      </c>
      <c r="L858" s="13">
        <v>1730148</v>
      </c>
      <c r="M858" s="13">
        <v>1730148</v>
      </c>
      <c r="N858" s="13">
        <v>1730148</v>
      </c>
      <c r="O858" s="13">
        <v>1730148</v>
      </c>
      <c r="P858" s="13">
        <v>1730148</v>
      </c>
      <c r="Q858" s="13">
        <v>1730148</v>
      </c>
      <c r="R858" s="13">
        <v>1730148</v>
      </c>
      <c r="S858" s="13">
        <v>1730148</v>
      </c>
      <c r="T858" s="13">
        <v>1730148</v>
      </c>
      <c r="U858" s="13">
        <v>1730148</v>
      </c>
      <c r="V858" s="13">
        <v>1730148</v>
      </c>
      <c r="W858" s="13">
        <v>1730148</v>
      </c>
      <c r="X858" s="13">
        <v>1730148</v>
      </c>
      <c r="Y858" s="13">
        <v>1730148</v>
      </c>
      <c r="Z858" s="13">
        <v>1730148</v>
      </c>
      <c r="AA858" s="13">
        <v>1730148</v>
      </c>
      <c r="AB858" s="13">
        <v>1730148</v>
      </c>
      <c r="AC858" s="13">
        <v>1730148</v>
      </c>
      <c r="AD858" s="13">
        <v>1730148</v>
      </c>
      <c r="AE858" s="13">
        <v>1730148</v>
      </c>
      <c r="AF858" s="13">
        <v>1730148</v>
      </c>
      <c r="AG858" s="13">
        <v>1730148</v>
      </c>
      <c r="AH858" s="13">
        <v>1730148</v>
      </c>
      <c r="AI858" s="13">
        <v>1730148</v>
      </c>
      <c r="AJ858" s="13">
        <v>1730148</v>
      </c>
      <c r="AK858" s="13">
        <v>1730148</v>
      </c>
      <c r="AL858" s="13">
        <v>1730148</v>
      </c>
      <c r="AM858" s="13">
        <v>1730148</v>
      </c>
      <c r="AN858" s="13">
        <v>1730148</v>
      </c>
      <c r="AO858" s="13">
        <v>1730148</v>
      </c>
      <c r="AP858" s="13">
        <v>1730148</v>
      </c>
      <c r="AQ858" s="13">
        <v>1730148</v>
      </c>
      <c r="AR858" s="13">
        <v>1730148</v>
      </c>
      <c r="AS858" s="13">
        <v>1730148</v>
      </c>
      <c r="AT858" s="13">
        <v>1730148</v>
      </c>
      <c r="AU858" s="13">
        <v>1730148</v>
      </c>
      <c r="AV858" s="13">
        <v>1730148</v>
      </c>
      <c r="AW858" s="13">
        <v>1730148</v>
      </c>
      <c r="AX858" s="13">
        <v>1730148</v>
      </c>
      <c r="AY858" s="13">
        <v>1730148</v>
      </c>
      <c r="AZ858" s="13">
        <v>1730148</v>
      </c>
      <c r="BA858" s="13">
        <v>1730148</v>
      </c>
      <c r="BB858" s="13">
        <v>1730148</v>
      </c>
      <c r="BC858" s="13">
        <v>1730148</v>
      </c>
      <c r="BD858" s="13">
        <v>1730148</v>
      </c>
      <c r="BE858" s="13">
        <v>1730148</v>
      </c>
      <c r="BF858" s="13">
        <v>1730148</v>
      </c>
      <c r="BG858" s="13">
        <v>1730148</v>
      </c>
      <c r="BH858" s="13">
        <v>1730148</v>
      </c>
      <c r="BI858" s="13">
        <v>1730148</v>
      </c>
      <c r="BJ858" s="13">
        <v>1730148</v>
      </c>
      <c r="BK858" s="13">
        <v>1730148</v>
      </c>
      <c r="BL858" s="13">
        <v>1730148</v>
      </c>
      <c r="BM858" s="13">
        <v>1730148</v>
      </c>
      <c r="BN858" s="13">
        <v>1730148</v>
      </c>
      <c r="BO858" s="13">
        <v>1730148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34295</v>
      </c>
      <c r="E859" s="13">
        <v>34295</v>
      </c>
      <c r="F859" s="13">
        <v>34295</v>
      </c>
      <c r="G859" s="13">
        <v>16416</v>
      </c>
      <c r="H859" s="13">
        <v>16416</v>
      </c>
      <c r="I859" s="13">
        <v>16416</v>
      </c>
      <c r="J859" s="13">
        <v>16416</v>
      </c>
      <c r="K859" s="13">
        <v>16416</v>
      </c>
      <c r="L859" s="13">
        <v>16416</v>
      </c>
      <c r="M859" s="13">
        <v>16416</v>
      </c>
      <c r="N859" s="13">
        <v>16416</v>
      </c>
      <c r="O859" s="13">
        <v>16416</v>
      </c>
      <c r="P859" s="13">
        <v>16416</v>
      </c>
      <c r="Q859" s="13">
        <v>16416</v>
      </c>
      <c r="R859" s="13">
        <v>16416</v>
      </c>
      <c r="S859" s="13">
        <v>16416</v>
      </c>
      <c r="T859" s="13">
        <v>16416</v>
      </c>
      <c r="U859" s="13">
        <v>16416</v>
      </c>
      <c r="V859" s="13">
        <v>16416</v>
      </c>
      <c r="W859" s="13">
        <v>16416</v>
      </c>
      <c r="X859" s="13">
        <v>16416</v>
      </c>
      <c r="Y859" s="13">
        <v>164160</v>
      </c>
      <c r="Z859" s="13">
        <v>164160</v>
      </c>
      <c r="AA859" s="13">
        <v>164160</v>
      </c>
      <c r="AB859" s="13">
        <v>164160</v>
      </c>
      <c r="AC859" s="13">
        <v>164160</v>
      </c>
      <c r="AD859" s="13">
        <v>164160</v>
      </c>
      <c r="AE859" s="13">
        <v>164160</v>
      </c>
      <c r="AF859" s="13">
        <v>164160</v>
      </c>
      <c r="AG859" s="13">
        <v>164160</v>
      </c>
      <c r="AH859" s="13">
        <v>164160</v>
      </c>
      <c r="AI859" s="13">
        <v>164160</v>
      </c>
      <c r="AJ859" s="13">
        <v>164160</v>
      </c>
      <c r="AK859" s="13">
        <v>164160</v>
      </c>
      <c r="AL859" s="13">
        <v>164160</v>
      </c>
      <c r="AM859" s="13">
        <v>164160</v>
      </c>
      <c r="AN859" s="13">
        <v>164643</v>
      </c>
      <c r="AO859" s="13">
        <v>164643</v>
      </c>
      <c r="AP859" s="13">
        <v>164643</v>
      </c>
      <c r="AQ859" s="13">
        <v>164643</v>
      </c>
      <c r="AR859" s="13">
        <v>164643</v>
      </c>
      <c r="AS859" s="13">
        <v>164643</v>
      </c>
      <c r="AT859" s="13">
        <v>164643</v>
      </c>
      <c r="AU859" s="13">
        <v>164643</v>
      </c>
      <c r="AV859" s="13">
        <v>164643</v>
      </c>
      <c r="AW859" s="13">
        <v>164643</v>
      </c>
      <c r="AX859" s="13">
        <v>164643</v>
      </c>
      <c r="AY859" s="13">
        <v>164643</v>
      </c>
      <c r="AZ859" s="13">
        <v>164643</v>
      </c>
      <c r="BA859" s="13">
        <v>164643</v>
      </c>
      <c r="BB859" s="13">
        <v>164643</v>
      </c>
      <c r="BC859" s="13">
        <v>164643</v>
      </c>
      <c r="BD859" s="13">
        <v>164643</v>
      </c>
      <c r="BE859" s="13">
        <v>164643</v>
      </c>
      <c r="BF859" s="13">
        <v>164643</v>
      </c>
      <c r="BG859" s="13">
        <v>164643</v>
      </c>
      <c r="BH859" s="13">
        <v>164643</v>
      </c>
      <c r="BI859" s="13">
        <v>164643</v>
      </c>
      <c r="BJ859" s="13">
        <v>164643</v>
      </c>
      <c r="BK859" s="13">
        <v>164643</v>
      </c>
      <c r="BL859" s="13">
        <v>164643</v>
      </c>
      <c r="BM859" s="13">
        <v>164643</v>
      </c>
      <c r="BN859" s="13">
        <v>164643</v>
      </c>
      <c r="BO859" s="13">
        <v>164643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784</v>
      </c>
      <c r="E860" s="13">
        <v>2784</v>
      </c>
      <c r="F860" s="13">
        <v>2784</v>
      </c>
      <c r="G860" s="13">
        <v>2784</v>
      </c>
      <c r="H860" s="13">
        <v>2784</v>
      </c>
      <c r="I860" s="13">
        <v>134294</v>
      </c>
      <c r="J860" s="13">
        <v>341784</v>
      </c>
      <c r="K860" s="13">
        <v>341784</v>
      </c>
      <c r="L860" s="13">
        <v>341784</v>
      </c>
      <c r="M860" s="13">
        <v>341784</v>
      </c>
      <c r="N860" s="13">
        <v>341784</v>
      </c>
      <c r="O860" s="13">
        <v>861784</v>
      </c>
      <c r="P860" s="13">
        <v>834784</v>
      </c>
      <c r="Q860" s="13">
        <v>799284</v>
      </c>
      <c r="R860" s="13">
        <v>799284</v>
      </c>
      <c r="S860" s="13">
        <v>799284</v>
      </c>
      <c r="T860" s="13">
        <v>799284</v>
      </c>
      <c r="U860" s="13">
        <v>799284</v>
      </c>
      <c r="V860" s="13">
        <v>799284</v>
      </c>
      <c r="W860" s="13">
        <v>1109779</v>
      </c>
      <c r="X860" s="13">
        <v>1009779</v>
      </c>
      <c r="Y860" s="13">
        <v>909779</v>
      </c>
      <c r="Z860" s="13">
        <v>909779</v>
      </c>
      <c r="AA860" s="13">
        <v>909779</v>
      </c>
      <c r="AB860" s="13">
        <v>909779</v>
      </c>
      <c r="AC860" s="13">
        <v>909779</v>
      </c>
      <c r="AD860" s="13">
        <v>909779</v>
      </c>
      <c r="AE860" s="13">
        <v>909779</v>
      </c>
      <c r="AF860" s="13">
        <v>909779</v>
      </c>
      <c r="AG860" s="13">
        <v>909779</v>
      </c>
      <c r="AH860" s="13">
        <v>909779</v>
      </c>
      <c r="AI860" s="13">
        <v>909779</v>
      </c>
      <c r="AJ860" s="13">
        <v>909779</v>
      </c>
      <c r="AK860" s="13">
        <v>909779</v>
      </c>
      <c r="AL860" s="13">
        <v>909779</v>
      </c>
      <c r="AM860" s="13">
        <v>909779</v>
      </c>
      <c r="AN860" s="13">
        <v>909779</v>
      </c>
      <c r="AO860" s="13">
        <v>909779</v>
      </c>
      <c r="AP860" s="13">
        <v>909779</v>
      </c>
      <c r="AQ860" s="13">
        <v>909779</v>
      </c>
      <c r="AR860" s="13">
        <v>909779</v>
      </c>
      <c r="AS860" s="13">
        <v>909779</v>
      </c>
      <c r="AT860" s="13">
        <v>909779</v>
      </c>
      <c r="AU860" s="13">
        <v>909779</v>
      </c>
      <c r="AV860" s="13">
        <v>909779</v>
      </c>
      <c r="AW860" s="13">
        <v>909779</v>
      </c>
      <c r="AX860" s="13">
        <v>909779</v>
      </c>
      <c r="AY860" s="13">
        <v>909779</v>
      </c>
      <c r="AZ860" s="13">
        <v>909779</v>
      </c>
      <c r="BA860" s="13">
        <v>909779</v>
      </c>
      <c r="BB860" s="13">
        <v>909779</v>
      </c>
      <c r="BC860" s="13">
        <v>909779</v>
      </c>
      <c r="BD860" s="13">
        <v>909779</v>
      </c>
      <c r="BE860" s="13">
        <v>909779</v>
      </c>
      <c r="BF860" s="13">
        <v>909779</v>
      </c>
      <c r="BG860" s="13">
        <v>909779</v>
      </c>
      <c r="BH860" s="13">
        <v>909779</v>
      </c>
      <c r="BI860" s="13">
        <v>909779</v>
      </c>
      <c r="BJ860" s="13">
        <v>909779</v>
      </c>
      <c r="BK860" s="13">
        <v>909779</v>
      </c>
      <c r="BL860" s="13">
        <v>909779</v>
      </c>
      <c r="BM860" s="13">
        <v>909779</v>
      </c>
      <c r="BN860" s="13">
        <v>909779</v>
      </c>
      <c r="BO860" s="13">
        <v>909779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5354</v>
      </c>
      <c r="E861" s="13">
        <v>5354</v>
      </c>
      <c r="F861" s="13">
        <v>5354</v>
      </c>
      <c r="G861" s="13">
        <v>5354</v>
      </c>
      <c r="H861" s="13">
        <v>5354</v>
      </c>
      <c r="I861" s="13">
        <v>5354</v>
      </c>
      <c r="J861" s="13">
        <v>5354</v>
      </c>
      <c r="K861" s="13">
        <v>5354</v>
      </c>
      <c r="L861" s="13">
        <v>5354</v>
      </c>
      <c r="M861" s="13">
        <v>5354</v>
      </c>
      <c r="N861" s="13">
        <v>5354</v>
      </c>
      <c r="O861" s="13">
        <v>5354</v>
      </c>
      <c r="P861" s="13">
        <v>5354</v>
      </c>
      <c r="Q861" s="13">
        <v>5354</v>
      </c>
      <c r="R861" s="13">
        <v>5354</v>
      </c>
      <c r="S861" s="13">
        <v>5354</v>
      </c>
      <c r="T861" s="13">
        <v>5354</v>
      </c>
      <c r="U861" s="13">
        <v>5354</v>
      </c>
      <c r="V861" s="13">
        <v>5354</v>
      </c>
      <c r="W861" s="13">
        <v>5354</v>
      </c>
      <c r="X861" s="13">
        <v>5354</v>
      </c>
      <c r="Y861" s="13">
        <v>5354</v>
      </c>
      <c r="Z861" s="13">
        <v>5354</v>
      </c>
      <c r="AA861" s="13">
        <v>5354</v>
      </c>
      <c r="AB861" s="13">
        <v>5354</v>
      </c>
      <c r="AC861" s="13">
        <v>5354</v>
      </c>
      <c r="AD861" s="13">
        <v>5354</v>
      </c>
      <c r="AE861" s="13">
        <v>5354</v>
      </c>
      <c r="AF861" s="13">
        <v>5354</v>
      </c>
      <c r="AG861" s="13">
        <v>5354</v>
      </c>
      <c r="AH861" s="13">
        <v>5354</v>
      </c>
      <c r="AI861" s="13">
        <v>5354</v>
      </c>
      <c r="AJ861" s="13">
        <v>5354</v>
      </c>
      <c r="AK861" s="13">
        <v>5354</v>
      </c>
      <c r="AL861" s="13">
        <v>5354</v>
      </c>
      <c r="AM861" s="13">
        <v>5354</v>
      </c>
      <c r="AN861" s="13">
        <v>5354</v>
      </c>
      <c r="AO861" s="13">
        <v>5354</v>
      </c>
      <c r="AP861" s="13">
        <v>5354</v>
      </c>
      <c r="AQ861" s="13">
        <v>5354</v>
      </c>
      <c r="AR861" s="13">
        <v>5354</v>
      </c>
      <c r="AS861" s="13">
        <v>5354</v>
      </c>
      <c r="AT861" s="13">
        <v>5354</v>
      </c>
      <c r="AU861" s="13">
        <v>5354</v>
      </c>
      <c r="AV861" s="13">
        <v>5354</v>
      </c>
      <c r="AW861" s="13">
        <v>5354</v>
      </c>
      <c r="AX861" s="13">
        <v>5354</v>
      </c>
      <c r="AY861" s="13">
        <v>5354</v>
      </c>
      <c r="AZ861" s="13">
        <v>5354</v>
      </c>
      <c r="BA861" s="13">
        <v>5354</v>
      </c>
      <c r="BB861" s="13">
        <v>5354</v>
      </c>
      <c r="BC861" s="13">
        <v>5354</v>
      </c>
      <c r="BD861" s="13">
        <v>5354</v>
      </c>
      <c r="BE861" s="13">
        <v>5354</v>
      </c>
      <c r="BF861" s="13">
        <v>5354</v>
      </c>
      <c r="BG861" s="13">
        <v>5354</v>
      </c>
      <c r="BH861" s="13">
        <v>5354</v>
      </c>
      <c r="BI861" s="13">
        <v>5354</v>
      </c>
      <c r="BJ861" s="13">
        <v>5354</v>
      </c>
      <c r="BK861" s="13">
        <v>5354</v>
      </c>
      <c r="BL861" s="13">
        <v>5354</v>
      </c>
      <c r="BM861" s="13">
        <v>5354</v>
      </c>
      <c r="BN861" s="13">
        <v>5354</v>
      </c>
      <c r="BO861" s="13">
        <v>5354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133696</v>
      </c>
      <c r="E862" s="13">
        <v>1600000</v>
      </c>
      <c r="F862" s="13">
        <v>1600000</v>
      </c>
      <c r="G862" s="13">
        <v>2600000</v>
      </c>
      <c r="H862" s="13">
        <v>2600000</v>
      </c>
      <c r="I862" s="13">
        <v>2631330</v>
      </c>
      <c r="J862" s="13">
        <v>4475028</v>
      </c>
      <c r="K862" s="13">
        <v>4475028</v>
      </c>
      <c r="L862" s="13">
        <v>4475028</v>
      </c>
      <c r="M862" s="13">
        <v>4475028</v>
      </c>
      <c r="N862" s="13">
        <v>4475028</v>
      </c>
      <c r="O862" s="13">
        <v>4475028</v>
      </c>
      <c r="P862" s="13">
        <v>4475028</v>
      </c>
      <c r="Q862" s="13">
        <v>4475028</v>
      </c>
      <c r="R862" s="13">
        <v>4475028</v>
      </c>
      <c r="S862" s="13">
        <v>4475028</v>
      </c>
      <c r="T862" s="13">
        <v>4475028</v>
      </c>
      <c r="U862" s="13">
        <v>4475028</v>
      </c>
      <c r="V862" s="13">
        <v>4475028</v>
      </c>
      <c r="W862" s="13">
        <v>4475028</v>
      </c>
      <c r="X862" s="13">
        <v>4280628</v>
      </c>
      <c r="Y862" s="13">
        <v>4166628</v>
      </c>
      <c r="Z862" s="13">
        <v>4112628</v>
      </c>
      <c r="AA862" s="13">
        <v>4052628</v>
      </c>
      <c r="AB862" s="13">
        <v>4008628</v>
      </c>
      <c r="AC862" s="13">
        <v>4008628</v>
      </c>
      <c r="AD862" s="13">
        <v>4008628</v>
      </c>
      <c r="AE862" s="13">
        <v>4008628</v>
      </c>
      <c r="AF862" s="13">
        <v>4008628</v>
      </c>
      <c r="AG862" s="13">
        <v>4008628</v>
      </c>
      <c r="AH862" s="13">
        <v>3858628</v>
      </c>
      <c r="AI862" s="13">
        <v>5228628</v>
      </c>
      <c r="AJ862" s="13">
        <v>5228628</v>
      </c>
      <c r="AK862" s="13">
        <v>5228628</v>
      </c>
      <c r="AL862" s="13">
        <v>5228628</v>
      </c>
      <c r="AM862" s="13">
        <v>5228628</v>
      </c>
      <c r="AN862" s="13">
        <v>5228628</v>
      </c>
      <c r="AO862" s="13">
        <v>6017483</v>
      </c>
      <c r="AP862" s="13">
        <v>6017483</v>
      </c>
      <c r="AQ862" s="13">
        <v>6017483</v>
      </c>
      <c r="AR862" s="13">
        <v>6017483</v>
      </c>
      <c r="AS862" s="13">
        <v>6017483</v>
      </c>
      <c r="AT862" s="13">
        <v>6017483</v>
      </c>
      <c r="AU862" s="13">
        <v>6017483</v>
      </c>
      <c r="AV862" s="13">
        <v>6017483</v>
      </c>
      <c r="AW862" s="13">
        <v>6017483</v>
      </c>
      <c r="AX862" s="13">
        <v>6017483</v>
      </c>
      <c r="AY862" s="13">
        <v>6017483</v>
      </c>
      <c r="AZ862" s="13">
        <v>4517483</v>
      </c>
      <c r="BA862" s="13">
        <v>4517483</v>
      </c>
      <c r="BB862" s="13">
        <v>4517483</v>
      </c>
      <c r="BC862" s="13">
        <v>4517483</v>
      </c>
      <c r="BD862" s="13">
        <v>4487483</v>
      </c>
      <c r="BE862" s="13">
        <v>4452483</v>
      </c>
      <c r="BF862" s="13">
        <v>4452483</v>
      </c>
      <c r="BG862" s="13">
        <v>4452483</v>
      </c>
      <c r="BH862" s="13">
        <v>4452483</v>
      </c>
      <c r="BI862" s="13">
        <v>4452483</v>
      </c>
      <c r="BJ862" s="13">
        <v>4452483</v>
      </c>
      <c r="BK862" s="13">
        <v>4452483</v>
      </c>
      <c r="BL862" s="13">
        <v>4452483</v>
      </c>
      <c r="BM862" s="13">
        <v>4452483</v>
      </c>
      <c r="BN862" s="13">
        <v>4452483</v>
      </c>
      <c r="BO862" s="13">
        <v>4452483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63408</v>
      </c>
      <c r="E864" s="13">
        <v>72408</v>
      </c>
      <c r="F864" s="13">
        <v>72408</v>
      </c>
      <c r="G864" s="13">
        <v>72408</v>
      </c>
      <c r="H864" s="13">
        <v>61884</v>
      </c>
      <c r="I864" s="13">
        <v>57408</v>
      </c>
      <c r="J864" s="13">
        <v>57408</v>
      </c>
      <c r="K864" s="13">
        <v>57408</v>
      </c>
      <c r="L864" s="13">
        <v>57408</v>
      </c>
      <c r="M864" s="13">
        <v>574060</v>
      </c>
      <c r="N864" s="13">
        <v>424080</v>
      </c>
      <c r="O864" s="13">
        <v>424080</v>
      </c>
      <c r="P864" s="13">
        <v>424080</v>
      </c>
      <c r="Q864" s="13">
        <v>424080</v>
      </c>
      <c r="R864" s="13">
        <v>424080</v>
      </c>
      <c r="S864" s="13">
        <v>424080</v>
      </c>
      <c r="T864" s="13">
        <v>424080</v>
      </c>
      <c r="U864" s="13">
        <v>424080</v>
      </c>
      <c r="V864" s="13">
        <v>424080</v>
      </c>
      <c r="W864" s="13">
        <v>424080</v>
      </c>
      <c r="X864" s="13">
        <v>424080</v>
      </c>
      <c r="Y864" s="13">
        <v>424080</v>
      </c>
      <c r="Z864" s="13">
        <v>424080</v>
      </c>
      <c r="AA864" s="13">
        <v>424080</v>
      </c>
      <c r="AB864" s="13">
        <v>424080</v>
      </c>
      <c r="AC864" s="13">
        <v>424080</v>
      </c>
      <c r="AD864" s="13">
        <v>424080</v>
      </c>
      <c r="AE864" s="13">
        <v>424080</v>
      </c>
      <c r="AF864" s="13">
        <v>424080</v>
      </c>
      <c r="AG864" s="13">
        <v>424080</v>
      </c>
      <c r="AH864" s="13">
        <v>424080</v>
      </c>
      <c r="AI864" s="13">
        <v>424080</v>
      </c>
      <c r="AJ864" s="13">
        <v>424080</v>
      </c>
      <c r="AK864" s="13">
        <v>424080</v>
      </c>
      <c r="AL864" s="13">
        <v>424080</v>
      </c>
      <c r="AM864" s="13">
        <v>424080</v>
      </c>
      <c r="AN864" s="13">
        <v>424080</v>
      </c>
      <c r="AO864" s="13">
        <v>424080</v>
      </c>
      <c r="AP864" s="13">
        <v>424080</v>
      </c>
      <c r="AQ864" s="13">
        <v>424080</v>
      </c>
      <c r="AR864" s="13">
        <v>424080</v>
      </c>
      <c r="AS864" s="13">
        <v>424080</v>
      </c>
      <c r="AT864" s="13">
        <v>424080</v>
      </c>
      <c r="AU864" s="13">
        <v>424080</v>
      </c>
      <c r="AV864" s="13">
        <v>424080</v>
      </c>
      <c r="AW864" s="13">
        <v>424080</v>
      </c>
      <c r="AX864" s="13">
        <v>424080</v>
      </c>
      <c r="AY864" s="13">
        <v>424080</v>
      </c>
      <c r="AZ864" s="13">
        <v>424080</v>
      </c>
      <c r="BA864" s="13">
        <v>424080</v>
      </c>
      <c r="BB864" s="13">
        <v>424080</v>
      </c>
      <c r="BC864" s="13">
        <v>427477</v>
      </c>
      <c r="BD864" s="13">
        <v>427477</v>
      </c>
      <c r="BE864" s="13">
        <v>427477</v>
      </c>
      <c r="BF864" s="13">
        <v>427477</v>
      </c>
      <c r="BG864" s="13">
        <v>427477</v>
      </c>
      <c r="BH864" s="13">
        <v>427477</v>
      </c>
      <c r="BI864" s="13">
        <v>427477</v>
      </c>
      <c r="BJ864" s="13">
        <v>427477</v>
      </c>
      <c r="BK864" s="13">
        <v>427477</v>
      </c>
      <c r="BL864" s="13">
        <v>427477</v>
      </c>
      <c r="BM864" s="13">
        <v>427477</v>
      </c>
      <c r="BN864" s="13">
        <v>427477</v>
      </c>
      <c r="BO864" s="13">
        <v>427477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139010</v>
      </c>
      <c r="E865" s="13">
        <v>139010</v>
      </c>
      <c r="F865" s="13">
        <v>121900</v>
      </c>
      <c r="G865" s="13">
        <v>121900</v>
      </c>
      <c r="H865" s="13">
        <v>121900</v>
      </c>
      <c r="I865" s="13">
        <v>121900</v>
      </c>
      <c r="J865" s="13">
        <v>121900</v>
      </c>
      <c r="K865" s="13">
        <v>127060</v>
      </c>
      <c r="L865" s="13">
        <v>127060</v>
      </c>
      <c r="M865" s="13">
        <v>127060</v>
      </c>
      <c r="N865" s="13">
        <v>143040</v>
      </c>
      <c r="O865" s="13">
        <v>191040</v>
      </c>
      <c r="P865" s="13">
        <v>191040</v>
      </c>
      <c r="Q865" s="13">
        <v>191040</v>
      </c>
      <c r="R865" s="13">
        <v>191040</v>
      </c>
      <c r="S865" s="13">
        <v>191040</v>
      </c>
      <c r="T865" s="13">
        <v>191040</v>
      </c>
      <c r="U865" s="13">
        <v>191040</v>
      </c>
      <c r="V865" s="13">
        <v>191040</v>
      </c>
      <c r="W865" s="13">
        <v>191040</v>
      </c>
      <c r="X865" s="13">
        <v>191040</v>
      </c>
      <c r="Y865" s="13">
        <v>191040</v>
      </c>
      <c r="Z865" s="13">
        <v>191040</v>
      </c>
      <c r="AA865" s="13">
        <v>191040</v>
      </c>
      <c r="AB865" s="13">
        <v>191040</v>
      </c>
      <c r="AC865" s="13">
        <v>168750</v>
      </c>
      <c r="AD865" s="13">
        <v>168750</v>
      </c>
      <c r="AE865" s="13">
        <v>168750</v>
      </c>
      <c r="AF865" s="13">
        <v>168750</v>
      </c>
      <c r="AG865" s="13">
        <v>168750</v>
      </c>
      <c r="AH865" s="13">
        <v>168750</v>
      </c>
      <c r="AI865" s="13">
        <v>170950</v>
      </c>
      <c r="AJ865" s="13">
        <v>170950</v>
      </c>
      <c r="AK865" s="13">
        <v>170950</v>
      </c>
      <c r="AL865" s="13">
        <v>170950</v>
      </c>
      <c r="AM865" s="13">
        <v>170950</v>
      </c>
      <c r="AN865" s="13">
        <v>170950</v>
      </c>
      <c r="AO865" s="13">
        <v>170950</v>
      </c>
      <c r="AP865" s="13">
        <v>170950</v>
      </c>
      <c r="AQ865" s="13">
        <v>170950</v>
      </c>
      <c r="AR865" s="13">
        <v>170950</v>
      </c>
      <c r="AS865" s="13">
        <v>170950</v>
      </c>
      <c r="AT865" s="13">
        <v>170950</v>
      </c>
      <c r="AU865" s="13">
        <v>170950</v>
      </c>
      <c r="AV865" s="13">
        <v>170950</v>
      </c>
      <c r="AW865" s="13">
        <v>170950</v>
      </c>
      <c r="AX865" s="13">
        <v>170950</v>
      </c>
      <c r="AY865" s="13">
        <v>170950</v>
      </c>
      <c r="AZ865" s="13">
        <v>170950</v>
      </c>
      <c r="BA865" s="13">
        <v>170950</v>
      </c>
      <c r="BB865" s="13">
        <v>170950</v>
      </c>
      <c r="BC865" s="13">
        <v>170950</v>
      </c>
      <c r="BD865" s="13">
        <v>170950</v>
      </c>
      <c r="BE865" s="13">
        <v>170950</v>
      </c>
      <c r="BF865" s="13">
        <v>170950</v>
      </c>
      <c r="BG865" s="13">
        <v>101900</v>
      </c>
      <c r="BH865" s="13">
        <v>101900</v>
      </c>
      <c r="BI865" s="13">
        <v>101900</v>
      </c>
      <c r="BJ865" s="13">
        <v>101900</v>
      </c>
      <c r="BK865" s="13">
        <v>101900</v>
      </c>
      <c r="BL865" s="13">
        <v>101900</v>
      </c>
      <c r="BM865" s="13">
        <v>101900</v>
      </c>
      <c r="BN865" s="13">
        <v>101900</v>
      </c>
      <c r="BO865" s="13">
        <v>1019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303</v>
      </c>
      <c r="BK866" s="11">
        <v>303</v>
      </c>
      <c r="BL866" s="11">
        <v>303</v>
      </c>
      <c r="BM866" s="11">
        <v>303</v>
      </c>
      <c r="BN866" s="11">
        <v>303</v>
      </c>
      <c r="BO866" s="11">
        <v>303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3">
        <v>1677000</v>
      </c>
      <c r="AB868" s="13">
        <v>1677000</v>
      </c>
      <c r="AC868" s="13">
        <v>1677000</v>
      </c>
      <c r="AD868" s="13">
        <v>1677000</v>
      </c>
      <c r="AE868" s="13">
        <v>1677000</v>
      </c>
      <c r="AF868" s="13">
        <v>1677000</v>
      </c>
      <c r="AG868" s="13">
        <v>1677000</v>
      </c>
      <c r="AH868" s="13">
        <v>1677000</v>
      </c>
      <c r="AI868" s="13">
        <v>1677000</v>
      </c>
      <c r="AJ868" s="13">
        <v>1677000</v>
      </c>
      <c r="AK868" s="13">
        <v>1677000</v>
      </c>
      <c r="AL868" s="13">
        <v>1677000</v>
      </c>
      <c r="AM868" s="13">
        <v>1677000</v>
      </c>
      <c r="AN868" s="13">
        <v>1677000</v>
      </c>
      <c r="AO868" s="13">
        <v>1677000</v>
      </c>
      <c r="AP868" s="13">
        <v>1677000</v>
      </c>
      <c r="AQ868" s="13">
        <v>1677000</v>
      </c>
      <c r="AR868" s="13">
        <v>1677000</v>
      </c>
      <c r="AS868" s="13">
        <v>1677000</v>
      </c>
      <c r="AT868" s="13">
        <v>1677000</v>
      </c>
      <c r="AU868" s="13">
        <v>1677000</v>
      </c>
      <c r="AV868" s="13">
        <v>1677000</v>
      </c>
      <c r="AW868" s="13">
        <v>1677000</v>
      </c>
      <c r="AX868" s="13">
        <v>1677000</v>
      </c>
      <c r="AY868" s="13">
        <v>1677000</v>
      </c>
      <c r="AZ868" s="13">
        <v>1677000</v>
      </c>
      <c r="BA868" s="13">
        <v>1677000</v>
      </c>
      <c r="BB868" s="13">
        <v>1677000</v>
      </c>
      <c r="BC868" s="13">
        <v>1677000</v>
      </c>
      <c r="BD868" s="13">
        <v>1677000</v>
      </c>
      <c r="BE868" s="13">
        <v>1677000</v>
      </c>
      <c r="BF868" s="13">
        <v>1677000</v>
      </c>
      <c r="BG868" s="13">
        <v>1677000</v>
      </c>
      <c r="BH868" s="13">
        <v>1677000</v>
      </c>
      <c r="BI868" s="13">
        <v>1677000</v>
      </c>
      <c r="BJ868" s="13">
        <v>1677000</v>
      </c>
      <c r="BK868" s="13">
        <v>1677000</v>
      </c>
      <c r="BL868" s="13">
        <v>1677000</v>
      </c>
      <c r="BM868" s="13">
        <v>1677000</v>
      </c>
      <c r="BN868" s="13">
        <v>1677000</v>
      </c>
      <c r="BO868" s="13">
        <v>167700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3">
        <v>453406</v>
      </c>
      <c r="G869" s="13">
        <v>453406</v>
      </c>
      <c r="H869" s="13">
        <v>453406</v>
      </c>
      <c r="I869" s="13">
        <v>453406</v>
      </c>
      <c r="J869" s="13">
        <v>453406</v>
      </c>
      <c r="K869" s="13">
        <v>453406</v>
      </c>
      <c r="L869" s="13">
        <v>711469</v>
      </c>
      <c r="M869" s="13">
        <v>761469</v>
      </c>
      <c r="N869" s="13">
        <v>729745</v>
      </c>
      <c r="O869" s="13">
        <v>729745</v>
      </c>
      <c r="P869" s="13">
        <v>695040</v>
      </c>
      <c r="Q869" s="13">
        <v>995040</v>
      </c>
      <c r="R869" s="13">
        <v>785229</v>
      </c>
      <c r="S869" s="13">
        <v>770009</v>
      </c>
      <c r="T869" s="13">
        <v>650000</v>
      </c>
      <c r="U869" s="13">
        <v>650000</v>
      </c>
      <c r="V869" s="13">
        <v>581478</v>
      </c>
      <c r="W869" s="13">
        <v>581478</v>
      </c>
      <c r="X869" s="13">
        <v>499013</v>
      </c>
      <c r="Y869" s="13">
        <v>499013</v>
      </c>
      <c r="Z869" s="13">
        <v>413589</v>
      </c>
      <c r="AA869" s="13">
        <v>413589</v>
      </c>
      <c r="AB869" s="13">
        <v>316039</v>
      </c>
      <c r="AC869" s="13">
        <v>316039</v>
      </c>
      <c r="AD869" s="13">
        <v>227635</v>
      </c>
      <c r="AE869" s="13">
        <v>227635</v>
      </c>
      <c r="AF869" s="13">
        <v>227635</v>
      </c>
      <c r="AG869" s="13">
        <v>227635</v>
      </c>
      <c r="AH869" s="13">
        <v>227635</v>
      </c>
      <c r="AI869" s="13">
        <v>227635</v>
      </c>
      <c r="AJ869" s="13">
        <v>227635</v>
      </c>
      <c r="AK869" s="13">
        <v>227635</v>
      </c>
      <c r="AL869" s="13">
        <v>227635</v>
      </c>
      <c r="AM869" s="13">
        <v>227635</v>
      </c>
      <c r="AN869" s="13">
        <v>227635</v>
      </c>
      <c r="AO869" s="13">
        <v>227635</v>
      </c>
      <c r="AP869" s="13">
        <v>227635</v>
      </c>
      <c r="AQ869" s="13">
        <v>227635</v>
      </c>
      <c r="AR869" s="13">
        <v>227635</v>
      </c>
      <c r="AS869" s="13">
        <v>227635</v>
      </c>
      <c r="AT869" s="13">
        <v>227635</v>
      </c>
      <c r="AU869" s="13">
        <v>227635</v>
      </c>
      <c r="AV869" s="13">
        <v>227635</v>
      </c>
      <c r="AW869" s="13">
        <v>227635</v>
      </c>
      <c r="AX869" s="13">
        <v>227635</v>
      </c>
      <c r="AY869" s="13">
        <v>227635</v>
      </c>
      <c r="AZ869" s="13">
        <v>227635</v>
      </c>
      <c r="BA869" s="13">
        <v>227635</v>
      </c>
      <c r="BB869" s="13">
        <v>227635</v>
      </c>
      <c r="BC869" s="13">
        <v>227635</v>
      </c>
      <c r="BD869" s="13">
        <v>227635</v>
      </c>
      <c r="BE869" s="13">
        <v>227635</v>
      </c>
      <c r="BF869" s="13">
        <v>227635</v>
      </c>
      <c r="BG869" s="13">
        <v>227635</v>
      </c>
      <c r="BH869" s="13">
        <v>227635</v>
      </c>
      <c r="BI869" s="13">
        <v>227635</v>
      </c>
      <c r="BJ869" s="13">
        <v>227635</v>
      </c>
      <c r="BK869" s="13">
        <v>227635</v>
      </c>
      <c r="BL869" s="13">
        <v>227635</v>
      </c>
      <c r="BM869" s="13">
        <v>227635</v>
      </c>
      <c r="BN869" s="13">
        <v>227635</v>
      </c>
      <c r="BO869" s="13">
        <v>227635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771028</v>
      </c>
      <c r="E870" s="13">
        <v>771028</v>
      </c>
      <c r="F870" s="13">
        <v>771028</v>
      </c>
      <c r="G870" s="13">
        <v>771028</v>
      </c>
      <c r="H870" s="13">
        <v>771028</v>
      </c>
      <c r="I870" s="13">
        <v>771028</v>
      </c>
      <c r="J870" s="13">
        <v>771028</v>
      </c>
      <c r="K870" s="13">
        <v>771028</v>
      </c>
      <c r="L870" s="13">
        <v>771628</v>
      </c>
      <c r="M870" s="13">
        <v>771628</v>
      </c>
      <c r="N870" s="13">
        <v>771628</v>
      </c>
      <c r="O870" s="13">
        <v>771628</v>
      </c>
      <c r="P870" s="13">
        <v>771628</v>
      </c>
      <c r="Q870" s="13">
        <v>771628</v>
      </c>
      <c r="R870" s="13">
        <v>771628</v>
      </c>
      <c r="S870" s="13">
        <v>471628</v>
      </c>
      <c r="T870" s="13">
        <v>471628</v>
      </c>
      <c r="U870" s="13">
        <v>471628</v>
      </c>
      <c r="V870" s="13">
        <v>471628</v>
      </c>
      <c r="W870" s="13">
        <v>471628</v>
      </c>
      <c r="X870" s="13">
        <v>456298</v>
      </c>
      <c r="Y870" s="13">
        <v>1369220</v>
      </c>
      <c r="Z870" s="13">
        <v>1369220</v>
      </c>
      <c r="AA870" s="13">
        <v>1369220</v>
      </c>
      <c r="AB870" s="13">
        <v>1369220</v>
      </c>
      <c r="AC870" s="13">
        <v>1369220</v>
      </c>
      <c r="AD870" s="13">
        <v>1369220</v>
      </c>
      <c r="AE870" s="13">
        <v>1369220</v>
      </c>
      <c r="AF870" s="13">
        <v>1369220</v>
      </c>
      <c r="AG870" s="13">
        <v>1369220</v>
      </c>
      <c r="AH870" s="13">
        <v>1369220</v>
      </c>
      <c r="AI870" s="13">
        <v>1489560</v>
      </c>
      <c r="AJ870" s="13">
        <v>1596980</v>
      </c>
      <c r="AK870" s="13">
        <v>1596980</v>
      </c>
      <c r="AL870" s="13">
        <v>1596980</v>
      </c>
      <c r="AM870" s="13">
        <v>1596980</v>
      </c>
      <c r="AN870" s="13">
        <v>1596980</v>
      </c>
      <c r="AO870" s="13">
        <v>1596980</v>
      </c>
      <c r="AP870" s="13">
        <v>1596980</v>
      </c>
      <c r="AQ870" s="13">
        <v>1596980</v>
      </c>
      <c r="AR870" s="13">
        <v>1596980</v>
      </c>
      <c r="AS870" s="13">
        <v>1596980</v>
      </c>
      <c r="AT870" s="13">
        <v>1596980</v>
      </c>
      <c r="AU870" s="13">
        <v>1596980</v>
      </c>
      <c r="AV870" s="13">
        <v>1596980</v>
      </c>
      <c r="AW870" s="13">
        <v>1596980</v>
      </c>
      <c r="AX870" s="13">
        <v>1596980</v>
      </c>
      <c r="AY870" s="13">
        <v>1596980</v>
      </c>
      <c r="AZ870" s="13">
        <v>1596980</v>
      </c>
      <c r="BA870" s="13">
        <v>1596980</v>
      </c>
      <c r="BB870" s="13">
        <v>1596980</v>
      </c>
      <c r="BC870" s="13">
        <v>1596980</v>
      </c>
      <c r="BD870" s="13">
        <v>1596980</v>
      </c>
      <c r="BE870" s="13">
        <v>1596980</v>
      </c>
      <c r="BF870" s="13">
        <v>1596980</v>
      </c>
      <c r="BG870" s="13">
        <v>1596980</v>
      </c>
      <c r="BH870" s="13">
        <v>1305</v>
      </c>
      <c r="BI870" s="13">
        <v>1305</v>
      </c>
      <c r="BJ870" s="13">
        <v>1305</v>
      </c>
      <c r="BK870" s="13">
        <v>1305</v>
      </c>
      <c r="BL870" s="13">
        <v>1305</v>
      </c>
      <c r="BM870" s="13">
        <v>1305</v>
      </c>
      <c r="BN870" s="13">
        <v>1305</v>
      </c>
      <c r="BO870" s="13">
        <v>1305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0096</v>
      </c>
      <c r="E871" s="13">
        <v>10096</v>
      </c>
      <c r="F871" s="13">
        <v>10096</v>
      </c>
      <c r="G871" s="13">
        <v>10096</v>
      </c>
      <c r="H871" s="13">
        <v>10096</v>
      </c>
      <c r="I871" s="13">
        <v>10096</v>
      </c>
      <c r="J871" s="13">
        <v>10096</v>
      </c>
      <c r="K871" s="13">
        <v>10096</v>
      </c>
      <c r="L871" s="13">
        <v>10096</v>
      </c>
      <c r="M871" s="13">
        <v>10096</v>
      </c>
      <c r="N871" s="13">
        <v>10096</v>
      </c>
      <c r="O871" s="13">
        <v>10096</v>
      </c>
      <c r="P871" s="13">
        <v>10096</v>
      </c>
      <c r="Q871" s="13">
        <v>10096</v>
      </c>
      <c r="R871" s="13">
        <v>10096</v>
      </c>
      <c r="S871" s="13">
        <v>10096</v>
      </c>
      <c r="T871" s="13">
        <v>10096</v>
      </c>
      <c r="U871" s="13">
        <v>678096</v>
      </c>
      <c r="V871" s="13">
        <v>586996</v>
      </c>
      <c r="W871" s="13">
        <v>565196</v>
      </c>
      <c r="X871" s="13">
        <v>452396</v>
      </c>
      <c r="Y871" s="13">
        <v>452396</v>
      </c>
      <c r="Z871" s="13">
        <v>444296</v>
      </c>
      <c r="AA871" s="13">
        <v>442496</v>
      </c>
      <c r="AB871" s="13">
        <v>1411496</v>
      </c>
      <c r="AC871" s="13">
        <v>1390396</v>
      </c>
      <c r="AD871" s="13">
        <v>1371196</v>
      </c>
      <c r="AE871" s="13">
        <v>1288296</v>
      </c>
      <c r="AF871" s="13">
        <v>1155238</v>
      </c>
      <c r="AG871" s="13">
        <v>2153038</v>
      </c>
      <c r="AH871" s="13">
        <v>2125438</v>
      </c>
      <c r="AI871" s="13">
        <v>2094238</v>
      </c>
      <c r="AJ871" s="13">
        <v>2088938</v>
      </c>
      <c r="AK871" s="13">
        <v>2085238</v>
      </c>
      <c r="AL871" s="13">
        <v>2081338</v>
      </c>
      <c r="AM871" s="13">
        <v>2081038</v>
      </c>
      <c r="AN871" s="13">
        <v>2075338</v>
      </c>
      <c r="AO871" s="13">
        <v>2074338</v>
      </c>
      <c r="AP871" s="13">
        <v>3074338</v>
      </c>
      <c r="AQ871" s="13">
        <v>3072138</v>
      </c>
      <c r="AR871" s="13">
        <v>3056438</v>
      </c>
      <c r="AS871" s="13">
        <v>3056438</v>
      </c>
      <c r="AT871" s="13">
        <v>3048438</v>
      </c>
      <c r="AU871" s="13">
        <v>3042638</v>
      </c>
      <c r="AV871" s="13">
        <v>3042638</v>
      </c>
      <c r="AW871" s="13">
        <v>3041638</v>
      </c>
      <c r="AX871" s="13">
        <v>3038938</v>
      </c>
      <c r="AY871" s="13">
        <v>3038938</v>
      </c>
      <c r="AZ871" s="13">
        <v>3038938</v>
      </c>
      <c r="BA871" s="13">
        <v>3037838</v>
      </c>
      <c r="BB871" s="13">
        <v>3024538</v>
      </c>
      <c r="BC871" s="13">
        <v>3024538</v>
      </c>
      <c r="BD871" s="13">
        <v>3024038</v>
      </c>
      <c r="BE871" s="13">
        <v>3024038</v>
      </c>
      <c r="BF871" s="13">
        <v>3024038</v>
      </c>
      <c r="BG871" s="13">
        <v>3024038</v>
      </c>
      <c r="BH871" s="13">
        <v>3024038</v>
      </c>
      <c r="BI871" s="13">
        <v>3024038</v>
      </c>
      <c r="BJ871" s="13">
        <v>3024038</v>
      </c>
      <c r="BK871" s="13">
        <v>3024038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3">
        <v>79950</v>
      </c>
      <c r="AN872" s="13">
        <v>200000</v>
      </c>
      <c r="AO872" s="13">
        <v>200000</v>
      </c>
      <c r="AP872" s="13">
        <v>200000</v>
      </c>
      <c r="AQ872" s="13">
        <v>200000</v>
      </c>
      <c r="AR872" s="13">
        <v>200000</v>
      </c>
      <c r="AS872" s="13">
        <v>200000</v>
      </c>
      <c r="AT872" s="13">
        <v>200000</v>
      </c>
      <c r="AU872" s="13">
        <v>200000</v>
      </c>
      <c r="AV872" s="13">
        <v>200000</v>
      </c>
      <c r="AW872" s="13">
        <v>200000</v>
      </c>
      <c r="AX872" s="13">
        <v>200000</v>
      </c>
      <c r="AY872" s="13">
        <v>200000</v>
      </c>
      <c r="AZ872" s="13">
        <v>200000</v>
      </c>
      <c r="BA872" s="13">
        <v>200000</v>
      </c>
      <c r="BB872" s="13">
        <v>200000</v>
      </c>
      <c r="BC872" s="13">
        <v>200000</v>
      </c>
      <c r="BD872" s="13">
        <v>200000</v>
      </c>
      <c r="BE872" s="13">
        <v>200000</v>
      </c>
      <c r="BF872" s="13">
        <v>200000</v>
      </c>
      <c r="BG872" s="13">
        <v>200000</v>
      </c>
      <c r="BH872" s="13">
        <v>200000</v>
      </c>
      <c r="BI872" s="13">
        <v>200000</v>
      </c>
      <c r="BJ872" s="13">
        <v>200000</v>
      </c>
      <c r="BK872" s="13">
        <v>200000</v>
      </c>
      <c r="BL872" s="13">
        <v>200000</v>
      </c>
      <c r="BM872" s="13">
        <v>200000</v>
      </c>
      <c r="BN872" s="13">
        <v>200000</v>
      </c>
      <c r="BO872" s="13">
        <v>2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3">
        <v>19033800</v>
      </c>
      <c r="BH873" s="13">
        <v>19033800</v>
      </c>
      <c r="BI873" s="13">
        <v>19033800</v>
      </c>
      <c r="BJ873" s="13">
        <v>23413423</v>
      </c>
      <c r="BK873" s="13">
        <v>23678195</v>
      </c>
      <c r="BL873" s="13">
        <v>26385352</v>
      </c>
      <c r="BM873" s="13">
        <v>26385352</v>
      </c>
      <c r="BN873" s="13">
        <v>26385352</v>
      </c>
      <c r="BO873" s="13">
        <v>26385352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3">
        <v>13795000</v>
      </c>
      <c r="AF895" s="13">
        <v>11275260</v>
      </c>
      <c r="AG895" s="13">
        <v>11275260</v>
      </c>
      <c r="AH895" s="13">
        <v>11275260</v>
      </c>
      <c r="AI895" s="13">
        <v>1127526</v>
      </c>
      <c r="AJ895" s="13">
        <v>1127526</v>
      </c>
      <c r="AK895" s="13">
        <v>1127526</v>
      </c>
      <c r="AL895" s="13">
        <v>1127526</v>
      </c>
      <c r="AM895" s="13">
        <v>1127526</v>
      </c>
      <c r="AN895" s="13">
        <v>1127526</v>
      </c>
      <c r="AO895" s="13">
        <v>1127526</v>
      </c>
      <c r="AP895" s="13">
        <v>1127526</v>
      </c>
      <c r="AQ895" s="13">
        <v>1127526</v>
      </c>
      <c r="AR895" s="13">
        <v>1127526</v>
      </c>
      <c r="AS895" s="13">
        <v>1127526</v>
      </c>
      <c r="AT895" s="13">
        <v>1127526</v>
      </c>
      <c r="AU895" s="13">
        <v>1127526</v>
      </c>
      <c r="AV895" s="13">
        <v>1127526</v>
      </c>
      <c r="AW895" s="13">
        <v>1127526</v>
      </c>
      <c r="AX895" s="13">
        <v>1127526</v>
      </c>
      <c r="AY895" s="13">
        <v>1127526</v>
      </c>
      <c r="AZ895" s="13">
        <v>1127526</v>
      </c>
      <c r="BA895" s="13">
        <v>1127526</v>
      </c>
      <c r="BB895" s="13">
        <v>1127526</v>
      </c>
      <c r="BC895" s="13">
        <v>1127526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3">
        <v>523893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693536</v>
      </c>
      <c r="E898" s="13">
        <v>643536</v>
      </c>
      <c r="F898" s="13">
        <v>643536</v>
      </c>
      <c r="G898" s="13">
        <v>643536</v>
      </c>
      <c r="H898" s="13">
        <v>412066</v>
      </c>
      <c r="I898" s="13">
        <v>182066</v>
      </c>
      <c r="J898" s="13">
        <v>182066</v>
      </c>
      <c r="K898" s="13">
        <v>182066</v>
      </c>
      <c r="L898" s="13">
        <v>182066</v>
      </c>
      <c r="M898" s="13">
        <v>182066</v>
      </c>
      <c r="N898" s="13">
        <v>182066</v>
      </c>
      <c r="O898" s="13">
        <v>182066</v>
      </c>
      <c r="P898" s="13">
        <v>182066</v>
      </c>
      <c r="Q898" s="13">
        <v>182066</v>
      </c>
      <c r="R898" s="13">
        <v>182066</v>
      </c>
      <c r="S898" s="13">
        <v>182066</v>
      </c>
      <c r="T898" s="13">
        <v>182066</v>
      </c>
      <c r="U898" s="13">
        <v>182066</v>
      </c>
      <c r="V898" s="13">
        <v>656706</v>
      </c>
      <c r="W898" s="13">
        <v>672066</v>
      </c>
      <c r="X898" s="13">
        <v>672066</v>
      </c>
      <c r="Y898" s="13">
        <v>672066</v>
      </c>
      <c r="Z898" s="13">
        <v>672066</v>
      </c>
      <c r="AA898" s="13">
        <v>672066</v>
      </c>
      <c r="AB898" s="13">
        <v>672066</v>
      </c>
      <c r="AC898" s="13">
        <v>674996</v>
      </c>
      <c r="AD898" s="13">
        <v>674996</v>
      </c>
      <c r="AE898" s="13">
        <v>674996</v>
      </c>
      <c r="AF898" s="13">
        <v>674996</v>
      </c>
      <c r="AG898" s="13">
        <v>677310</v>
      </c>
      <c r="AH898" s="13">
        <v>677310</v>
      </c>
      <c r="AI898" s="13">
        <v>677310</v>
      </c>
      <c r="AJ898" s="13">
        <v>680116</v>
      </c>
      <c r="AK898" s="13">
        <v>680116</v>
      </c>
      <c r="AL898" s="13">
        <v>680116</v>
      </c>
      <c r="AM898" s="13">
        <v>680116</v>
      </c>
      <c r="AN898" s="13">
        <v>683130</v>
      </c>
      <c r="AO898" s="11">
        <v>0</v>
      </c>
      <c r="AP898" s="11">
        <v>0</v>
      </c>
      <c r="AQ898" s="11">
        <v>0</v>
      </c>
      <c r="AR898" s="13">
        <v>3251</v>
      </c>
      <c r="AS898" s="13">
        <v>3251</v>
      </c>
      <c r="AT898" s="13">
        <v>3251</v>
      </c>
      <c r="AU898" s="13">
        <v>3251</v>
      </c>
      <c r="AV898" s="13">
        <v>6727</v>
      </c>
      <c r="AW898" s="13">
        <v>146647</v>
      </c>
      <c r="AX898" s="13">
        <v>515867</v>
      </c>
      <c r="AY898" s="13">
        <v>515867</v>
      </c>
      <c r="AZ898" s="13">
        <v>515867</v>
      </c>
      <c r="BA898" s="13">
        <v>761547</v>
      </c>
      <c r="BB898" s="13">
        <v>893157</v>
      </c>
      <c r="BC898" s="13">
        <v>1035597</v>
      </c>
      <c r="BD898" s="13">
        <v>1275307</v>
      </c>
      <c r="BE898" s="13">
        <v>1275307</v>
      </c>
      <c r="BF898" s="13">
        <v>1275307</v>
      </c>
      <c r="BG898" s="13">
        <v>1275307</v>
      </c>
      <c r="BH898" s="13">
        <v>1275307</v>
      </c>
      <c r="BI898" s="13">
        <v>1275307</v>
      </c>
      <c r="BJ898" s="13">
        <v>1275307</v>
      </c>
      <c r="BK898" s="13">
        <v>1325307</v>
      </c>
      <c r="BL898" s="13">
        <v>1325307</v>
      </c>
      <c r="BM898" s="13">
        <v>1325307</v>
      </c>
      <c r="BN898" s="13">
        <v>1473371</v>
      </c>
      <c r="BO898" s="13">
        <v>200984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28131</v>
      </c>
      <c r="E899" s="13">
        <v>1028131</v>
      </c>
      <c r="F899" s="13">
        <v>668131</v>
      </c>
      <c r="G899" s="13">
        <v>358071</v>
      </c>
      <c r="H899" s="13">
        <v>248131</v>
      </c>
      <c r="I899" s="13">
        <v>248131</v>
      </c>
      <c r="J899" s="13">
        <v>248131</v>
      </c>
      <c r="K899" s="13">
        <v>248131</v>
      </c>
      <c r="L899" s="13">
        <v>248131</v>
      </c>
      <c r="M899" s="13">
        <v>248131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3">
        <v>72820</v>
      </c>
      <c r="Z899" s="13">
        <v>77820</v>
      </c>
      <c r="AA899" s="13">
        <v>77820</v>
      </c>
      <c r="AB899" s="13">
        <v>77820</v>
      </c>
      <c r="AC899" s="13">
        <v>77820</v>
      </c>
      <c r="AD899" s="13">
        <v>77820</v>
      </c>
      <c r="AE899" s="13">
        <v>77820</v>
      </c>
      <c r="AF899" s="13">
        <v>77820</v>
      </c>
      <c r="AG899" s="13">
        <v>77820</v>
      </c>
      <c r="AH899" s="13">
        <v>77820</v>
      </c>
      <c r="AI899" s="13">
        <v>147820</v>
      </c>
      <c r="AJ899" s="13">
        <v>247820</v>
      </c>
      <c r="AK899" s="13">
        <v>247820</v>
      </c>
      <c r="AL899" s="13">
        <v>247820</v>
      </c>
      <c r="AM899" s="13">
        <v>247820</v>
      </c>
      <c r="AN899" s="13">
        <v>247820</v>
      </c>
      <c r="AO899" s="13">
        <v>247820</v>
      </c>
      <c r="AP899" s="13">
        <v>247820</v>
      </c>
      <c r="AQ899" s="13">
        <v>247820</v>
      </c>
      <c r="AR899" s="13">
        <v>247820</v>
      </c>
      <c r="AS899" s="13">
        <v>247820</v>
      </c>
      <c r="AT899" s="13">
        <v>247820</v>
      </c>
      <c r="AU899" s="13">
        <v>247820</v>
      </c>
      <c r="AV899" s="13">
        <v>247820</v>
      </c>
      <c r="AW899" s="13">
        <v>247820</v>
      </c>
      <c r="AX899" s="13">
        <v>247820</v>
      </c>
      <c r="AY899" s="13">
        <v>247820</v>
      </c>
      <c r="AZ899" s="13">
        <v>247820</v>
      </c>
      <c r="BA899" s="13">
        <v>247820</v>
      </c>
      <c r="BB899" s="13">
        <v>247820</v>
      </c>
      <c r="BC899" s="13">
        <v>247820</v>
      </c>
      <c r="BD899" s="13">
        <v>247820</v>
      </c>
      <c r="BE899" s="13">
        <v>247820</v>
      </c>
      <c r="BF899" s="13">
        <v>247820</v>
      </c>
      <c r="BG899" s="13">
        <v>247820</v>
      </c>
      <c r="BH899" s="13">
        <v>247820</v>
      </c>
      <c r="BI899" s="13">
        <v>247820</v>
      </c>
      <c r="BJ899" s="13">
        <v>247820</v>
      </c>
      <c r="BK899" s="13">
        <v>247820</v>
      </c>
      <c r="BL899" s="13">
        <v>247820</v>
      </c>
      <c r="BM899" s="13">
        <v>247820</v>
      </c>
      <c r="BN899" s="13">
        <v>247820</v>
      </c>
      <c r="BO899" s="13">
        <v>24782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3">
        <v>496491</v>
      </c>
      <c r="AD900" s="13">
        <v>496491</v>
      </c>
      <c r="AE900" s="13">
        <v>496491</v>
      </c>
      <c r="AF900" s="13">
        <v>496492</v>
      </c>
      <c r="AG900" s="13">
        <v>496492</v>
      </c>
      <c r="AH900" s="13">
        <v>496492</v>
      </c>
      <c r="AI900" s="13">
        <v>496492</v>
      </c>
      <c r="AJ900" s="13">
        <v>496492</v>
      </c>
      <c r="AK900" s="13">
        <v>496492</v>
      </c>
      <c r="AL900" s="13">
        <v>496493</v>
      </c>
      <c r="AM900" s="13">
        <v>496493</v>
      </c>
      <c r="AN900" s="13">
        <v>496493</v>
      </c>
      <c r="AO900" s="13">
        <v>496493</v>
      </c>
      <c r="AP900" s="13">
        <v>496493</v>
      </c>
      <c r="AQ900" s="13">
        <v>496493</v>
      </c>
      <c r="AR900" s="13">
        <v>496493</v>
      </c>
      <c r="AS900" s="13">
        <v>496493</v>
      </c>
      <c r="AT900" s="13">
        <v>496493</v>
      </c>
      <c r="AU900" s="13">
        <v>496493</v>
      </c>
      <c r="AV900" s="13">
        <v>496493</v>
      </c>
      <c r="AW900" s="13">
        <v>458195</v>
      </c>
      <c r="AX900" s="13">
        <v>1326025</v>
      </c>
      <c r="AY900" s="13">
        <v>458195</v>
      </c>
      <c r="AZ900" s="13">
        <v>458195</v>
      </c>
      <c r="BA900" s="13">
        <v>458195</v>
      </c>
      <c r="BB900" s="13">
        <v>458195</v>
      </c>
      <c r="BC900" s="13">
        <v>458196</v>
      </c>
      <c r="BD900" s="13">
        <v>458196</v>
      </c>
      <c r="BE900" s="13">
        <v>458196</v>
      </c>
      <c r="BF900" s="13">
        <v>458196</v>
      </c>
      <c r="BG900" s="13">
        <v>458196</v>
      </c>
      <c r="BH900" s="13">
        <v>458196</v>
      </c>
      <c r="BI900" s="13">
        <v>458196</v>
      </c>
      <c r="BJ900" s="13">
        <v>458196</v>
      </c>
      <c r="BK900" s="13">
        <v>458196</v>
      </c>
      <c r="BL900" s="13">
        <v>458196</v>
      </c>
      <c r="BM900" s="13">
        <v>458196</v>
      </c>
      <c r="BN900" s="13">
        <v>2646949</v>
      </c>
      <c r="BO900" s="13">
        <v>624819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150000</v>
      </c>
      <c r="E902" s="13">
        <v>150000</v>
      </c>
      <c r="F902" s="13">
        <v>169000</v>
      </c>
      <c r="G902" s="13">
        <v>380000</v>
      </c>
      <c r="H902" s="13">
        <v>380000</v>
      </c>
      <c r="I902" s="13">
        <v>380000</v>
      </c>
      <c r="J902" s="13">
        <v>380000</v>
      </c>
      <c r="K902" s="13">
        <v>380000</v>
      </c>
      <c r="L902" s="13">
        <v>380000</v>
      </c>
      <c r="M902" s="13">
        <v>380000</v>
      </c>
      <c r="N902" s="13">
        <v>380000</v>
      </c>
      <c r="O902" s="13">
        <v>380000</v>
      </c>
      <c r="P902" s="13">
        <v>368000</v>
      </c>
      <c r="Q902" s="13">
        <v>360300</v>
      </c>
      <c r="R902" s="13">
        <v>230300</v>
      </c>
      <c r="S902" s="13">
        <v>230300</v>
      </c>
      <c r="T902" s="13">
        <v>230300</v>
      </c>
      <c r="U902" s="13">
        <v>219200</v>
      </c>
      <c r="V902" s="13">
        <v>215600</v>
      </c>
      <c r="W902" s="13">
        <v>210000</v>
      </c>
      <c r="X902" s="13">
        <v>206100</v>
      </c>
      <c r="Y902" s="13">
        <v>197100</v>
      </c>
      <c r="Z902" s="13">
        <v>284899</v>
      </c>
      <c r="AA902" s="13">
        <v>286400</v>
      </c>
      <c r="AB902" s="13">
        <v>284900</v>
      </c>
      <c r="AC902" s="13">
        <v>263300</v>
      </c>
      <c r="AD902" s="13">
        <v>262700</v>
      </c>
      <c r="AE902" s="13">
        <v>262700</v>
      </c>
      <c r="AF902" s="13">
        <v>261700</v>
      </c>
      <c r="AG902" s="13">
        <v>258400</v>
      </c>
      <c r="AH902" s="13">
        <v>258200</v>
      </c>
      <c r="AI902" s="13">
        <v>257700</v>
      </c>
      <c r="AJ902" s="13">
        <v>257000</v>
      </c>
      <c r="AK902" s="13">
        <v>256600</v>
      </c>
      <c r="AL902" s="13">
        <v>245250</v>
      </c>
      <c r="AM902" s="13">
        <v>238800</v>
      </c>
      <c r="AN902" s="13">
        <v>238500</v>
      </c>
      <c r="AO902" s="13">
        <v>5962500</v>
      </c>
      <c r="AP902" s="13">
        <v>5952500</v>
      </c>
      <c r="AQ902" s="13">
        <v>5823500</v>
      </c>
      <c r="AR902" s="13">
        <v>5697000</v>
      </c>
      <c r="AS902" s="13">
        <v>5682000</v>
      </c>
      <c r="AT902" s="13">
        <v>5666000</v>
      </c>
      <c r="AU902" s="13">
        <v>5604500</v>
      </c>
      <c r="AV902" s="13">
        <v>6754500</v>
      </c>
      <c r="AW902" s="13">
        <v>6754500</v>
      </c>
      <c r="AX902" s="13">
        <v>6856680</v>
      </c>
      <c r="AY902" s="13">
        <v>10204500</v>
      </c>
      <c r="AZ902" s="13">
        <v>13895800</v>
      </c>
      <c r="BA902" s="13">
        <v>14786500</v>
      </c>
      <c r="BB902" s="13">
        <v>14774500</v>
      </c>
      <c r="BC902" s="13">
        <v>14774500</v>
      </c>
      <c r="BD902" s="13">
        <v>18362500</v>
      </c>
      <c r="BE902" s="13">
        <v>18362500</v>
      </c>
      <c r="BF902" s="13">
        <v>18362500</v>
      </c>
      <c r="BG902" s="13">
        <v>6862500</v>
      </c>
      <c r="BH902" s="13">
        <v>9056620</v>
      </c>
      <c r="BI902" s="13">
        <v>13762500</v>
      </c>
      <c r="BJ902" s="13">
        <v>13762500</v>
      </c>
      <c r="BK902" s="13">
        <v>13762500</v>
      </c>
      <c r="BL902" s="13">
        <v>13762500</v>
      </c>
      <c r="BM902" s="13">
        <v>13762500</v>
      </c>
      <c r="BN902" s="13">
        <v>13762500</v>
      </c>
      <c r="BO902" s="13">
        <v>1376250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913060</v>
      </c>
      <c r="E903" s="13">
        <v>913060</v>
      </c>
      <c r="F903" s="13">
        <v>1013060</v>
      </c>
      <c r="G903" s="13">
        <v>1013060</v>
      </c>
      <c r="H903" s="13">
        <v>37903243</v>
      </c>
      <c r="I903" s="13">
        <v>61544905</v>
      </c>
      <c r="J903" s="13">
        <v>64253645</v>
      </c>
      <c r="K903" s="13">
        <v>76999564</v>
      </c>
      <c r="L903" s="13">
        <v>75896080</v>
      </c>
      <c r="M903" s="13">
        <v>75894740</v>
      </c>
      <c r="N903" s="13">
        <v>74091157</v>
      </c>
      <c r="O903" s="13">
        <v>74090974</v>
      </c>
      <c r="P903" s="13">
        <v>74090460</v>
      </c>
      <c r="Q903" s="13">
        <v>74090460</v>
      </c>
      <c r="R903" s="13">
        <v>74090418</v>
      </c>
      <c r="S903" s="13">
        <v>74090418</v>
      </c>
      <c r="T903" s="13">
        <v>74090333</v>
      </c>
      <c r="U903" s="13">
        <v>74090333</v>
      </c>
      <c r="V903" s="13">
        <v>71792753</v>
      </c>
      <c r="W903" s="13">
        <v>71792753</v>
      </c>
      <c r="X903" s="13">
        <v>71792753</v>
      </c>
      <c r="Y903" s="13">
        <v>77014753</v>
      </c>
      <c r="Z903" s="13">
        <v>71792753</v>
      </c>
      <c r="AA903" s="13">
        <v>71532222</v>
      </c>
      <c r="AB903" s="13">
        <v>71515577</v>
      </c>
      <c r="AC903" s="13">
        <v>73422167</v>
      </c>
      <c r="AD903" s="13">
        <v>71515577</v>
      </c>
      <c r="AE903" s="13">
        <v>73882577</v>
      </c>
      <c r="AF903" s="13">
        <v>71500404</v>
      </c>
      <c r="AG903" s="13">
        <v>71780404</v>
      </c>
      <c r="AH903" s="13">
        <v>71500404</v>
      </c>
      <c r="AI903" s="13">
        <v>71500404</v>
      </c>
      <c r="AJ903" s="13">
        <v>75705790</v>
      </c>
      <c r="AK903" s="13">
        <v>26319368</v>
      </c>
      <c r="AL903" s="13">
        <v>26364592</v>
      </c>
      <c r="AM903" s="13">
        <v>17915340</v>
      </c>
      <c r="AN903" s="13">
        <v>17915340</v>
      </c>
      <c r="AO903" s="13">
        <v>17894354</v>
      </c>
      <c r="AP903" s="13">
        <v>17895964</v>
      </c>
      <c r="AQ903" s="13">
        <v>17895964</v>
      </c>
      <c r="AR903" s="13">
        <v>17893291</v>
      </c>
      <c r="AS903" s="13">
        <v>17810562</v>
      </c>
      <c r="AT903" s="13">
        <v>17810562</v>
      </c>
      <c r="AU903" s="13">
        <v>17810562</v>
      </c>
      <c r="AV903" s="13">
        <v>17810562</v>
      </c>
      <c r="AW903" s="13">
        <v>17389417</v>
      </c>
      <c r="AX903" s="13">
        <v>17389417</v>
      </c>
      <c r="AY903" s="13">
        <v>17389417</v>
      </c>
      <c r="AZ903" s="13">
        <v>17389417</v>
      </c>
      <c r="BA903" s="13">
        <v>17221575</v>
      </c>
      <c r="BB903" s="13">
        <v>17221575</v>
      </c>
      <c r="BC903" s="13">
        <v>17221575</v>
      </c>
      <c r="BD903" s="13">
        <v>16234788</v>
      </c>
      <c r="BE903" s="13">
        <v>16249100</v>
      </c>
      <c r="BF903" s="13">
        <v>16249100</v>
      </c>
      <c r="BG903" s="13">
        <v>16249100</v>
      </c>
      <c r="BH903" s="13">
        <v>16249100</v>
      </c>
      <c r="BI903" s="13">
        <v>16262008</v>
      </c>
      <c r="BJ903" s="13">
        <v>16262008</v>
      </c>
      <c r="BK903" s="13">
        <v>16262008</v>
      </c>
      <c r="BL903" s="13">
        <v>16262008</v>
      </c>
      <c r="BM903" s="13">
        <v>16272796</v>
      </c>
      <c r="BN903" s="13">
        <v>16140165</v>
      </c>
      <c r="BO903" s="13">
        <v>16140165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5000000</v>
      </c>
      <c r="E904" s="13">
        <v>15000000</v>
      </c>
      <c r="F904" s="13">
        <v>15000000</v>
      </c>
      <c r="G904" s="13">
        <v>15000000</v>
      </c>
      <c r="H904" s="13">
        <v>15000000</v>
      </c>
      <c r="I904" s="13">
        <v>15000000</v>
      </c>
      <c r="J904" s="13">
        <v>15000000</v>
      </c>
      <c r="K904" s="13">
        <v>15000000</v>
      </c>
      <c r="L904" s="13">
        <v>15000000</v>
      </c>
      <c r="M904" s="13">
        <v>15000000</v>
      </c>
      <c r="N904" s="13">
        <v>15000000</v>
      </c>
      <c r="O904" s="13">
        <v>15000000</v>
      </c>
      <c r="P904" s="13">
        <v>15000000</v>
      </c>
      <c r="Q904" s="13">
        <v>15000000</v>
      </c>
      <c r="R904" s="13">
        <v>15000000</v>
      </c>
      <c r="S904" s="13">
        <v>15000000</v>
      </c>
      <c r="T904" s="13">
        <v>11000000</v>
      </c>
      <c r="U904" s="13">
        <v>11000000</v>
      </c>
      <c r="V904" s="13">
        <v>8000000</v>
      </c>
      <c r="W904" s="13">
        <v>8000000</v>
      </c>
      <c r="X904" s="13">
        <v>8000000</v>
      </c>
      <c r="Y904" s="13">
        <v>8000000</v>
      </c>
      <c r="Z904" s="13">
        <v>8000000</v>
      </c>
      <c r="AA904" s="13">
        <v>8000000</v>
      </c>
      <c r="AB904" s="13">
        <v>4800000</v>
      </c>
      <c r="AC904" s="13">
        <v>4702000</v>
      </c>
      <c r="AD904" s="13">
        <v>4674000</v>
      </c>
      <c r="AE904" s="13">
        <v>4667000</v>
      </c>
      <c r="AF904" s="13">
        <v>137000</v>
      </c>
      <c r="AG904" s="13">
        <v>135000</v>
      </c>
      <c r="AH904" s="13">
        <v>135000</v>
      </c>
      <c r="AI904" s="13">
        <v>135000</v>
      </c>
      <c r="AJ904" s="13">
        <v>135000</v>
      </c>
      <c r="AK904" s="13">
        <v>135000</v>
      </c>
      <c r="AL904" s="13">
        <v>135000</v>
      </c>
      <c r="AM904" s="13">
        <v>135000</v>
      </c>
      <c r="AN904" s="13">
        <v>135000</v>
      </c>
      <c r="AO904" s="13">
        <v>135000</v>
      </c>
      <c r="AP904" s="13">
        <v>135000</v>
      </c>
      <c r="AQ904" s="13">
        <v>135000</v>
      </c>
      <c r="AR904" s="13">
        <v>135000</v>
      </c>
      <c r="AS904" s="13">
        <v>141960</v>
      </c>
      <c r="AT904" s="13">
        <v>1661040</v>
      </c>
      <c r="AU904" s="13">
        <v>1661040</v>
      </c>
      <c r="AV904" s="13">
        <v>1661040</v>
      </c>
      <c r="AW904" s="13">
        <v>1661040</v>
      </c>
      <c r="AX904" s="13">
        <v>1661040</v>
      </c>
      <c r="AY904" s="13">
        <v>1661040</v>
      </c>
      <c r="AZ904" s="13">
        <v>1661040</v>
      </c>
      <c r="BA904" s="13">
        <v>1661040</v>
      </c>
      <c r="BB904" s="13">
        <v>1361040</v>
      </c>
      <c r="BC904" s="13">
        <v>1361040</v>
      </c>
      <c r="BD904" s="13">
        <v>1361040</v>
      </c>
      <c r="BE904" s="13">
        <v>1361040</v>
      </c>
      <c r="BF904" s="13">
        <v>1361040</v>
      </c>
      <c r="BG904" s="13">
        <v>1361040</v>
      </c>
      <c r="BH904" s="13">
        <v>1361040</v>
      </c>
      <c r="BI904" s="13">
        <v>1361040</v>
      </c>
      <c r="BJ904" s="13">
        <v>1361040</v>
      </c>
      <c r="BK904" s="13">
        <v>1361040</v>
      </c>
      <c r="BL904" s="13">
        <v>1361040</v>
      </c>
      <c r="BM904" s="13">
        <v>1361040</v>
      </c>
      <c r="BN904" s="11">
        <v>0</v>
      </c>
      <c r="BO904" s="11">
        <v>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3">
        <v>1521000</v>
      </c>
      <c r="F905" s="13">
        <v>1821000</v>
      </c>
      <c r="G905" s="13">
        <v>2204000</v>
      </c>
      <c r="H905" s="13">
        <v>600000</v>
      </c>
      <c r="I905" s="13">
        <v>1000000</v>
      </c>
      <c r="J905" s="13">
        <v>1000000</v>
      </c>
      <c r="K905" s="13">
        <v>1000000</v>
      </c>
      <c r="L905" s="13">
        <v>1000000</v>
      </c>
      <c r="M905" s="13">
        <v>1000000</v>
      </c>
      <c r="N905" s="13">
        <v>1000000</v>
      </c>
      <c r="O905" s="13">
        <v>1000000</v>
      </c>
      <c r="P905" s="13">
        <v>1000000</v>
      </c>
      <c r="Q905" s="13">
        <v>1000000</v>
      </c>
      <c r="R905" s="13">
        <v>1000000</v>
      </c>
      <c r="S905" s="13">
        <v>1000000</v>
      </c>
      <c r="T905" s="13">
        <v>1000000</v>
      </c>
      <c r="U905" s="13">
        <v>1000000</v>
      </c>
      <c r="V905" s="13">
        <v>1000000</v>
      </c>
      <c r="W905" s="13">
        <v>755166</v>
      </c>
      <c r="X905" s="13">
        <v>745333</v>
      </c>
      <c r="Y905" s="13">
        <v>745403</v>
      </c>
      <c r="Z905" s="13">
        <v>745453</v>
      </c>
      <c r="AA905" s="13">
        <v>708840</v>
      </c>
      <c r="AB905" s="13">
        <v>708897</v>
      </c>
      <c r="AC905" s="13">
        <v>393115</v>
      </c>
      <c r="AD905" s="13">
        <v>331219</v>
      </c>
      <c r="AE905" s="13">
        <v>331254</v>
      </c>
      <c r="AF905" s="13">
        <v>325398</v>
      </c>
      <c r="AG905" s="13">
        <v>315420</v>
      </c>
      <c r="AH905" s="13">
        <v>315440</v>
      </c>
      <c r="AI905" s="13">
        <v>315463</v>
      </c>
      <c r="AJ905" s="13">
        <v>315480</v>
      </c>
      <c r="AK905" s="13">
        <v>315501</v>
      </c>
      <c r="AL905" s="13">
        <v>315504</v>
      </c>
      <c r="AM905" s="13">
        <v>315519</v>
      </c>
      <c r="AN905" s="13">
        <v>315536</v>
      </c>
      <c r="AO905" s="13">
        <v>315530</v>
      </c>
      <c r="AP905" s="13">
        <v>315548</v>
      </c>
      <c r="AQ905" s="13">
        <v>315551</v>
      </c>
      <c r="AR905" s="13">
        <v>315566</v>
      </c>
      <c r="AS905" s="13">
        <v>315567</v>
      </c>
      <c r="AT905" s="13">
        <v>315575</v>
      </c>
      <c r="AU905" s="13">
        <v>1294775</v>
      </c>
      <c r="AV905" s="13">
        <v>1315574</v>
      </c>
      <c r="AW905" s="13">
        <v>1315574</v>
      </c>
      <c r="AX905" s="13">
        <v>1315586</v>
      </c>
      <c r="AY905" s="13">
        <v>1315596</v>
      </c>
      <c r="AZ905" s="13">
        <v>1315618</v>
      </c>
      <c r="BA905" s="13">
        <v>1315632</v>
      </c>
      <c r="BB905" s="13">
        <v>1315650</v>
      </c>
      <c r="BC905" s="13">
        <v>1315650</v>
      </c>
      <c r="BD905" s="13">
        <v>1315658</v>
      </c>
      <c r="BE905" s="13">
        <v>1315662</v>
      </c>
      <c r="BF905" s="13">
        <v>1315662</v>
      </c>
      <c r="BG905" s="13">
        <v>1315662</v>
      </c>
      <c r="BH905" s="13">
        <v>1315662</v>
      </c>
      <c r="BI905" s="13">
        <v>1315662</v>
      </c>
      <c r="BJ905" s="13">
        <v>1315662</v>
      </c>
      <c r="BK905" s="13">
        <v>1315662</v>
      </c>
      <c r="BL905" s="13">
        <v>1315662</v>
      </c>
      <c r="BM905" s="13">
        <v>1315662</v>
      </c>
      <c r="BN905" s="13">
        <v>1315662</v>
      </c>
      <c r="BO905" s="13">
        <v>1315662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392630</v>
      </c>
      <c r="E907" s="13">
        <v>392630</v>
      </c>
      <c r="F907" s="13">
        <v>392630</v>
      </c>
      <c r="G907" s="13">
        <v>392630</v>
      </c>
      <c r="H907" s="13">
        <v>392630</v>
      </c>
      <c r="I907" s="13">
        <v>392630</v>
      </c>
      <c r="J907" s="13">
        <v>392630</v>
      </c>
      <c r="K907" s="13">
        <v>392630</v>
      </c>
      <c r="L907" s="13">
        <v>392630</v>
      </c>
      <c r="M907" s="13">
        <v>392630</v>
      </c>
      <c r="N907" s="13">
        <v>392630</v>
      </c>
      <c r="O907" s="13">
        <v>420190</v>
      </c>
      <c r="P907" s="13">
        <v>364110</v>
      </c>
      <c r="Q907" s="13">
        <v>364110</v>
      </c>
      <c r="R907" s="13">
        <v>364110</v>
      </c>
      <c r="S907" s="13">
        <v>288860</v>
      </c>
      <c r="T907" s="13">
        <v>198860</v>
      </c>
      <c r="U907" s="13">
        <v>198860</v>
      </c>
      <c r="V907" s="13">
        <v>198860</v>
      </c>
      <c r="W907" s="13">
        <v>198860</v>
      </c>
      <c r="X907" s="13">
        <v>148860</v>
      </c>
      <c r="Y907" s="13">
        <v>148860</v>
      </c>
      <c r="Z907" s="13">
        <v>148860</v>
      </c>
      <c r="AA907" s="13">
        <v>148860</v>
      </c>
      <c r="AB907" s="13">
        <v>148860</v>
      </c>
      <c r="AC907" s="13">
        <v>14886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3">
        <v>65630</v>
      </c>
      <c r="AK907" s="13">
        <v>90000</v>
      </c>
      <c r="AL907" s="13">
        <v>90000</v>
      </c>
      <c r="AM907" s="13">
        <v>90000</v>
      </c>
      <c r="AN907" s="13">
        <v>90000</v>
      </c>
      <c r="AO907" s="13">
        <v>90000</v>
      </c>
      <c r="AP907" s="13">
        <v>90000</v>
      </c>
      <c r="AQ907" s="13">
        <v>90000</v>
      </c>
      <c r="AR907" s="13">
        <v>90000</v>
      </c>
      <c r="AS907" s="13">
        <v>90000</v>
      </c>
      <c r="AT907" s="13">
        <v>9000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3">
        <v>32500</v>
      </c>
      <c r="G908" s="13">
        <v>32500</v>
      </c>
      <c r="H908" s="13">
        <v>32500</v>
      </c>
      <c r="I908" s="13">
        <v>57500</v>
      </c>
      <c r="J908" s="13">
        <v>57500</v>
      </c>
      <c r="K908" s="13">
        <v>57500</v>
      </c>
      <c r="L908" s="13">
        <v>57500</v>
      </c>
      <c r="M908" s="13">
        <v>57500</v>
      </c>
      <c r="N908" s="13">
        <v>57500</v>
      </c>
      <c r="O908" s="13">
        <v>57500</v>
      </c>
      <c r="P908" s="13">
        <v>62500</v>
      </c>
      <c r="Q908" s="13">
        <v>90651</v>
      </c>
      <c r="R908" s="13">
        <v>243156</v>
      </c>
      <c r="S908" s="13">
        <v>333957</v>
      </c>
      <c r="T908" s="13">
        <v>333957</v>
      </c>
      <c r="U908" s="13">
        <v>333957</v>
      </c>
      <c r="V908" s="13">
        <v>333957</v>
      </c>
      <c r="W908" s="13">
        <v>333957</v>
      </c>
      <c r="X908" s="13">
        <v>333957</v>
      </c>
      <c r="Y908" s="13">
        <v>3339570</v>
      </c>
      <c r="Z908" s="13">
        <v>3339570</v>
      </c>
      <c r="AA908" s="13">
        <v>3339570</v>
      </c>
      <c r="AB908" s="13">
        <v>3339570</v>
      </c>
      <c r="AC908" s="13">
        <v>3339570</v>
      </c>
      <c r="AD908" s="13">
        <v>3339570</v>
      </c>
      <c r="AE908" s="13">
        <v>3339570</v>
      </c>
      <c r="AF908" s="13">
        <v>3339570</v>
      </c>
      <c r="AG908" s="13">
        <v>3339570</v>
      </c>
      <c r="AH908" s="13">
        <v>3339570</v>
      </c>
      <c r="AI908" s="13">
        <v>3339570</v>
      </c>
      <c r="AJ908" s="13">
        <v>3339570</v>
      </c>
      <c r="AK908" s="13">
        <v>3339570</v>
      </c>
      <c r="AL908" s="13">
        <v>3339570</v>
      </c>
      <c r="AM908" s="13">
        <v>3339570</v>
      </c>
      <c r="AN908" s="13">
        <v>3339570</v>
      </c>
      <c r="AO908" s="13">
        <v>3339570</v>
      </c>
      <c r="AP908" s="13">
        <v>3339570</v>
      </c>
      <c r="AQ908" s="13">
        <v>3339570</v>
      </c>
      <c r="AR908" s="13">
        <v>3339570</v>
      </c>
      <c r="AS908" s="13">
        <v>3339570</v>
      </c>
      <c r="AT908" s="13">
        <v>3339570</v>
      </c>
      <c r="AU908" s="13">
        <v>3339570</v>
      </c>
      <c r="AV908" s="13">
        <v>3339570</v>
      </c>
      <c r="AW908" s="13">
        <v>3339570</v>
      </c>
      <c r="AX908" s="13">
        <v>3669624</v>
      </c>
      <c r="AY908" s="13">
        <v>3669624</v>
      </c>
      <c r="AZ908" s="13">
        <v>3669624</v>
      </c>
      <c r="BA908" s="13">
        <v>3669624</v>
      </c>
      <c r="BB908" s="13">
        <v>3669624</v>
      </c>
      <c r="BC908" s="13">
        <v>3669624</v>
      </c>
      <c r="BD908" s="13">
        <v>3669624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189</v>
      </c>
      <c r="BH910" s="11">
        <v>189</v>
      </c>
      <c r="BI910" s="11">
        <v>189</v>
      </c>
      <c r="BJ910" s="11">
        <v>189</v>
      </c>
      <c r="BK910" s="11">
        <v>189</v>
      </c>
      <c r="BL910" s="11">
        <v>189</v>
      </c>
      <c r="BM910" s="11">
        <v>189</v>
      </c>
      <c r="BN910" s="11">
        <v>189</v>
      </c>
      <c r="BO910" s="11">
        <v>189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21711</v>
      </c>
      <c r="E913" s="13">
        <v>822301</v>
      </c>
      <c r="F913" s="13">
        <v>822301</v>
      </c>
      <c r="G913" s="13">
        <v>822301</v>
      </c>
      <c r="H913" s="13">
        <v>822321</v>
      </c>
      <c r="I913" s="13">
        <v>822321</v>
      </c>
      <c r="J913" s="13">
        <v>822321</v>
      </c>
      <c r="K913" s="13">
        <v>822331</v>
      </c>
      <c r="L913" s="13">
        <v>2898687</v>
      </c>
      <c r="M913" s="13">
        <v>2899303</v>
      </c>
      <c r="N913" s="13">
        <v>2766491</v>
      </c>
      <c r="O913" s="13">
        <v>2866741</v>
      </c>
      <c r="P913" s="13">
        <v>2766741</v>
      </c>
      <c r="Q913" s="13">
        <v>2766741</v>
      </c>
      <c r="R913" s="13">
        <v>2766741</v>
      </c>
      <c r="S913" s="13">
        <v>2766951</v>
      </c>
      <c r="T913" s="13">
        <v>2766951</v>
      </c>
      <c r="U913" s="13">
        <v>2766951</v>
      </c>
      <c r="V913" s="13">
        <v>2766951</v>
      </c>
      <c r="W913" s="13">
        <v>61247</v>
      </c>
      <c r="X913" s="13">
        <v>61247</v>
      </c>
      <c r="Y913" s="13">
        <v>61247</v>
      </c>
      <c r="Z913" s="13">
        <v>61247</v>
      </c>
      <c r="AA913" s="13">
        <v>5568273</v>
      </c>
      <c r="AB913" s="13">
        <v>61273</v>
      </c>
      <c r="AC913" s="13">
        <v>61273</v>
      </c>
      <c r="AD913" s="13">
        <v>767263</v>
      </c>
      <c r="AE913" s="13">
        <v>61334</v>
      </c>
      <c r="AF913" s="13">
        <v>61380</v>
      </c>
      <c r="AG913" s="13">
        <v>4342385</v>
      </c>
      <c r="AH913" s="13">
        <v>50875</v>
      </c>
      <c r="AI913" s="13">
        <v>50882</v>
      </c>
      <c r="AJ913" s="13">
        <v>50402</v>
      </c>
      <c r="AK913" s="13">
        <v>9622655</v>
      </c>
      <c r="AL913" s="13">
        <v>9622655</v>
      </c>
      <c r="AM913" s="13">
        <v>9622655</v>
      </c>
      <c r="AN913" s="13">
        <v>9622655</v>
      </c>
      <c r="AO913" s="13">
        <v>9622655</v>
      </c>
      <c r="AP913" s="13">
        <v>9622655</v>
      </c>
      <c r="AQ913" s="13">
        <v>9622655</v>
      </c>
      <c r="AR913" s="13">
        <v>9622655</v>
      </c>
      <c r="AS913" s="13">
        <v>9622655</v>
      </c>
      <c r="AT913" s="13">
        <v>9622655</v>
      </c>
      <c r="AU913" s="13">
        <v>9622655</v>
      </c>
      <c r="AV913" s="13">
        <v>9622655</v>
      </c>
      <c r="AW913" s="13">
        <v>9622655</v>
      </c>
      <c r="AX913" s="13">
        <v>9622655</v>
      </c>
      <c r="AY913" s="13">
        <v>9622655</v>
      </c>
      <c r="AZ913" s="13">
        <v>9622655</v>
      </c>
      <c r="BA913" s="13">
        <v>9622655</v>
      </c>
      <c r="BB913" s="13">
        <v>9622655</v>
      </c>
      <c r="BC913" s="13">
        <v>9622655</v>
      </c>
      <c r="BD913" s="13">
        <v>9622655</v>
      </c>
      <c r="BE913" s="13">
        <v>9622655</v>
      </c>
      <c r="BF913" s="13">
        <v>9622655</v>
      </c>
      <c r="BG913" s="13">
        <v>9622655</v>
      </c>
      <c r="BH913" s="13">
        <v>9622655</v>
      </c>
      <c r="BI913" s="13">
        <v>9622655</v>
      </c>
      <c r="BJ913" s="13">
        <v>9622655</v>
      </c>
      <c r="BK913" s="13">
        <v>9622655</v>
      </c>
      <c r="BL913" s="13">
        <v>9622655</v>
      </c>
      <c r="BM913" s="13">
        <v>9622655</v>
      </c>
      <c r="BN913" s="13">
        <v>9622655</v>
      </c>
      <c r="BO913" s="13">
        <v>9622655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3">
        <v>175641</v>
      </c>
      <c r="F914" s="13">
        <v>175641</v>
      </c>
      <c r="G914" s="13">
        <v>252641</v>
      </c>
      <c r="H914" s="13">
        <v>252641</v>
      </c>
      <c r="I914" s="13">
        <v>252641</v>
      </c>
      <c r="J914" s="13">
        <v>252641</v>
      </c>
      <c r="K914" s="13">
        <v>252641</v>
      </c>
      <c r="L914" s="13">
        <v>252641</v>
      </c>
      <c r="M914" s="13">
        <v>252641</v>
      </c>
      <c r="N914" s="13">
        <v>252641</v>
      </c>
      <c r="O914" s="13">
        <v>252641</v>
      </c>
      <c r="P914" s="13">
        <v>252641</v>
      </c>
      <c r="Q914" s="13">
        <v>252641</v>
      </c>
      <c r="R914" s="13">
        <v>252641</v>
      </c>
      <c r="S914" s="13">
        <v>252641</v>
      </c>
      <c r="T914" s="13">
        <v>252641</v>
      </c>
      <c r="U914" s="13">
        <v>252641</v>
      </c>
      <c r="V914" s="13">
        <v>252641</v>
      </c>
      <c r="W914" s="13">
        <v>62641</v>
      </c>
      <c r="X914" s="13">
        <v>62641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3">
        <v>1861</v>
      </c>
      <c r="AH914" s="13">
        <v>1861</v>
      </c>
      <c r="AI914" s="13">
        <v>1861</v>
      </c>
      <c r="AJ914" s="13">
        <v>1861</v>
      </c>
      <c r="AK914" s="13">
        <v>1861</v>
      </c>
      <c r="AL914" s="13">
        <v>1861</v>
      </c>
      <c r="AM914" s="13">
        <v>1861</v>
      </c>
      <c r="AN914" s="13">
        <v>1861</v>
      </c>
      <c r="AO914" s="13">
        <v>1861</v>
      </c>
      <c r="AP914" s="13">
        <v>1861</v>
      </c>
      <c r="AQ914" s="13">
        <v>1861</v>
      </c>
      <c r="AR914" s="13">
        <v>1861</v>
      </c>
      <c r="AS914" s="13">
        <v>1861</v>
      </c>
      <c r="AT914" s="13">
        <v>1861</v>
      </c>
      <c r="AU914" s="13">
        <v>1861</v>
      </c>
      <c r="AV914" s="13">
        <v>1861</v>
      </c>
      <c r="AW914" s="13">
        <v>1861</v>
      </c>
      <c r="AX914" s="13">
        <v>1861</v>
      </c>
      <c r="AY914" s="13">
        <v>1861</v>
      </c>
      <c r="AZ914" s="13">
        <v>1861</v>
      </c>
      <c r="BA914" s="13">
        <v>1861</v>
      </c>
      <c r="BB914" s="13">
        <v>1861</v>
      </c>
      <c r="BC914" s="13">
        <v>1861</v>
      </c>
      <c r="BD914" s="13">
        <v>1861</v>
      </c>
      <c r="BE914" s="13">
        <v>1861</v>
      </c>
      <c r="BF914" s="13">
        <v>1861</v>
      </c>
      <c r="BG914" s="13">
        <v>1861</v>
      </c>
      <c r="BH914" s="13">
        <v>1861</v>
      </c>
      <c r="BI914" s="13">
        <v>1861</v>
      </c>
      <c r="BJ914" s="13">
        <v>1861</v>
      </c>
      <c r="BK914" s="13">
        <v>1861</v>
      </c>
      <c r="BL914" s="13">
        <v>1861</v>
      </c>
      <c r="BM914" s="13">
        <v>1861</v>
      </c>
      <c r="BN914" s="13">
        <v>1861</v>
      </c>
      <c r="BO914" s="13">
        <v>1861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3">
        <v>82291882</v>
      </c>
      <c r="AO915" s="13">
        <v>82291881</v>
      </c>
      <c r="AP915" s="13">
        <v>82291881</v>
      </c>
      <c r="AQ915" s="13">
        <v>82291881</v>
      </c>
      <c r="AR915" s="13">
        <v>82291881</v>
      </c>
      <c r="AS915" s="13">
        <v>82291881</v>
      </c>
      <c r="AT915" s="13">
        <v>82291881</v>
      </c>
      <c r="AU915" s="13">
        <v>82291881</v>
      </c>
      <c r="AV915" s="13">
        <v>82291881</v>
      </c>
      <c r="AW915" s="13">
        <v>82291881</v>
      </c>
      <c r="AX915" s="13">
        <v>4109409</v>
      </c>
      <c r="AY915" s="11">
        <v>0</v>
      </c>
      <c r="AZ915" s="11">
        <v>1</v>
      </c>
      <c r="BA915" s="11">
        <v>1</v>
      </c>
      <c r="BB915" s="11">
        <v>1</v>
      </c>
      <c r="BC915" s="11">
        <v>3</v>
      </c>
      <c r="BD915" s="11">
        <v>3</v>
      </c>
      <c r="BE915" s="11">
        <v>3</v>
      </c>
      <c r="BF915" s="11">
        <v>3</v>
      </c>
      <c r="BG915" s="11">
        <v>3</v>
      </c>
      <c r="BH915" s="11">
        <v>3</v>
      </c>
      <c r="BI915" s="11">
        <v>3</v>
      </c>
      <c r="BJ915" s="11">
        <v>3</v>
      </c>
      <c r="BK915" s="11">
        <v>3</v>
      </c>
      <c r="BL915" s="11">
        <v>3</v>
      </c>
      <c r="BM915" s="11">
        <v>3</v>
      </c>
      <c r="BN915" s="11">
        <v>3</v>
      </c>
      <c r="BO915" s="11">
        <v>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3">
        <v>2267524</v>
      </c>
      <c r="AU917" s="13">
        <v>3000000</v>
      </c>
      <c r="AV917" s="13">
        <v>3000000</v>
      </c>
      <c r="AW917" s="13">
        <v>5272921</v>
      </c>
      <c r="AX917" s="13">
        <v>5925221</v>
      </c>
      <c r="AY917" s="13">
        <v>5925221</v>
      </c>
      <c r="AZ917" s="13">
        <v>5925221</v>
      </c>
      <c r="BA917" s="13">
        <v>8076469</v>
      </c>
      <c r="BB917" s="13">
        <v>8925221</v>
      </c>
      <c r="BC917" s="13">
        <v>8925221</v>
      </c>
      <c r="BD917" s="13">
        <v>10925221</v>
      </c>
      <c r="BE917" s="13">
        <v>10925221</v>
      </c>
      <c r="BF917" s="13">
        <v>10925221</v>
      </c>
      <c r="BG917" s="13">
        <v>10925221</v>
      </c>
      <c r="BH917" s="13">
        <v>10925221</v>
      </c>
      <c r="BI917" s="13">
        <v>10925221</v>
      </c>
      <c r="BJ917" s="13">
        <v>10925221</v>
      </c>
      <c r="BK917" s="13">
        <v>15466598</v>
      </c>
      <c r="BL917" s="13">
        <v>20425221</v>
      </c>
      <c r="BM917" s="13">
        <v>20425221</v>
      </c>
      <c r="BN917" s="13">
        <v>20425221</v>
      </c>
      <c r="BO917" s="13">
        <v>20425221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500000</v>
      </c>
      <c r="E918" s="13">
        <v>300000</v>
      </c>
      <c r="F918" s="13">
        <v>300000</v>
      </c>
      <c r="G918" s="13">
        <v>600000</v>
      </c>
      <c r="H918" s="13">
        <v>600000</v>
      </c>
      <c r="I918" s="13">
        <v>600000</v>
      </c>
      <c r="J918" s="13">
        <v>600000</v>
      </c>
      <c r="K918" s="13">
        <v>600000</v>
      </c>
      <c r="L918" s="13">
        <v>600000</v>
      </c>
      <c r="M918" s="13">
        <v>600000</v>
      </c>
      <c r="N918" s="13">
        <v>600000</v>
      </c>
      <c r="O918" s="13">
        <v>600000</v>
      </c>
      <c r="P918" s="13">
        <v>640000</v>
      </c>
      <c r="Q918" s="13">
        <v>700000</v>
      </c>
      <c r="R918" s="13">
        <v>700000</v>
      </c>
      <c r="S918" s="13">
        <v>700000</v>
      </c>
      <c r="T918" s="13">
        <v>700000</v>
      </c>
      <c r="U918" s="13">
        <v>700000</v>
      </c>
      <c r="V918" s="13">
        <v>700000</v>
      </c>
      <c r="W918" s="13">
        <v>700000</v>
      </c>
      <c r="X918" s="13">
        <v>700000</v>
      </c>
      <c r="Y918" s="13">
        <v>700000</v>
      </c>
      <c r="Z918" s="13">
        <v>700000</v>
      </c>
      <c r="AA918" s="13">
        <v>700000</v>
      </c>
      <c r="AB918" s="13">
        <v>700000</v>
      </c>
      <c r="AC918" s="13">
        <v>70000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3">
        <v>330000</v>
      </c>
      <c r="K919" s="13">
        <v>370000</v>
      </c>
      <c r="L919" s="13">
        <v>370000</v>
      </c>
      <c r="M919" s="13">
        <v>370000</v>
      </c>
      <c r="N919" s="13">
        <v>370000</v>
      </c>
      <c r="O919" s="13">
        <v>370000</v>
      </c>
      <c r="P919" s="13">
        <v>370000</v>
      </c>
      <c r="Q919" s="13">
        <v>370000</v>
      </c>
      <c r="R919" s="13">
        <v>370000</v>
      </c>
      <c r="S919" s="13">
        <v>370000</v>
      </c>
      <c r="T919" s="13">
        <v>370000</v>
      </c>
      <c r="U919" s="13">
        <v>370000</v>
      </c>
      <c r="V919" s="13">
        <v>370000</v>
      </c>
      <c r="W919" s="13">
        <v>370000</v>
      </c>
      <c r="X919" s="13">
        <v>370000</v>
      </c>
      <c r="Y919" s="13">
        <v>1006940</v>
      </c>
      <c r="Z919" s="13">
        <v>1127830</v>
      </c>
      <c r="AA919" s="13">
        <v>1127830</v>
      </c>
      <c r="AB919" s="13">
        <v>1127830</v>
      </c>
      <c r="AC919" s="13">
        <v>1127830</v>
      </c>
      <c r="AD919" s="13">
        <v>1573650</v>
      </c>
      <c r="AE919" s="13">
        <v>2076140</v>
      </c>
      <c r="AF919" s="13">
        <v>2403650</v>
      </c>
      <c r="AG919" s="13">
        <v>2403650</v>
      </c>
      <c r="AH919" s="13">
        <v>2532690</v>
      </c>
      <c r="AI919" s="13">
        <v>2730670</v>
      </c>
      <c r="AJ919" s="13">
        <v>2730670</v>
      </c>
      <c r="AK919" s="13">
        <v>2730670</v>
      </c>
      <c r="AL919" s="13">
        <v>2730670</v>
      </c>
      <c r="AM919" s="13">
        <v>2730670</v>
      </c>
      <c r="AN919" s="13">
        <v>2730670</v>
      </c>
      <c r="AO919" s="13">
        <v>2730670</v>
      </c>
      <c r="AP919" s="13">
        <v>2730670</v>
      </c>
      <c r="AQ919" s="13">
        <v>2730670</v>
      </c>
      <c r="AR919" s="13">
        <v>2730670</v>
      </c>
      <c r="AS919" s="13">
        <v>2730670</v>
      </c>
      <c r="AT919" s="13">
        <v>2730670</v>
      </c>
      <c r="AU919" s="13">
        <v>2730670</v>
      </c>
      <c r="AV919" s="13">
        <v>2730670</v>
      </c>
      <c r="AW919" s="13">
        <v>2730670</v>
      </c>
      <c r="AX919" s="13">
        <v>1430670</v>
      </c>
      <c r="AY919" s="13">
        <v>1430670</v>
      </c>
      <c r="AZ919" s="13">
        <v>1430670</v>
      </c>
      <c r="BA919" s="13">
        <v>1430670</v>
      </c>
      <c r="BB919" s="13">
        <v>1430670</v>
      </c>
      <c r="BC919" s="13">
        <v>1430670</v>
      </c>
      <c r="BD919" s="13">
        <v>1430670</v>
      </c>
      <c r="BE919" s="13">
        <v>1430670</v>
      </c>
      <c r="BF919" s="13">
        <v>1430670</v>
      </c>
      <c r="BG919" s="13">
        <v>1430670</v>
      </c>
      <c r="BH919" s="13">
        <v>1430670</v>
      </c>
      <c r="BI919" s="13">
        <v>1430670</v>
      </c>
      <c r="BJ919" s="13">
        <v>1430670</v>
      </c>
      <c r="BK919" s="13">
        <v>1430670</v>
      </c>
      <c r="BL919" s="13">
        <v>1430670</v>
      </c>
      <c r="BM919" s="13">
        <v>1430670</v>
      </c>
      <c r="BN919" s="13">
        <v>1430670</v>
      </c>
      <c r="BO919" s="13">
        <v>107067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984450</v>
      </c>
      <c r="E921" s="13">
        <v>984450</v>
      </c>
      <c r="F921" s="13">
        <v>984450</v>
      </c>
      <c r="G921" s="11">
        <v>0</v>
      </c>
      <c r="H921" s="13">
        <v>273650</v>
      </c>
      <c r="I921" s="13">
        <v>446298</v>
      </c>
      <c r="J921" s="13">
        <v>686298</v>
      </c>
      <c r="K921" s="13">
        <v>1520298</v>
      </c>
      <c r="L921" s="13">
        <v>2002728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3">
        <v>370383</v>
      </c>
      <c r="Y921" s="13">
        <v>500000</v>
      </c>
      <c r="Z921" s="13">
        <v>500000</v>
      </c>
      <c r="AA921" s="13">
        <v>491736</v>
      </c>
      <c r="AB921" s="13">
        <v>415489</v>
      </c>
      <c r="AC921" s="13">
        <v>336049</v>
      </c>
      <c r="AD921" s="13">
        <v>336049</v>
      </c>
      <c r="AE921" s="13">
        <v>309380</v>
      </c>
      <c r="AF921" s="13">
        <v>309380</v>
      </c>
      <c r="AG921" s="13">
        <v>309380</v>
      </c>
      <c r="AH921" s="13">
        <v>309380</v>
      </c>
      <c r="AI921" s="13">
        <v>309380</v>
      </c>
      <c r="AJ921" s="13">
        <v>159380</v>
      </c>
      <c r="AK921" s="11">
        <v>0</v>
      </c>
      <c r="AL921" s="11">
        <v>0</v>
      </c>
      <c r="AM921" s="13">
        <v>84450</v>
      </c>
      <c r="AN921" s="13">
        <v>292300</v>
      </c>
      <c r="AO921" s="13">
        <v>292300</v>
      </c>
      <c r="AP921" s="13">
        <v>392300</v>
      </c>
      <c r="AQ921" s="13">
        <v>392300</v>
      </c>
      <c r="AR921" s="13">
        <v>692300</v>
      </c>
      <c r="AS921" s="13">
        <v>692300</v>
      </c>
      <c r="AT921" s="13">
        <v>692300</v>
      </c>
      <c r="AU921" s="13">
        <v>692300</v>
      </c>
      <c r="AV921" s="13">
        <v>692300</v>
      </c>
      <c r="AW921" s="13">
        <v>692300</v>
      </c>
      <c r="AX921" s="13">
        <v>692300</v>
      </c>
      <c r="AY921" s="11">
        <v>0</v>
      </c>
      <c r="AZ921" s="11">
        <v>0</v>
      </c>
      <c r="BA921" s="11">
        <v>0</v>
      </c>
      <c r="BB921" s="11">
        <v>0</v>
      </c>
      <c r="BC921" s="13">
        <v>300000</v>
      </c>
      <c r="BD921" s="13">
        <v>301573</v>
      </c>
      <c r="BE921" s="13">
        <v>301573</v>
      </c>
      <c r="BF921" s="13">
        <v>301573</v>
      </c>
      <c r="BG921" s="13">
        <v>301573</v>
      </c>
      <c r="BH921" s="13">
        <v>501573</v>
      </c>
      <c r="BI921" s="13">
        <v>501573</v>
      </c>
      <c r="BJ921" s="13">
        <v>501573</v>
      </c>
      <c r="BK921" s="13">
        <v>801573</v>
      </c>
      <c r="BL921" s="13">
        <v>801573</v>
      </c>
      <c r="BM921" s="13">
        <v>801573</v>
      </c>
      <c r="BN921" s="13">
        <v>920851</v>
      </c>
      <c r="BO921" s="13">
        <v>1401573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1238293</v>
      </c>
      <c r="E922" s="13">
        <v>1213462</v>
      </c>
      <c r="F922" s="13">
        <v>1308055</v>
      </c>
      <c r="G922" s="13">
        <v>432420</v>
      </c>
      <c r="H922" s="13">
        <v>598329</v>
      </c>
      <c r="I922" s="13">
        <v>567902</v>
      </c>
      <c r="J922" s="13">
        <v>446662</v>
      </c>
      <c r="K922" s="13">
        <v>1315192</v>
      </c>
      <c r="L922" s="13">
        <v>1504222</v>
      </c>
      <c r="M922" s="13">
        <v>32680</v>
      </c>
      <c r="N922" s="13">
        <v>28640</v>
      </c>
      <c r="O922" s="13">
        <v>49480</v>
      </c>
      <c r="P922" s="13">
        <v>49480</v>
      </c>
      <c r="Q922" s="13">
        <v>312200</v>
      </c>
      <c r="R922" s="13">
        <v>347010</v>
      </c>
      <c r="S922" s="13">
        <v>347010</v>
      </c>
      <c r="T922" s="13">
        <v>347010</v>
      </c>
      <c r="U922" s="13">
        <v>347010</v>
      </c>
      <c r="V922" s="13">
        <v>298010</v>
      </c>
      <c r="W922" s="13">
        <v>226490</v>
      </c>
      <c r="X922" s="13">
        <v>226490</v>
      </c>
      <c r="Y922" s="13">
        <v>226490</v>
      </c>
      <c r="Z922" s="13">
        <v>226490</v>
      </c>
      <c r="AA922" s="13">
        <v>226490</v>
      </c>
      <c r="AB922" s="13">
        <v>226490</v>
      </c>
      <c r="AC922" s="13">
        <v>226490</v>
      </c>
      <c r="AD922" s="13">
        <v>226490</v>
      </c>
      <c r="AE922" s="13">
        <v>226490</v>
      </c>
      <c r="AF922" s="13">
        <v>226490</v>
      </c>
      <c r="AG922" s="13">
        <v>226490</v>
      </c>
      <c r="AH922" s="13">
        <v>226490</v>
      </c>
      <c r="AI922" s="13">
        <v>292490</v>
      </c>
      <c r="AJ922" s="13">
        <v>292490</v>
      </c>
      <c r="AK922" s="13">
        <v>292490</v>
      </c>
      <c r="AL922" s="13">
        <v>292490</v>
      </c>
      <c r="AM922" s="13">
        <v>292490</v>
      </c>
      <c r="AN922" s="13">
        <v>292490</v>
      </c>
      <c r="AO922" s="13">
        <v>292490</v>
      </c>
      <c r="AP922" s="11">
        <v>0</v>
      </c>
      <c r="AQ922" s="11">
        <v>0</v>
      </c>
      <c r="AR922" s="11">
        <v>0</v>
      </c>
      <c r="AS922" s="11">
        <v>0</v>
      </c>
      <c r="AT922" s="13">
        <v>75770</v>
      </c>
      <c r="AU922" s="13">
        <v>147770</v>
      </c>
      <c r="AV922" s="13">
        <v>147770</v>
      </c>
      <c r="AW922" s="13">
        <v>147770</v>
      </c>
      <c r="AX922" s="13">
        <v>147770</v>
      </c>
      <c r="AY922" s="13">
        <v>147770</v>
      </c>
      <c r="AZ922" s="13">
        <v>147770</v>
      </c>
      <c r="BA922" s="13">
        <v>147770</v>
      </c>
      <c r="BB922" s="13">
        <v>147770</v>
      </c>
      <c r="BC922" s="13">
        <v>147770</v>
      </c>
      <c r="BD922" s="13">
        <v>147770</v>
      </c>
      <c r="BE922" s="13">
        <v>147770</v>
      </c>
      <c r="BF922" s="13">
        <v>147770</v>
      </c>
      <c r="BG922" s="13">
        <v>147770</v>
      </c>
      <c r="BH922" s="13">
        <v>147770</v>
      </c>
      <c r="BI922" s="13">
        <v>267358</v>
      </c>
      <c r="BJ922" s="13">
        <v>267358</v>
      </c>
      <c r="BK922" s="13">
        <v>331641</v>
      </c>
      <c r="BL922" s="13">
        <v>342921</v>
      </c>
      <c r="BM922" s="13">
        <v>486252</v>
      </c>
      <c r="BN922" s="13">
        <v>486252</v>
      </c>
      <c r="BO922" s="13">
        <v>54560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3">
        <v>282202</v>
      </c>
      <c r="AL923" s="13">
        <v>282202</v>
      </c>
      <c r="AM923" s="13">
        <v>282202</v>
      </c>
      <c r="AN923" s="13">
        <v>282202</v>
      </c>
      <c r="AO923" s="13">
        <v>282202</v>
      </c>
      <c r="AP923" s="13">
        <v>282202</v>
      </c>
      <c r="AQ923" s="13">
        <v>282202</v>
      </c>
      <c r="AR923" s="13">
        <v>282202</v>
      </c>
      <c r="AS923" s="13">
        <v>283291</v>
      </c>
      <c r="AT923" s="13">
        <v>283291</v>
      </c>
      <c r="AU923" s="13">
        <v>283291</v>
      </c>
      <c r="AV923" s="13">
        <v>283291</v>
      </c>
      <c r="AW923" s="13">
        <v>283291</v>
      </c>
      <c r="AX923" s="13">
        <v>283291</v>
      </c>
      <c r="AY923" s="13">
        <v>283291</v>
      </c>
      <c r="AZ923" s="13">
        <v>283291</v>
      </c>
      <c r="BA923" s="13">
        <v>283291</v>
      </c>
      <c r="BB923" s="13">
        <v>283291</v>
      </c>
      <c r="BC923" s="13">
        <v>283291</v>
      </c>
      <c r="BD923" s="13">
        <v>283291</v>
      </c>
      <c r="BE923" s="13">
        <v>283291</v>
      </c>
      <c r="BF923" s="13">
        <v>283291</v>
      </c>
      <c r="BG923" s="13">
        <v>283291</v>
      </c>
      <c r="BH923" s="13">
        <v>283291</v>
      </c>
      <c r="BI923" s="13">
        <v>283291</v>
      </c>
      <c r="BJ923" s="13">
        <v>283291</v>
      </c>
      <c r="BK923" s="13">
        <v>283291</v>
      </c>
      <c r="BL923" s="13">
        <v>283291</v>
      </c>
      <c r="BM923" s="13">
        <v>283291</v>
      </c>
      <c r="BN923" s="13">
        <v>283291</v>
      </c>
      <c r="BO923" s="13">
        <v>283291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8468120</v>
      </c>
      <c r="E924" s="13">
        <v>8468120</v>
      </c>
      <c r="F924" s="13">
        <v>8518120</v>
      </c>
      <c r="G924" s="13">
        <v>23718120</v>
      </c>
      <c r="H924" s="13">
        <v>25718120</v>
      </c>
      <c r="I924" s="13">
        <v>53483750</v>
      </c>
      <c r="J924" s="13">
        <v>52573139</v>
      </c>
      <c r="K924" s="13">
        <v>61874706</v>
      </c>
      <c r="L924" s="13">
        <v>61874706</v>
      </c>
      <c r="M924" s="13">
        <v>60828208</v>
      </c>
      <c r="N924" s="13">
        <v>58459564</v>
      </c>
      <c r="O924" s="13">
        <v>39987578</v>
      </c>
      <c r="P924" s="13">
        <v>35653229</v>
      </c>
      <c r="Q924" s="13">
        <v>27677346</v>
      </c>
      <c r="R924" s="13">
        <v>25536030</v>
      </c>
      <c r="S924" s="13">
        <v>17154884</v>
      </c>
      <c r="T924" s="13">
        <v>16996361</v>
      </c>
      <c r="U924" s="13">
        <v>18793795</v>
      </c>
      <c r="V924" s="13">
        <v>15558565</v>
      </c>
      <c r="W924" s="13">
        <v>15558565</v>
      </c>
      <c r="X924" s="13">
        <v>15558565</v>
      </c>
      <c r="Y924" s="13">
        <v>15124564</v>
      </c>
      <c r="Z924" s="13">
        <v>23793010</v>
      </c>
      <c r="AA924" s="13">
        <v>14229182</v>
      </c>
      <c r="AB924" s="13">
        <v>14070949</v>
      </c>
      <c r="AC924" s="13">
        <v>18070949</v>
      </c>
      <c r="AD924" s="13">
        <v>11070949</v>
      </c>
      <c r="AE924" s="13">
        <v>12602590</v>
      </c>
      <c r="AF924" s="13">
        <v>10104149</v>
      </c>
      <c r="AG924" s="13">
        <v>10093697</v>
      </c>
      <c r="AH924" s="13">
        <v>11037171</v>
      </c>
      <c r="AI924" s="13">
        <v>10093697</v>
      </c>
      <c r="AJ924" s="13">
        <v>10093697</v>
      </c>
      <c r="AK924" s="13">
        <v>10093697</v>
      </c>
      <c r="AL924" s="13">
        <v>10613297</v>
      </c>
      <c r="AM924" s="13">
        <v>10093697</v>
      </c>
      <c r="AN924" s="13">
        <v>10093697</v>
      </c>
      <c r="AO924" s="13">
        <v>10093697</v>
      </c>
      <c r="AP924" s="13">
        <v>10093697</v>
      </c>
      <c r="AQ924" s="13">
        <v>9643697</v>
      </c>
      <c r="AR924" s="13">
        <v>9643697</v>
      </c>
      <c r="AS924" s="13">
        <v>11284790</v>
      </c>
      <c r="AT924" s="13">
        <v>11643697</v>
      </c>
      <c r="AU924" s="13">
        <v>11543697</v>
      </c>
      <c r="AV924" s="13">
        <v>11543697</v>
      </c>
      <c r="AW924" s="13">
        <v>11543697</v>
      </c>
      <c r="AX924" s="13">
        <v>11543697</v>
      </c>
      <c r="AY924" s="13">
        <v>11393697</v>
      </c>
      <c r="AZ924" s="13">
        <v>11393697</v>
      </c>
      <c r="BA924" s="13">
        <v>11393697</v>
      </c>
      <c r="BB924" s="13">
        <v>11393697</v>
      </c>
      <c r="BC924" s="13">
        <v>11393697</v>
      </c>
      <c r="BD924" s="13">
        <v>11393697</v>
      </c>
      <c r="BE924" s="13">
        <v>11393697</v>
      </c>
      <c r="BF924" s="13">
        <v>11393697</v>
      </c>
      <c r="BG924" s="13">
        <v>11393697</v>
      </c>
      <c r="BH924" s="13">
        <v>11326605</v>
      </c>
      <c r="BI924" s="13">
        <v>11326605</v>
      </c>
      <c r="BJ924" s="13">
        <v>11326605</v>
      </c>
      <c r="BK924" s="13">
        <v>11326605</v>
      </c>
      <c r="BL924" s="13">
        <v>11148827</v>
      </c>
      <c r="BM924" s="13">
        <v>11148827</v>
      </c>
      <c r="BN924" s="13">
        <v>11148827</v>
      </c>
      <c r="BO924" s="13">
        <v>1102737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49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3">
        <v>341273</v>
      </c>
      <c r="Q925" s="13">
        <v>341273</v>
      </c>
      <c r="R925" s="13">
        <v>356877</v>
      </c>
      <c r="S925" s="13">
        <v>1116042</v>
      </c>
      <c r="T925" s="13">
        <v>1519756</v>
      </c>
      <c r="U925" s="13">
        <v>1334250</v>
      </c>
      <c r="V925" s="13">
        <v>800714</v>
      </c>
      <c r="W925" s="13">
        <v>300714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3">
        <v>735119</v>
      </c>
      <c r="AF925" s="13">
        <v>735119</v>
      </c>
      <c r="AG925" s="13">
        <v>735119</v>
      </c>
      <c r="AH925" s="13">
        <v>625004</v>
      </c>
      <c r="AI925" s="13">
        <v>625004</v>
      </c>
      <c r="AJ925" s="13">
        <v>625004</v>
      </c>
      <c r="AK925" s="13">
        <v>1325004</v>
      </c>
      <c r="AL925" s="13">
        <v>1325004</v>
      </c>
      <c r="AM925" s="13">
        <v>1325004</v>
      </c>
      <c r="AN925" s="13">
        <v>1325004</v>
      </c>
      <c r="AO925" s="13">
        <v>1325004</v>
      </c>
      <c r="AP925" s="13">
        <v>1325004</v>
      </c>
      <c r="AQ925" s="13">
        <v>1316716</v>
      </c>
      <c r="AR925" s="13">
        <v>1294910</v>
      </c>
      <c r="AS925" s="13">
        <v>688610</v>
      </c>
      <c r="AT925" s="13">
        <v>688610</v>
      </c>
      <c r="AU925" s="13">
        <v>988610</v>
      </c>
      <c r="AV925" s="13">
        <v>988610</v>
      </c>
      <c r="AW925" s="13">
        <v>990012</v>
      </c>
      <c r="AX925" s="13">
        <v>207012</v>
      </c>
      <c r="AY925" s="13">
        <v>207012</v>
      </c>
      <c r="AZ925" s="13">
        <v>207012</v>
      </c>
      <c r="BA925" s="13">
        <v>208195</v>
      </c>
      <c r="BB925" s="13">
        <v>208195</v>
      </c>
      <c r="BC925" s="13">
        <v>208195</v>
      </c>
      <c r="BD925" s="13">
        <v>358195</v>
      </c>
      <c r="BE925" s="13">
        <v>359538</v>
      </c>
      <c r="BF925" s="13">
        <v>359538</v>
      </c>
      <c r="BG925" s="13">
        <v>359538</v>
      </c>
      <c r="BH925" s="13">
        <v>359538</v>
      </c>
      <c r="BI925" s="13">
        <v>460915</v>
      </c>
      <c r="BJ925" s="13">
        <v>460915</v>
      </c>
      <c r="BK925" s="13">
        <v>560915</v>
      </c>
      <c r="BL925" s="13">
        <v>560915</v>
      </c>
      <c r="BM925" s="13">
        <v>713132</v>
      </c>
      <c r="BN925" s="13">
        <v>713132</v>
      </c>
      <c r="BO925" s="13">
        <v>513132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5867690</v>
      </c>
      <c r="E926" s="13">
        <v>5867690</v>
      </c>
      <c r="F926" s="13">
        <v>5867690</v>
      </c>
      <c r="G926" s="13">
        <v>18498604</v>
      </c>
      <c r="H926" s="13">
        <v>18640434</v>
      </c>
      <c r="I926" s="13">
        <v>18675524</v>
      </c>
      <c r="J926" s="13">
        <v>18675524</v>
      </c>
      <c r="K926" s="13">
        <v>18675524</v>
      </c>
      <c r="L926" s="13">
        <v>18675524</v>
      </c>
      <c r="M926" s="13">
        <v>18675524</v>
      </c>
      <c r="N926" s="13">
        <v>18675524</v>
      </c>
      <c r="O926" s="13">
        <v>18675524</v>
      </c>
      <c r="P926" s="13">
        <v>15475524</v>
      </c>
      <c r="Q926" s="13">
        <v>18648234</v>
      </c>
      <c r="R926" s="13">
        <v>18648234</v>
      </c>
      <c r="S926" s="13">
        <v>18648234</v>
      </c>
      <c r="T926" s="13">
        <v>18648234</v>
      </c>
      <c r="U926" s="13">
        <v>18648234</v>
      </c>
      <c r="V926" s="13">
        <v>18648234</v>
      </c>
      <c r="W926" s="13">
        <v>18648234</v>
      </c>
      <c r="X926" s="13">
        <v>18648234</v>
      </c>
      <c r="Y926" s="13">
        <v>18648234</v>
      </c>
      <c r="Z926" s="13">
        <v>18648234</v>
      </c>
      <c r="AA926" s="13">
        <v>18648234</v>
      </c>
      <c r="AB926" s="13">
        <v>18648234</v>
      </c>
      <c r="AC926" s="13">
        <v>18648234</v>
      </c>
      <c r="AD926" s="13">
        <v>18648234</v>
      </c>
      <c r="AE926" s="13">
        <v>18648234</v>
      </c>
      <c r="AF926" s="13">
        <v>18648234</v>
      </c>
      <c r="AG926" s="13">
        <v>18648234</v>
      </c>
      <c r="AH926" s="13">
        <v>18956543</v>
      </c>
      <c r="AI926" s="13">
        <v>18971543</v>
      </c>
      <c r="AJ926" s="13">
        <v>18981543</v>
      </c>
      <c r="AK926" s="13">
        <v>15981543</v>
      </c>
      <c r="AL926" s="13">
        <v>15981543</v>
      </c>
      <c r="AM926" s="13">
        <v>15981979</v>
      </c>
      <c r="AN926" s="13">
        <v>15981979</v>
      </c>
      <c r="AO926" s="13">
        <v>15981979</v>
      </c>
      <c r="AP926" s="13">
        <v>15981979</v>
      </c>
      <c r="AQ926" s="13">
        <v>15981979</v>
      </c>
      <c r="AR926" s="13">
        <v>15981979</v>
      </c>
      <c r="AS926" s="13">
        <v>15981979</v>
      </c>
      <c r="AT926" s="13">
        <v>16094979</v>
      </c>
      <c r="AU926" s="13">
        <v>16812505</v>
      </c>
      <c r="AV926" s="13">
        <v>16812505</v>
      </c>
      <c r="AW926" s="13">
        <v>16812505</v>
      </c>
      <c r="AX926" s="13">
        <v>16812505</v>
      </c>
      <c r="AY926" s="13">
        <v>16812505</v>
      </c>
      <c r="AZ926" s="13">
        <v>16812505</v>
      </c>
      <c r="BA926" s="13">
        <v>16812505</v>
      </c>
      <c r="BB926" s="13">
        <v>16812505</v>
      </c>
      <c r="BC926" s="13">
        <v>7312505</v>
      </c>
      <c r="BD926" s="13">
        <v>7312505</v>
      </c>
      <c r="BE926" s="13">
        <v>7312505</v>
      </c>
      <c r="BF926" s="13">
        <v>7312505</v>
      </c>
      <c r="BG926" s="13">
        <v>7312505</v>
      </c>
      <c r="BH926" s="13">
        <v>7312505</v>
      </c>
      <c r="BI926" s="13">
        <v>7312505</v>
      </c>
      <c r="BJ926" s="13">
        <v>7312505</v>
      </c>
      <c r="BK926" s="13">
        <v>7312505</v>
      </c>
      <c r="BL926" s="13">
        <v>7312505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5609</v>
      </c>
      <c r="E927" s="13">
        <v>242575</v>
      </c>
      <c r="F927" s="13">
        <v>242575</v>
      </c>
      <c r="G927" s="13">
        <v>242575</v>
      </c>
      <c r="H927" s="13">
        <v>92575</v>
      </c>
      <c r="I927" s="13">
        <v>84890</v>
      </c>
      <c r="J927" s="13">
        <v>84890</v>
      </c>
      <c r="K927" s="13">
        <v>89890</v>
      </c>
      <c r="L927" s="13">
        <v>89890</v>
      </c>
      <c r="M927" s="13">
        <v>187932</v>
      </c>
      <c r="N927" s="11">
        <v>0</v>
      </c>
      <c r="O927" s="11">
        <v>0</v>
      </c>
      <c r="P927" s="11">
        <v>100</v>
      </c>
      <c r="Q927" s="13">
        <v>242040</v>
      </c>
      <c r="R927" s="13">
        <v>307250</v>
      </c>
      <c r="S927" s="13">
        <v>307250</v>
      </c>
      <c r="T927" s="13">
        <v>307250</v>
      </c>
      <c r="U927" s="13">
        <v>307250</v>
      </c>
      <c r="V927" s="13">
        <v>307250</v>
      </c>
      <c r="W927" s="13">
        <v>30725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3">
        <v>140515</v>
      </c>
      <c r="BH927" s="13">
        <v>179230</v>
      </c>
      <c r="BI927" s="13">
        <v>179230</v>
      </c>
      <c r="BJ927" s="13">
        <v>179230</v>
      </c>
      <c r="BK927" s="13">
        <v>179230</v>
      </c>
      <c r="BL927" s="13">
        <v>200981</v>
      </c>
      <c r="BM927" s="13">
        <v>315666</v>
      </c>
      <c r="BN927" s="13">
        <v>322666</v>
      </c>
      <c r="BO927" s="13">
        <v>562514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224980</v>
      </c>
      <c r="E929" s="13">
        <v>224980</v>
      </c>
      <c r="F929" s="13">
        <v>22498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3">
        <v>305247</v>
      </c>
      <c r="AR930" s="13">
        <v>305247</v>
      </c>
      <c r="AS930" s="13">
        <v>305247</v>
      </c>
      <c r="AT930" s="13">
        <v>430403</v>
      </c>
      <c r="AU930" s="13">
        <v>430403</v>
      </c>
      <c r="AV930" s="13">
        <v>430403</v>
      </c>
      <c r="AW930" s="13">
        <v>430403</v>
      </c>
      <c r="AX930" s="13">
        <v>430403</v>
      </c>
      <c r="AY930" s="13">
        <v>117403</v>
      </c>
      <c r="AZ930" s="13">
        <v>117403</v>
      </c>
      <c r="BA930" s="13">
        <v>1174030</v>
      </c>
      <c r="BB930" s="13">
        <v>1174030</v>
      </c>
      <c r="BC930" s="13">
        <v>1174030</v>
      </c>
      <c r="BD930" s="13">
        <v>1174030</v>
      </c>
      <c r="BE930" s="13">
        <v>1174030</v>
      </c>
      <c r="BF930" s="13">
        <v>2420499</v>
      </c>
      <c r="BG930" s="13">
        <v>2420499</v>
      </c>
      <c r="BH930" s="13">
        <v>2420499</v>
      </c>
      <c r="BI930" s="13">
        <v>2420499</v>
      </c>
      <c r="BJ930" s="13">
        <v>2420499</v>
      </c>
      <c r="BK930" s="13">
        <v>2420499</v>
      </c>
      <c r="BL930" s="13">
        <v>2420499</v>
      </c>
      <c r="BM930" s="13">
        <v>2420499</v>
      </c>
      <c r="BN930" s="13">
        <v>2420499</v>
      </c>
      <c r="BO930" s="13">
        <v>2420499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3">
        <v>79280</v>
      </c>
      <c r="AJ931" s="13">
        <v>129710</v>
      </c>
      <c r="AK931" s="13">
        <v>137170</v>
      </c>
      <c r="AL931" s="13">
        <v>137370</v>
      </c>
      <c r="AM931" s="13">
        <v>150580</v>
      </c>
      <c r="AN931" s="13">
        <v>168820</v>
      </c>
      <c r="AO931" s="13">
        <v>168830</v>
      </c>
      <c r="AP931" s="13">
        <v>168830</v>
      </c>
      <c r="AQ931" s="13">
        <v>170230</v>
      </c>
      <c r="AR931" s="13">
        <v>170730</v>
      </c>
      <c r="AS931" s="13">
        <v>170730</v>
      </c>
      <c r="AT931" s="13">
        <v>170730</v>
      </c>
      <c r="AU931" s="13">
        <v>238190</v>
      </c>
      <c r="AV931" s="13">
        <v>247850</v>
      </c>
      <c r="AW931" s="13">
        <v>251180</v>
      </c>
      <c r="AX931" s="13">
        <v>252460</v>
      </c>
      <c r="AY931" s="13">
        <v>252460</v>
      </c>
      <c r="AZ931" s="13">
        <v>252460</v>
      </c>
      <c r="BA931" s="13">
        <v>252460</v>
      </c>
      <c r="BB931" s="13">
        <v>252460</v>
      </c>
      <c r="BC931" s="13">
        <v>252460</v>
      </c>
      <c r="BD931" s="13">
        <v>252460</v>
      </c>
      <c r="BE931" s="13">
        <v>252460</v>
      </c>
      <c r="BF931" s="13">
        <v>252460</v>
      </c>
      <c r="BG931" s="13">
        <v>252755</v>
      </c>
      <c r="BH931" s="13">
        <v>252755</v>
      </c>
      <c r="BI931" s="13">
        <v>252755</v>
      </c>
      <c r="BJ931" s="13">
        <v>252755</v>
      </c>
      <c r="BK931" s="13">
        <v>252755</v>
      </c>
      <c r="BL931" s="13">
        <v>252755</v>
      </c>
      <c r="BM931" s="13">
        <v>252755</v>
      </c>
      <c r="BN931" s="13">
        <v>252755</v>
      </c>
      <c r="BO931" s="13">
        <v>25275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3">
        <v>2500000</v>
      </c>
      <c r="AR932" s="13">
        <v>2500000</v>
      </c>
      <c r="AS932" s="13">
        <v>2500000</v>
      </c>
      <c r="AT932" s="13">
        <v>2500000</v>
      </c>
      <c r="AU932" s="13">
        <v>2500000</v>
      </c>
      <c r="AV932" s="13">
        <v>2500000</v>
      </c>
      <c r="AW932" s="13">
        <v>2993674</v>
      </c>
      <c r="AX932" s="13">
        <v>4500000</v>
      </c>
      <c r="AY932" s="13">
        <v>4500000</v>
      </c>
      <c r="AZ932" s="13">
        <v>4500000</v>
      </c>
      <c r="BA932" s="13">
        <v>4500000</v>
      </c>
      <c r="BB932" s="13">
        <v>4500000</v>
      </c>
      <c r="BC932" s="13">
        <v>5226311</v>
      </c>
      <c r="BD932" s="13">
        <v>6000000</v>
      </c>
      <c r="BE932" s="13">
        <v>6000000</v>
      </c>
      <c r="BF932" s="13">
        <v>6000000</v>
      </c>
      <c r="BG932" s="13">
        <v>6000000</v>
      </c>
      <c r="BH932" s="13">
        <v>6000000</v>
      </c>
      <c r="BI932" s="11">
        <v>0</v>
      </c>
      <c r="BJ932" s="13">
        <v>12931805</v>
      </c>
      <c r="BK932" s="13">
        <v>14537758</v>
      </c>
      <c r="BL932" s="13">
        <v>14537758</v>
      </c>
      <c r="BM932" s="13">
        <v>14537758</v>
      </c>
      <c r="BN932" s="13">
        <v>14537758</v>
      </c>
      <c r="BO932" s="13">
        <v>14537758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3">
        <v>3366457</v>
      </c>
      <c r="AP933" s="13">
        <v>4307133</v>
      </c>
      <c r="AQ933" s="13">
        <v>9057152</v>
      </c>
      <c r="AR933" s="13">
        <v>9057152</v>
      </c>
      <c r="AS933" s="13">
        <v>9057152</v>
      </c>
      <c r="AT933" s="13">
        <v>9057152</v>
      </c>
      <c r="AU933" s="13">
        <v>9057152</v>
      </c>
      <c r="AV933" s="13">
        <v>9057152</v>
      </c>
      <c r="AW933" s="13">
        <v>9057152</v>
      </c>
      <c r="AX933" s="13">
        <v>9057152</v>
      </c>
      <c r="AY933" s="13">
        <v>9057152</v>
      </c>
      <c r="AZ933" s="13">
        <v>9057152</v>
      </c>
      <c r="BA933" s="13">
        <v>9057152</v>
      </c>
      <c r="BB933" s="11">
        <v>0</v>
      </c>
      <c r="BC933" s="13">
        <v>2640839</v>
      </c>
      <c r="BD933" s="13">
        <v>7213351</v>
      </c>
      <c r="BE933" s="13">
        <v>7213351</v>
      </c>
      <c r="BF933" s="13">
        <v>7213351</v>
      </c>
      <c r="BG933" s="13">
        <v>7213351</v>
      </c>
      <c r="BH933" s="13">
        <v>7213351</v>
      </c>
      <c r="BI933" s="13">
        <v>7213351</v>
      </c>
      <c r="BJ933" s="13">
        <v>7213351</v>
      </c>
      <c r="BK933" s="13">
        <v>7213351</v>
      </c>
      <c r="BL933" s="13">
        <v>7213351</v>
      </c>
      <c r="BM933" s="13">
        <v>7213351</v>
      </c>
      <c r="BN933" s="13">
        <v>7213351</v>
      </c>
      <c r="BO933" s="13">
        <v>7213351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3">
        <v>4959</v>
      </c>
      <c r="F934" s="13">
        <v>24795</v>
      </c>
      <c r="G934" s="13">
        <v>20215</v>
      </c>
      <c r="H934" s="13">
        <v>20215</v>
      </c>
      <c r="I934" s="13">
        <v>6585</v>
      </c>
      <c r="J934" s="13">
        <v>6585</v>
      </c>
      <c r="K934" s="13">
        <v>6585</v>
      </c>
      <c r="L934" s="13">
        <v>6585</v>
      </c>
      <c r="M934" s="13">
        <v>6585</v>
      </c>
      <c r="N934" s="13">
        <v>6585</v>
      </c>
      <c r="O934" s="13">
        <v>6585</v>
      </c>
      <c r="P934" s="13">
        <v>165875</v>
      </c>
      <c r="Q934" s="13">
        <v>359765</v>
      </c>
      <c r="R934" s="13">
        <v>359765</v>
      </c>
      <c r="S934" s="13">
        <v>359765</v>
      </c>
      <c r="T934" s="13">
        <v>359765</v>
      </c>
      <c r="U934" s="13">
        <v>359765</v>
      </c>
      <c r="V934" s="13">
        <v>359765</v>
      </c>
      <c r="W934" s="13">
        <v>359765</v>
      </c>
      <c r="X934" s="13">
        <v>359765</v>
      </c>
      <c r="Y934" s="13">
        <v>359765</v>
      </c>
      <c r="Z934" s="13">
        <v>359765</v>
      </c>
      <c r="AA934" s="13">
        <v>359765</v>
      </c>
      <c r="AB934" s="13">
        <v>359765</v>
      </c>
      <c r="AC934" s="13">
        <v>359765</v>
      </c>
      <c r="AD934" s="13">
        <v>359765</v>
      </c>
      <c r="AE934" s="13">
        <v>359765</v>
      </c>
      <c r="AF934" s="13">
        <v>359765</v>
      </c>
      <c r="AG934" s="13">
        <v>359765</v>
      </c>
      <c r="AH934" s="13">
        <v>359765</v>
      </c>
      <c r="AI934" s="13">
        <v>1363849</v>
      </c>
      <c r="AJ934" s="13">
        <v>359765</v>
      </c>
      <c r="AK934" s="13">
        <v>359765</v>
      </c>
      <c r="AL934" s="13">
        <v>576332</v>
      </c>
      <c r="AM934" s="13">
        <v>576332</v>
      </c>
      <c r="AN934" s="13">
        <v>359765</v>
      </c>
      <c r="AO934" s="13">
        <v>359765</v>
      </c>
      <c r="AP934" s="13">
        <v>359765</v>
      </c>
      <c r="AQ934" s="13">
        <v>359765</v>
      </c>
      <c r="AR934" s="13">
        <v>359765</v>
      </c>
      <c r="AS934" s="13">
        <v>359765</v>
      </c>
      <c r="AT934" s="13">
        <v>359765</v>
      </c>
      <c r="AU934" s="13">
        <v>359765</v>
      </c>
      <c r="AV934" s="13">
        <v>359765</v>
      </c>
      <c r="AW934" s="13">
        <v>359765</v>
      </c>
      <c r="AX934" s="13">
        <v>359765</v>
      </c>
      <c r="AY934" s="13">
        <v>359765</v>
      </c>
      <c r="AZ934" s="13">
        <v>359765</v>
      </c>
      <c r="BA934" s="13">
        <v>359765</v>
      </c>
      <c r="BB934" s="13">
        <v>359765</v>
      </c>
      <c r="BC934" s="13">
        <v>359765</v>
      </c>
      <c r="BD934" s="13">
        <v>359765</v>
      </c>
      <c r="BE934" s="13">
        <v>359765</v>
      </c>
      <c r="BF934" s="13">
        <v>359765</v>
      </c>
      <c r="BG934" s="13">
        <v>359765</v>
      </c>
      <c r="BH934" s="13">
        <v>359765</v>
      </c>
      <c r="BI934" s="13">
        <v>359765</v>
      </c>
      <c r="BJ934" s="13">
        <v>359765</v>
      </c>
      <c r="BK934" s="13">
        <v>359765</v>
      </c>
      <c r="BL934" s="13">
        <v>359765</v>
      </c>
      <c r="BM934" s="13">
        <v>359765</v>
      </c>
      <c r="BN934" s="13">
        <v>359765</v>
      </c>
      <c r="BO934" s="13">
        <v>359765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850610</v>
      </c>
      <c r="E935" s="13">
        <v>2353370</v>
      </c>
      <c r="F935" s="13">
        <v>2353370</v>
      </c>
      <c r="G935" s="13">
        <v>2353370</v>
      </c>
      <c r="H935" s="13">
        <v>2258490</v>
      </c>
      <c r="I935" s="13">
        <v>2639080</v>
      </c>
      <c r="J935" s="13">
        <v>2639080</v>
      </c>
      <c r="K935" s="13">
        <v>3391510</v>
      </c>
      <c r="L935" s="13">
        <v>3839080</v>
      </c>
      <c r="M935" s="13">
        <v>3839080</v>
      </c>
      <c r="N935" s="13">
        <v>3839080</v>
      </c>
      <c r="O935" s="13">
        <v>4889080</v>
      </c>
      <c r="P935" s="13">
        <v>3779310</v>
      </c>
      <c r="Q935" s="13">
        <v>3892410</v>
      </c>
      <c r="R935" s="13">
        <v>3892410</v>
      </c>
      <c r="S935" s="13">
        <v>1500000</v>
      </c>
      <c r="T935" s="13">
        <v>1500000</v>
      </c>
      <c r="U935" s="13">
        <v>1500000</v>
      </c>
      <c r="V935" s="13">
        <v>1500000</v>
      </c>
      <c r="W935" s="13">
        <v>1938000</v>
      </c>
      <c r="X935" s="13">
        <v>5200000</v>
      </c>
      <c r="Y935" s="13">
        <v>2800000</v>
      </c>
      <c r="Z935" s="13">
        <v>2800000</v>
      </c>
      <c r="AA935" s="13">
        <v>2800000</v>
      </c>
      <c r="AB935" s="13">
        <v>2800000</v>
      </c>
      <c r="AC935" s="13">
        <v>2800000</v>
      </c>
      <c r="AD935" s="13">
        <v>2800000</v>
      </c>
      <c r="AE935" s="13">
        <v>2800000</v>
      </c>
      <c r="AF935" s="13">
        <v>2800000</v>
      </c>
      <c r="AG935" s="13">
        <v>2800000</v>
      </c>
      <c r="AH935" s="13">
        <v>2800000</v>
      </c>
      <c r="AI935" s="13">
        <v>2800000</v>
      </c>
      <c r="AJ935" s="13">
        <v>2800000</v>
      </c>
      <c r="AK935" s="13">
        <v>2800000</v>
      </c>
      <c r="AL935" s="13">
        <v>2800000</v>
      </c>
      <c r="AM935" s="13">
        <v>2800000</v>
      </c>
      <c r="AN935" s="13">
        <v>2800000</v>
      </c>
      <c r="AO935" s="13">
        <v>2800000</v>
      </c>
      <c r="AP935" s="13">
        <v>2800000</v>
      </c>
      <c r="AQ935" s="13">
        <v>2800000</v>
      </c>
      <c r="AR935" s="13">
        <v>2800000</v>
      </c>
      <c r="AS935" s="13">
        <v>600000</v>
      </c>
      <c r="AT935" s="13">
        <v>600000</v>
      </c>
      <c r="AU935" s="13">
        <v>600000</v>
      </c>
      <c r="AV935" s="13">
        <v>600000</v>
      </c>
      <c r="AW935" s="13">
        <v>600000</v>
      </c>
      <c r="AX935" s="13">
        <v>600000</v>
      </c>
      <c r="AY935" s="13">
        <v>60000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3">
        <v>257775</v>
      </c>
      <c r="BL935" s="13">
        <v>574439</v>
      </c>
      <c r="BM935" s="13">
        <v>574439</v>
      </c>
      <c r="BN935" s="13">
        <v>574439</v>
      </c>
      <c r="BO935" s="13">
        <v>574439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3">
        <v>85000</v>
      </c>
      <c r="M936" s="13">
        <v>85000</v>
      </c>
      <c r="N936" s="13">
        <v>85000</v>
      </c>
      <c r="O936" s="13">
        <v>850000</v>
      </c>
      <c r="P936" s="13">
        <v>850000</v>
      </c>
      <c r="Q936" s="13">
        <v>857302</v>
      </c>
      <c r="R936" s="13">
        <v>732372</v>
      </c>
      <c r="S936" s="13">
        <v>732372</v>
      </c>
      <c r="T936" s="13">
        <v>1552372</v>
      </c>
      <c r="U936" s="13">
        <v>1552372</v>
      </c>
      <c r="V936" s="13">
        <v>1552372</v>
      </c>
      <c r="W936" s="13">
        <v>1552372</v>
      </c>
      <c r="X936" s="13">
        <v>2252372</v>
      </c>
      <c r="Y936" s="13">
        <v>2252372</v>
      </c>
      <c r="Z936" s="13">
        <v>2252372</v>
      </c>
      <c r="AA936" s="13">
        <v>2252372</v>
      </c>
      <c r="AB936" s="13">
        <v>2252372</v>
      </c>
      <c r="AC936" s="13">
        <v>2252372</v>
      </c>
      <c r="AD936" s="13">
        <v>2252372</v>
      </c>
      <c r="AE936" s="13">
        <v>2452372</v>
      </c>
      <c r="AF936" s="13">
        <v>3340152</v>
      </c>
      <c r="AG936" s="13">
        <v>3672212</v>
      </c>
      <c r="AH936" s="13">
        <v>3672212</v>
      </c>
      <c r="AI936" s="13">
        <v>7705622</v>
      </c>
      <c r="AJ936" s="13">
        <v>8957172</v>
      </c>
      <c r="AK936" s="13">
        <v>8957172</v>
      </c>
      <c r="AL936" s="13">
        <v>8957172</v>
      </c>
      <c r="AM936" s="13">
        <v>8957172</v>
      </c>
      <c r="AN936" s="13">
        <v>9413692</v>
      </c>
      <c r="AO936" s="13">
        <v>10141012</v>
      </c>
      <c r="AP936" s="13">
        <v>10141012</v>
      </c>
      <c r="AQ936" s="13">
        <v>10141012</v>
      </c>
      <c r="AR936" s="13">
        <v>10561742</v>
      </c>
      <c r="AS936" s="13">
        <v>10561742</v>
      </c>
      <c r="AT936" s="13">
        <v>10936112</v>
      </c>
      <c r="AU936" s="13">
        <v>10936112</v>
      </c>
      <c r="AV936" s="13">
        <v>10779512</v>
      </c>
      <c r="AW936" s="13">
        <v>10779512</v>
      </c>
      <c r="AX936" s="13">
        <v>11201502</v>
      </c>
      <c r="AY936" s="13">
        <v>11201502</v>
      </c>
      <c r="AZ936" s="13">
        <v>11201502</v>
      </c>
      <c r="BA936" s="13">
        <v>11201502</v>
      </c>
      <c r="BB936" s="13">
        <v>11201502</v>
      </c>
      <c r="BC936" s="13">
        <v>11201502</v>
      </c>
      <c r="BD936" s="13">
        <v>11201502</v>
      </c>
      <c r="BE936" s="13">
        <v>11201502</v>
      </c>
      <c r="BF936" s="13">
        <v>11201502</v>
      </c>
      <c r="BG936" s="13">
        <v>11201502</v>
      </c>
      <c r="BH936" s="13">
        <v>11201502</v>
      </c>
      <c r="BI936" s="13">
        <v>11201502</v>
      </c>
      <c r="BJ936" s="13">
        <v>11201502</v>
      </c>
      <c r="BK936" s="13">
        <v>11201502</v>
      </c>
      <c r="BL936" s="13">
        <v>11201502</v>
      </c>
      <c r="BM936" s="13">
        <v>11201502</v>
      </c>
      <c r="BN936" s="13">
        <v>11201502</v>
      </c>
      <c r="BO936" s="13">
        <v>11201502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3">
        <v>8688</v>
      </c>
      <c r="L937" s="13">
        <v>8688</v>
      </c>
      <c r="M937" s="13">
        <v>8688</v>
      </c>
      <c r="N937" s="13">
        <v>8688</v>
      </c>
      <c r="O937" s="13">
        <v>8688</v>
      </c>
      <c r="P937" s="13">
        <v>8688</v>
      </c>
      <c r="Q937" s="13">
        <v>8688</v>
      </c>
      <c r="R937" s="13">
        <v>8688</v>
      </c>
      <c r="S937" s="13">
        <v>8688</v>
      </c>
      <c r="T937" s="13">
        <v>8688</v>
      </c>
      <c r="U937" s="13">
        <v>8688</v>
      </c>
      <c r="V937" s="13">
        <v>8688</v>
      </c>
      <c r="W937" s="13">
        <v>133638</v>
      </c>
      <c r="X937" s="13">
        <v>158688</v>
      </c>
      <c r="Y937" s="13">
        <v>77000</v>
      </c>
      <c r="Z937" s="13">
        <v>77000</v>
      </c>
      <c r="AA937" s="13">
        <v>77000</v>
      </c>
      <c r="AB937" s="13">
        <v>777000</v>
      </c>
      <c r="AC937" s="13">
        <v>1678271</v>
      </c>
      <c r="AD937" s="13">
        <v>1558536</v>
      </c>
      <c r="AE937" s="13">
        <v>1558536</v>
      </c>
      <c r="AF937" s="13">
        <v>1558536</v>
      </c>
      <c r="AG937" s="13">
        <v>2858536</v>
      </c>
      <c r="AH937" s="13">
        <v>2858536</v>
      </c>
      <c r="AI937" s="13">
        <v>2854536</v>
      </c>
      <c r="AJ937" s="13">
        <v>2849706</v>
      </c>
      <c r="AK937" s="13">
        <v>2744236</v>
      </c>
      <c r="AL937" s="13">
        <v>2631417</v>
      </c>
      <c r="AM937" s="13">
        <v>2958039</v>
      </c>
      <c r="AN937" s="13">
        <v>2913958</v>
      </c>
      <c r="AO937" s="13">
        <v>3446266</v>
      </c>
      <c r="AP937" s="13">
        <v>3792013</v>
      </c>
      <c r="AQ937" s="13">
        <v>3298230</v>
      </c>
      <c r="AR937" s="13">
        <v>3373157</v>
      </c>
      <c r="AS937" s="13">
        <v>3703302</v>
      </c>
      <c r="AT937" s="13">
        <v>3977035</v>
      </c>
      <c r="AU937" s="13">
        <v>4158189</v>
      </c>
      <c r="AV937" s="13">
        <v>4147049</v>
      </c>
      <c r="AW937" s="13">
        <v>4135109</v>
      </c>
      <c r="AX937" s="13">
        <v>4126169</v>
      </c>
      <c r="AY937" s="13">
        <v>4596646</v>
      </c>
      <c r="AZ937" s="13">
        <v>4592176</v>
      </c>
      <c r="BA937" s="13">
        <v>4592176</v>
      </c>
      <c r="BB937" s="13">
        <v>3166384</v>
      </c>
      <c r="BC937" s="13">
        <v>3166384</v>
      </c>
      <c r="BD937" s="13">
        <v>3166384</v>
      </c>
      <c r="BE937" s="13">
        <v>3166384</v>
      </c>
      <c r="BF937" s="13">
        <v>3166385</v>
      </c>
      <c r="BG937" s="13">
        <v>3496012</v>
      </c>
      <c r="BH937" s="13">
        <v>3496012</v>
      </c>
      <c r="BI937" s="13">
        <v>3496012</v>
      </c>
      <c r="BJ937" s="13">
        <v>3496012</v>
      </c>
      <c r="BK937" s="13">
        <v>3761911</v>
      </c>
      <c r="BL937" s="13">
        <v>3825639</v>
      </c>
      <c r="BM937" s="13">
        <v>3825639</v>
      </c>
      <c r="BN937" s="13">
        <v>3825639</v>
      </c>
      <c r="BO937" s="13">
        <v>4155266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3">
        <v>11605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049440</v>
      </c>
      <c r="E939" s="13">
        <v>7302960</v>
      </c>
      <c r="F939" s="13">
        <v>7326960</v>
      </c>
      <c r="G939" s="13">
        <v>7515760</v>
      </c>
      <c r="H939" s="13">
        <v>7690760</v>
      </c>
      <c r="I939" s="13">
        <v>7690760</v>
      </c>
      <c r="J939" s="13">
        <v>7690760</v>
      </c>
      <c r="K939" s="13">
        <v>7690760</v>
      </c>
      <c r="L939" s="13">
        <v>7675760</v>
      </c>
      <c r="M939" s="13">
        <v>7675760</v>
      </c>
      <c r="N939" s="13">
        <v>7675760</v>
      </c>
      <c r="O939" s="13">
        <v>7095774</v>
      </c>
      <c r="P939" s="13">
        <v>7095774</v>
      </c>
      <c r="Q939" s="13">
        <v>6508370</v>
      </c>
      <c r="R939" s="13">
        <v>6508370</v>
      </c>
      <c r="S939" s="13">
        <v>6508370</v>
      </c>
      <c r="T939" s="13">
        <v>6508370</v>
      </c>
      <c r="U939" s="13">
        <v>6508370</v>
      </c>
      <c r="V939" s="13">
        <v>6508370</v>
      </c>
      <c r="W939" s="13">
        <v>5890618</v>
      </c>
      <c r="X939" s="13">
        <v>5890618</v>
      </c>
      <c r="Y939" s="13">
        <v>5283356</v>
      </c>
      <c r="Z939" s="13">
        <v>5283356</v>
      </c>
      <c r="AA939" s="13">
        <v>5283356</v>
      </c>
      <c r="AB939" s="13">
        <v>5283356</v>
      </c>
      <c r="AC939" s="13">
        <v>5283356</v>
      </c>
      <c r="AD939" s="13">
        <v>5283356</v>
      </c>
      <c r="AE939" s="13">
        <v>4675760</v>
      </c>
      <c r="AF939" s="13">
        <v>4675760</v>
      </c>
      <c r="AG939" s="13">
        <v>4675760</v>
      </c>
      <c r="AH939" s="13">
        <v>4675760</v>
      </c>
      <c r="AI939" s="13">
        <v>4675760</v>
      </c>
      <c r="AJ939" s="13">
        <v>4675760</v>
      </c>
      <c r="AK939" s="13">
        <v>4675760</v>
      </c>
      <c r="AL939" s="13">
        <v>4675760</v>
      </c>
      <c r="AM939" s="13">
        <v>4675760</v>
      </c>
      <c r="AN939" s="13">
        <v>4675760</v>
      </c>
      <c r="AO939" s="13">
        <v>4675760</v>
      </c>
      <c r="AP939" s="13">
        <v>4675760</v>
      </c>
      <c r="AQ939" s="13">
        <v>4675760</v>
      </c>
      <c r="AR939" s="13">
        <v>4675760</v>
      </c>
      <c r="AS939" s="13">
        <v>4675760</v>
      </c>
      <c r="AT939" s="13">
        <v>4675760</v>
      </c>
      <c r="AU939" s="13">
        <v>4675760</v>
      </c>
      <c r="AV939" s="13">
        <v>4675760</v>
      </c>
      <c r="AW939" s="13">
        <v>4675760</v>
      </c>
      <c r="AX939" s="13">
        <v>4675760</v>
      </c>
      <c r="AY939" s="13">
        <v>4675760</v>
      </c>
      <c r="AZ939" s="13">
        <v>4675760</v>
      </c>
      <c r="BA939" s="13">
        <v>4675760</v>
      </c>
      <c r="BB939" s="13">
        <v>4675760</v>
      </c>
      <c r="BC939" s="13">
        <v>4675760</v>
      </c>
      <c r="BD939" s="13">
        <v>4675760</v>
      </c>
      <c r="BE939" s="13">
        <v>4675760</v>
      </c>
      <c r="BF939" s="13">
        <v>4675760</v>
      </c>
      <c r="BG939" s="13">
        <v>4675760</v>
      </c>
      <c r="BH939" s="13">
        <v>4675760</v>
      </c>
      <c r="BI939" s="13">
        <v>4675760</v>
      </c>
      <c r="BJ939" s="13">
        <v>4675760</v>
      </c>
      <c r="BK939" s="13">
        <v>4675760</v>
      </c>
      <c r="BL939" s="13">
        <v>4675760</v>
      </c>
      <c r="BM939" s="13">
        <v>4675760</v>
      </c>
      <c r="BN939" s="13">
        <v>4675760</v>
      </c>
      <c r="BO939" s="13">
        <v>467576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488043</v>
      </c>
      <c r="E940" s="11">
        <v>0</v>
      </c>
      <c r="F940" s="13">
        <v>201487</v>
      </c>
      <c r="G940" s="13">
        <v>68572</v>
      </c>
      <c r="H940" s="11">
        <v>0</v>
      </c>
      <c r="I940" s="13">
        <v>328345</v>
      </c>
      <c r="J940" s="13">
        <v>572806</v>
      </c>
      <c r="K940" s="13">
        <v>109450</v>
      </c>
      <c r="L940" s="13">
        <v>431790</v>
      </c>
      <c r="M940" s="11">
        <v>0</v>
      </c>
      <c r="N940" s="13">
        <v>160000</v>
      </c>
      <c r="O940" s="13">
        <v>228290</v>
      </c>
      <c r="P940" s="13">
        <v>228290</v>
      </c>
      <c r="Q940" s="11">
        <v>0</v>
      </c>
      <c r="R940" s="13">
        <v>455520</v>
      </c>
      <c r="S940" s="13">
        <v>455520</v>
      </c>
      <c r="T940" s="13">
        <v>455520</v>
      </c>
      <c r="U940" s="13">
        <v>45552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3">
        <v>1924</v>
      </c>
      <c r="AG940" s="13">
        <v>1924</v>
      </c>
      <c r="AH940" s="13">
        <v>1924</v>
      </c>
      <c r="AI940" s="13">
        <v>1924</v>
      </c>
      <c r="AJ940" s="13">
        <v>1924</v>
      </c>
      <c r="AK940" s="13">
        <v>1924</v>
      </c>
      <c r="AL940" s="13">
        <v>1924</v>
      </c>
      <c r="AM940" s="13">
        <v>1924</v>
      </c>
      <c r="AN940" s="13">
        <v>1924</v>
      </c>
      <c r="AO940" s="13">
        <v>1924</v>
      </c>
      <c r="AP940" s="13">
        <v>1924</v>
      </c>
      <c r="AQ940" s="13">
        <v>1924</v>
      </c>
      <c r="AR940" s="13">
        <v>401924</v>
      </c>
      <c r="AS940" s="13">
        <v>1924</v>
      </c>
      <c r="AT940" s="13">
        <v>1924</v>
      </c>
      <c r="AU940" s="13">
        <v>215764</v>
      </c>
      <c r="AV940" s="13">
        <v>396334</v>
      </c>
      <c r="AW940" s="13">
        <v>396334</v>
      </c>
      <c r="AX940" s="13">
        <v>396334</v>
      </c>
      <c r="AY940" s="13">
        <v>396334</v>
      </c>
      <c r="AZ940" s="13">
        <v>396334</v>
      </c>
      <c r="BA940" s="11">
        <v>0</v>
      </c>
      <c r="BB940" s="11">
        <v>0</v>
      </c>
      <c r="BC940" s="11">
        <v>0</v>
      </c>
      <c r="BD940" s="11">
        <v>0</v>
      </c>
      <c r="BE940" s="13">
        <v>32146</v>
      </c>
      <c r="BF940" s="13">
        <v>32146</v>
      </c>
      <c r="BG940" s="13">
        <v>34964</v>
      </c>
      <c r="BH940" s="13">
        <v>35750</v>
      </c>
      <c r="BI940" s="13">
        <v>35750</v>
      </c>
      <c r="BJ940" s="13">
        <v>35750</v>
      </c>
      <c r="BK940" s="13">
        <v>35750</v>
      </c>
      <c r="BL940" s="13">
        <v>37384</v>
      </c>
      <c r="BM940" s="13">
        <v>37384</v>
      </c>
      <c r="BN940" s="13">
        <v>37384</v>
      </c>
      <c r="BO940" s="13">
        <v>37384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5000</v>
      </c>
      <c r="E941" s="13">
        <v>30098</v>
      </c>
      <c r="F941" s="13">
        <v>30098</v>
      </c>
      <c r="G941" s="13">
        <v>30098</v>
      </c>
      <c r="H941" s="13">
        <v>30098</v>
      </c>
      <c r="I941" s="13">
        <v>30098</v>
      </c>
      <c r="J941" s="13">
        <v>30098</v>
      </c>
      <c r="K941" s="13">
        <v>30098</v>
      </c>
      <c r="L941" s="13">
        <v>36098</v>
      </c>
      <c r="M941" s="13">
        <v>116315</v>
      </c>
      <c r="N941" s="13">
        <v>116315</v>
      </c>
      <c r="O941" s="13">
        <v>116315</v>
      </c>
      <c r="P941" s="13">
        <v>116315</v>
      </c>
      <c r="Q941" s="13">
        <v>116315</v>
      </c>
      <c r="R941" s="13">
        <v>116315</v>
      </c>
      <c r="S941" s="13">
        <v>116315</v>
      </c>
      <c r="T941" s="13">
        <v>116315</v>
      </c>
      <c r="U941" s="13">
        <v>116315</v>
      </c>
      <c r="V941" s="13">
        <v>116315</v>
      </c>
      <c r="W941" s="13">
        <v>115760</v>
      </c>
      <c r="X941" s="13">
        <v>115760</v>
      </c>
      <c r="Y941" s="13">
        <v>310760</v>
      </c>
      <c r="Z941" s="13">
        <v>365760</v>
      </c>
      <c r="AA941" s="13">
        <v>365760</v>
      </c>
      <c r="AB941" s="13">
        <v>365370</v>
      </c>
      <c r="AC941" s="13">
        <v>446637</v>
      </c>
      <c r="AD941" s="13">
        <v>515370</v>
      </c>
      <c r="AE941" s="13">
        <v>765370</v>
      </c>
      <c r="AF941" s="13">
        <v>1414535</v>
      </c>
      <c r="AG941" s="13">
        <v>1402535</v>
      </c>
      <c r="AH941" s="13">
        <v>1402535</v>
      </c>
      <c r="AI941" s="13">
        <v>2052535</v>
      </c>
      <c r="AJ941" s="13">
        <v>2041745</v>
      </c>
      <c r="AK941" s="13">
        <v>2041745</v>
      </c>
      <c r="AL941" s="13">
        <v>2041745</v>
      </c>
      <c r="AM941" s="13">
        <v>2041745</v>
      </c>
      <c r="AN941" s="13">
        <v>2039120</v>
      </c>
      <c r="AO941" s="13">
        <v>2037985</v>
      </c>
      <c r="AP941" s="13">
        <v>2037985</v>
      </c>
      <c r="AQ941" s="13">
        <v>2037985</v>
      </c>
      <c r="AR941" s="13">
        <v>2032740</v>
      </c>
      <c r="AS941" s="13">
        <v>2032740</v>
      </c>
      <c r="AT941" s="13">
        <v>2032740</v>
      </c>
      <c r="AU941" s="13">
        <v>2032740</v>
      </c>
      <c r="AV941" s="13">
        <v>1970546</v>
      </c>
      <c r="AW941" s="13">
        <v>1970546</v>
      </c>
      <c r="AX941" s="13">
        <v>1970546</v>
      </c>
      <c r="AY941" s="13">
        <v>1970546</v>
      </c>
      <c r="AZ941" s="13">
        <v>1970546</v>
      </c>
      <c r="BA941" s="13">
        <v>1970546</v>
      </c>
      <c r="BB941" s="13">
        <v>1970546</v>
      </c>
      <c r="BC941" s="13">
        <v>1970546</v>
      </c>
      <c r="BD941" s="13">
        <v>1970546</v>
      </c>
      <c r="BE941" s="13">
        <v>1970546</v>
      </c>
      <c r="BF941" s="13">
        <v>1958583</v>
      </c>
      <c r="BG941" s="13">
        <v>1958583</v>
      </c>
      <c r="BH941" s="13">
        <v>8583</v>
      </c>
      <c r="BI941" s="13">
        <v>8583</v>
      </c>
      <c r="BJ941" s="13">
        <v>8583</v>
      </c>
      <c r="BK941" s="13">
        <v>95183</v>
      </c>
      <c r="BL941" s="13">
        <v>688583</v>
      </c>
      <c r="BM941" s="13">
        <v>688583</v>
      </c>
      <c r="BN941" s="13">
        <v>688583</v>
      </c>
      <c r="BO941" s="13">
        <v>688583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3">
        <v>700000</v>
      </c>
      <c r="T942" s="13">
        <v>2000000</v>
      </c>
      <c r="U942" s="13">
        <v>2000000</v>
      </c>
      <c r="V942" s="13">
        <v>2000000</v>
      </c>
      <c r="W942" s="13">
        <v>2000000</v>
      </c>
      <c r="X942" s="13">
        <v>2000000</v>
      </c>
      <c r="Y942" s="13">
        <v>2000000</v>
      </c>
      <c r="Z942" s="13">
        <v>2000000</v>
      </c>
      <c r="AA942" s="13">
        <v>2000000</v>
      </c>
      <c r="AB942" s="13">
        <v>2000000</v>
      </c>
      <c r="AC942" s="13">
        <v>2000000</v>
      </c>
      <c r="AD942" s="13">
        <v>2000000</v>
      </c>
      <c r="AE942" s="13">
        <v>2000000</v>
      </c>
      <c r="AF942" s="13">
        <v>2000000</v>
      </c>
      <c r="AG942" s="13">
        <v>2000000</v>
      </c>
      <c r="AH942" s="13">
        <v>2000000</v>
      </c>
      <c r="AI942" s="13">
        <v>5663507</v>
      </c>
      <c r="AJ942" s="13">
        <v>5663507</v>
      </c>
      <c r="AK942" s="13">
        <v>5663507</v>
      </c>
      <c r="AL942" s="13">
        <v>5663507</v>
      </c>
      <c r="AM942" s="13">
        <v>5663507</v>
      </c>
      <c r="AN942" s="13">
        <v>5663507</v>
      </c>
      <c r="AO942" s="13">
        <v>5663507</v>
      </c>
      <c r="AP942" s="13">
        <v>5663507</v>
      </c>
      <c r="AQ942" s="13">
        <v>5663507</v>
      </c>
      <c r="AR942" s="13">
        <v>5663507</v>
      </c>
      <c r="AS942" s="13">
        <v>5663507</v>
      </c>
      <c r="AT942" s="13">
        <v>5663507</v>
      </c>
      <c r="AU942" s="13">
        <v>5663507</v>
      </c>
      <c r="AV942" s="13">
        <v>5663507</v>
      </c>
      <c r="AW942" s="13">
        <v>5663507</v>
      </c>
      <c r="AX942" s="13">
        <v>5663507</v>
      </c>
      <c r="AY942" s="13">
        <v>5663507</v>
      </c>
      <c r="AZ942" s="13">
        <v>5663507</v>
      </c>
      <c r="BA942" s="13">
        <v>5663507</v>
      </c>
      <c r="BB942" s="13">
        <v>5663507</v>
      </c>
      <c r="BC942" s="13">
        <v>5663507</v>
      </c>
      <c r="BD942" s="13">
        <v>3263507</v>
      </c>
      <c r="BE942" s="13">
        <v>3263507</v>
      </c>
      <c r="BF942" s="13">
        <v>1993507</v>
      </c>
      <c r="BG942" s="13">
        <v>1993507</v>
      </c>
      <c r="BH942" s="13">
        <v>1993507</v>
      </c>
      <c r="BI942" s="13">
        <v>733651</v>
      </c>
      <c r="BJ942" s="13">
        <v>733651</v>
      </c>
      <c r="BK942" s="13">
        <v>733651</v>
      </c>
      <c r="BL942" s="13">
        <v>733651</v>
      </c>
      <c r="BM942" s="13">
        <v>733651</v>
      </c>
      <c r="BN942" s="13">
        <v>733651</v>
      </c>
      <c r="BO942" s="13">
        <v>733651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3">
        <v>82700</v>
      </c>
      <c r="O943" s="13">
        <v>99460</v>
      </c>
      <c r="P943" s="13">
        <v>99460</v>
      </c>
      <c r="Q943" s="13">
        <v>99460</v>
      </c>
      <c r="R943" s="13">
        <v>102460</v>
      </c>
      <c r="S943" s="13">
        <v>99460</v>
      </c>
      <c r="T943" s="13">
        <v>99460</v>
      </c>
      <c r="U943" s="13">
        <v>99460</v>
      </c>
      <c r="V943" s="13">
        <v>99460</v>
      </c>
      <c r="W943" s="13">
        <v>99460</v>
      </c>
      <c r="X943" s="13">
        <v>99460</v>
      </c>
      <c r="Y943" s="13">
        <v>99460</v>
      </c>
      <c r="Z943" s="13">
        <v>99460</v>
      </c>
      <c r="AA943" s="13">
        <v>99460</v>
      </c>
      <c r="AB943" s="13">
        <v>99460</v>
      </c>
      <c r="AC943" s="13">
        <v>497300</v>
      </c>
      <c r="AD943" s="11">
        <v>0</v>
      </c>
      <c r="AE943" s="11">
        <v>0</v>
      </c>
      <c r="AF943" s="11">
        <v>0</v>
      </c>
      <c r="AG943" s="13">
        <v>417270</v>
      </c>
      <c r="AH943" s="13">
        <v>739770</v>
      </c>
      <c r="AI943" s="13">
        <v>1147660</v>
      </c>
      <c r="AJ943" s="13">
        <v>1280470</v>
      </c>
      <c r="AK943" s="13">
        <v>1280470</v>
      </c>
      <c r="AL943" s="13">
        <v>1280470</v>
      </c>
      <c r="AM943" s="13">
        <v>1280470</v>
      </c>
      <c r="AN943" s="13">
        <v>1280470</v>
      </c>
      <c r="AO943" s="13">
        <v>1280470</v>
      </c>
      <c r="AP943" s="13">
        <v>1280470</v>
      </c>
      <c r="AQ943" s="13">
        <v>1280470</v>
      </c>
      <c r="AR943" s="13">
        <v>1280470</v>
      </c>
      <c r="AS943" s="13">
        <v>1280470</v>
      </c>
      <c r="AT943" s="13">
        <v>1280470</v>
      </c>
      <c r="AU943" s="13">
        <v>1280470</v>
      </c>
      <c r="AV943" s="13">
        <v>1280470</v>
      </c>
      <c r="AW943" s="13">
        <v>1280470</v>
      </c>
      <c r="AX943" s="13">
        <v>1280470</v>
      </c>
      <c r="AY943" s="13">
        <v>1280470</v>
      </c>
      <c r="AZ943" s="13">
        <v>1280470</v>
      </c>
      <c r="BA943" s="13">
        <v>1280470</v>
      </c>
      <c r="BB943" s="13">
        <v>1280470</v>
      </c>
      <c r="BC943" s="13">
        <v>1280470</v>
      </c>
      <c r="BD943" s="13">
        <v>128047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184</v>
      </c>
      <c r="BM944" s="11">
        <v>184</v>
      </c>
      <c r="BN944" s="11">
        <v>184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3">
        <v>250000</v>
      </c>
      <c r="AH945" s="13">
        <v>250000</v>
      </c>
      <c r="AI945" s="13">
        <v>750000</v>
      </c>
      <c r="AJ945" s="13">
        <v>750000</v>
      </c>
      <c r="AK945" s="13">
        <v>750000</v>
      </c>
      <c r="AL945" s="13">
        <v>750000</v>
      </c>
      <c r="AM945" s="13">
        <v>750000</v>
      </c>
      <c r="AN945" s="13">
        <v>750000</v>
      </c>
      <c r="AO945" s="13">
        <v>750000</v>
      </c>
      <c r="AP945" s="13">
        <v>750000</v>
      </c>
      <c r="AQ945" s="13">
        <v>750000</v>
      </c>
      <c r="AR945" s="13">
        <v>750038</v>
      </c>
      <c r="AS945" s="13">
        <v>750746</v>
      </c>
      <c r="AT945" s="13">
        <v>750010</v>
      </c>
      <c r="AU945" s="13">
        <v>750016</v>
      </c>
      <c r="AV945" s="13">
        <v>566092</v>
      </c>
      <c r="AW945" s="13">
        <v>566092</v>
      </c>
      <c r="AX945" s="13">
        <v>564622</v>
      </c>
      <c r="AY945" s="13">
        <v>649593</v>
      </c>
      <c r="AZ945" s="13">
        <v>615299</v>
      </c>
      <c r="BA945" s="13">
        <v>612978</v>
      </c>
      <c r="BB945" s="13">
        <v>612181</v>
      </c>
      <c r="BC945" s="13">
        <v>612670</v>
      </c>
      <c r="BD945" s="13">
        <v>567051</v>
      </c>
      <c r="BE945" s="13">
        <v>566601</v>
      </c>
      <c r="BF945" s="13">
        <v>566601</v>
      </c>
      <c r="BG945" s="13">
        <v>564622</v>
      </c>
      <c r="BH945" s="13">
        <v>565752</v>
      </c>
      <c r="BI945" s="13">
        <v>566037</v>
      </c>
      <c r="BJ945" s="13">
        <v>565708</v>
      </c>
      <c r="BK945" s="13">
        <v>564854</v>
      </c>
      <c r="BL945" s="13">
        <v>565312</v>
      </c>
      <c r="BM945" s="13">
        <v>567180</v>
      </c>
      <c r="BN945" s="13">
        <v>566001</v>
      </c>
      <c r="BO945" s="13">
        <v>56600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285448</v>
      </c>
      <c r="E948" s="13">
        <v>461679</v>
      </c>
      <c r="F948" s="13">
        <v>618309</v>
      </c>
      <c r="G948" s="13">
        <v>635966</v>
      </c>
      <c r="H948" s="13">
        <v>635966</v>
      </c>
      <c r="I948" s="13">
        <v>635966</v>
      </c>
      <c r="J948" s="13">
        <v>635966</v>
      </c>
      <c r="K948" s="13">
        <v>685966</v>
      </c>
      <c r="L948" s="13">
        <v>710966</v>
      </c>
      <c r="M948" s="13">
        <v>735966</v>
      </c>
      <c r="N948" s="13">
        <v>735966</v>
      </c>
      <c r="O948" s="13">
        <v>609219</v>
      </c>
      <c r="P948" s="13">
        <v>553486</v>
      </c>
      <c r="Q948" s="13">
        <v>434219</v>
      </c>
      <c r="R948" s="13">
        <v>314895</v>
      </c>
      <c r="S948" s="13">
        <v>466227</v>
      </c>
      <c r="T948" s="11">
        <v>0</v>
      </c>
      <c r="U948" s="11">
        <v>0</v>
      </c>
      <c r="V948" s="13">
        <v>36892</v>
      </c>
      <c r="W948" s="13">
        <v>150000</v>
      </c>
      <c r="X948" s="13">
        <v>250000</v>
      </c>
      <c r="Y948" s="13">
        <v>75324</v>
      </c>
      <c r="Z948" s="11">
        <v>0</v>
      </c>
      <c r="AA948" s="13">
        <v>415513</v>
      </c>
      <c r="AB948" s="13">
        <v>100000</v>
      </c>
      <c r="AC948" s="13">
        <v>100000</v>
      </c>
      <c r="AD948" s="13">
        <v>200000</v>
      </c>
      <c r="AE948" s="13">
        <v>400000</v>
      </c>
      <c r="AF948" s="13">
        <v>66467</v>
      </c>
      <c r="AG948" s="13">
        <v>274410</v>
      </c>
      <c r="AH948" s="13">
        <v>333445</v>
      </c>
      <c r="AI948" s="13">
        <v>756806</v>
      </c>
      <c r="AJ948" s="13">
        <v>756806</v>
      </c>
      <c r="AK948" s="13">
        <v>808263</v>
      </c>
      <c r="AL948" s="13">
        <v>808263</v>
      </c>
      <c r="AM948" s="13">
        <v>608263</v>
      </c>
      <c r="AN948" s="13">
        <v>608263</v>
      </c>
      <c r="AO948" s="13">
        <v>608263</v>
      </c>
      <c r="AP948" s="13">
        <v>608263</v>
      </c>
      <c r="AQ948" s="13">
        <v>592643</v>
      </c>
      <c r="AR948" s="13">
        <v>659215</v>
      </c>
      <c r="AS948" s="13">
        <v>761143</v>
      </c>
      <c r="AT948" s="13">
        <v>761143</v>
      </c>
      <c r="AU948" s="13">
        <v>741183</v>
      </c>
      <c r="AV948" s="13">
        <v>704683</v>
      </c>
      <c r="AW948" s="13">
        <v>668733</v>
      </c>
      <c r="AX948" s="13">
        <v>332883</v>
      </c>
      <c r="AY948" s="13">
        <v>313883</v>
      </c>
      <c r="AZ948" s="13">
        <v>313883</v>
      </c>
      <c r="BA948" s="13">
        <v>313883</v>
      </c>
      <c r="BB948" s="13">
        <v>275183</v>
      </c>
      <c r="BC948" s="13">
        <v>275183</v>
      </c>
      <c r="BD948" s="13">
        <v>182583</v>
      </c>
      <c r="BE948" s="13">
        <v>347212</v>
      </c>
      <c r="BF948" s="13">
        <v>572160</v>
      </c>
      <c r="BG948" s="13">
        <v>602083</v>
      </c>
      <c r="BH948" s="13">
        <v>602083</v>
      </c>
      <c r="BI948" s="13">
        <v>576163</v>
      </c>
      <c r="BJ948" s="13">
        <v>576163</v>
      </c>
      <c r="BK948" s="13">
        <v>576163</v>
      </c>
      <c r="BL948" s="13">
        <v>576163</v>
      </c>
      <c r="BM948" s="13">
        <v>549253</v>
      </c>
      <c r="BN948" s="13">
        <v>549253</v>
      </c>
      <c r="BO948" s="13">
        <v>549253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3">
        <v>96054</v>
      </c>
      <c r="I951" s="13">
        <v>1393255</v>
      </c>
      <c r="J951" s="13">
        <v>1393255</v>
      </c>
      <c r="K951" s="13">
        <v>1393255</v>
      </c>
      <c r="L951" s="13">
        <v>1393255</v>
      </c>
      <c r="M951" s="13">
        <v>1393255</v>
      </c>
      <c r="N951" s="13">
        <v>1393255</v>
      </c>
      <c r="O951" s="13">
        <v>1393255</v>
      </c>
      <c r="P951" s="13">
        <v>1393255</v>
      </c>
      <c r="Q951" s="13">
        <v>1393255</v>
      </c>
      <c r="R951" s="13">
        <v>1393255</v>
      </c>
      <c r="S951" s="13">
        <v>1393255</v>
      </c>
      <c r="T951" s="13">
        <v>1393255</v>
      </c>
      <c r="U951" s="13">
        <v>693255</v>
      </c>
      <c r="V951" s="11">
        <v>0</v>
      </c>
      <c r="W951" s="11">
        <v>0</v>
      </c>
      <c r="X951" s="11">
        <v>0</v>
      </c>
      <c r="Y951" s="11">
        <v>814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3">
        <v>755290</v>
      </c>
      <c r="AU951" s="13">
        <v>1816670</v>
      </c>
      <c r="AV951" s="13">
        <v>2111140</v>
      </c>
      <c r="AW951" s="13">
        <v>2111140</v>
      </c>
      <c r="AX951" s="13">
        <v>2111140</v>
      </c>
      <c r="AY951" s="13">
        <v>2111140</v>
      </c>
      <c r="AZ951" s="13">
        <v>2111140</v>
      </c>
      <c r="BA951" s="13">
        <v>2111140</v>
      </c>
      <c r="BB951" s="13">
        <v>2111140</v>
      </c>
      <c r="BC951" s="13">
        <v>2111140</v>
      </c>
      <c r="BD951" s="13">
        <v>2111140</v>
      </c>
      <c r="BE951" s="13">
        <v>2111140</v>
      </c>
      <c r="BF951" s="13">
        <v>2111140</v>
      </c>
      <c r="BG951" s="13">
        <v>2111140</v>
      </c>
      <c r="BH951" s="13">
        <v>2111140</v>
      </c>
      <c r="BI951" s="13">
        <v>2111140</v>
      </c>
      <c r="BJ951" s="13">
        <v>2111140</v>
      </c>
      <c r="BK951" s="13">
        <v>2111140</v>
      </c>
      <c r="BL951" s="13">
        <v>2111140</v>
      </c>
      <c r="BM951" s="13">
        <v>2111140</v>
      </c>
      <c r="BN951" s="13">
        <v>2111140</v>
      </c>
      <c r="BO951" s="13">
        <v>211114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3">
        <v>5342380</v>
      </c>
      <c r="L952" s="13">
        <v>8114170</v>
      </c>
      <c r="M952" s="13">
        <v>2174430</v>
      </c>
      <c r="N952" s="13">
        <v>3064430</v>
      </c>
      <c r="O952" s="13">
        <v>2464430</v>
      </c>
      <c r="P952" s="13">
        <v>3199430</v>
      </c>
      <c r="Q952" s="13">
        <v>5188610</v>
      </c>
      <c r="R952" s="13">
        <v>5188610</v>
      </c>
      <c r="S952" s="13">
        <v>5188610</v>
      </c>
      <c r="T952" s="13">
        <v>5188610</v>
      </c>
      <c r="U952" s="13">
        <v>5188610</v>
      </c>
      <c r="V952" s="13">
        <v>5188610</v>
      </c>
      <c r="W952" s="13">
        <v>5188610</v>
      </c>
      <c r="X952" s="13">
        <v>5188614</v>
      </c>
      <c r="Y952" s="13">
        <v>5188614</v>
      </c>
      <c r="Z952" s="13">
        <v>5188614</v>
      </c>
      <c r="AA952" s="13">
        <v>5188614</v>
      </c>
      <c r="AB952" s="13">
        <v>5576564</v>
      </c>
      <c r="AC952" s="13">
        <v>5576564</v>
      </c>
      <c r="AD952" s="13">
        <v>5576564</v>
      </c>
      <c r="AE952" s="13">
        <v>5576564</v>
      </c>
      <c r="AF952" s="13">
        <v>5576564</v>
      </c>
      <c r="AG952" s="13">
        <v>5576564</v>
      </c>
      <c r="AH952" s="13">
        <v>5576564</v>
      </c>
      <c r="AI952" s="13">
        <v>5576564</v>
      </c>
      <c r="AJ952" s="13">
        <v>5576564</v>
      </c>
      <c r="AK952" s="13">
        <v>5576564</v>
      </c>
      <c r="AL952" s="13">
        <v>5576564</v>
      </c>
      <c r="AM952" s="13">
        <v>5576564</v>
      </c>
      <c r="AN952" s="13">
        <v>5576564</v>
      </c>
      <c r="AO952" s="13">
        <v>5576564</v>
      </c>
      <c r="AP952" s="13">
        <v>5576564</v>
      </c>
      <c r="AQ952" s="13">
        <v>5576564</v>
      </c>
      <c r="AR952" s="13">
        <v>5576564</v>
      </c>
      <c r="AS952" s="13">
        <v>5576564</v>
      </c>
      <c r="AT952" s="13">
        <v>5576564</v>
      </c>
      <c r="AU952" s="13">
        <v>5576564</v>
      </c>
      <c r="AV952" s="13">
        <v>5576564</v>
      </c>
      <c r="AW952" s="13">
        <v>5576564</v>
      </c>
      <c r="AX952" s="13">
        <v>5576564</v>
      </c>
      <c r="AY952" s="13">
        <v>5576564</v>
      </c>
      <c r="AZ952" s="13">
        <v>5576564</v>
      </c>
      <c r="BA952" s="13">
        <v>5576564</v>
      </c>
      <c r="BB952" s="13">
        <v>5576564</v>
      </c>
      <c r="BC952" s="13">
        <v>5576564</v>
      </c>
      <c r="BD952" s="13">
        <v>5576564</v>
      </c>
      <c r="BE952" s="13">
        <v>5576564</v>
      </c>
      <c r="BF952" s="13">
        <v>5576564</v>
      </c>
      <c r="BG952" s="13">
        <v>5576564</v>
      </c>
      <c r="BH952" s="13">
        <v>5576564</v>
      </c>
      <c r="BI952" s="13">
        <v>5576564</v>
      </c>
      <c r="BJ952" s="13">
        <v>5576564</v>
      </c>
      <c r="BK952" s="13">
        <v>5576564</v>
      </c>
      <c r="BL952" s="13">
        <v>5576564</v>
      </c>
      <c r="BM952" s="13">
        <v>5576564</v>
      </c>
      <c r="BN952" s="13">
        <v>5576564</v>
      </c>
      <c r="BO952" s="13">
        <v>5576564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3659</v>
      </c>
      <c r="E953" s="13">
        <v>43659</v>
      </c>
      <c r="F953" s="13">
        <v>43659</v>
      </c>
      <c r="G953" s="13">
        <v>43659</v>
      </c>
      <c r="H953" s="13">
        <v>43659</v>
      </c>
      <c r="I953" s="13">
        <v>43659</v>
      </c>
      <c r="J953" s="13">
        <v>43659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3">
        <v>1644150</v>
      </c>
      <c r="R953" s="13">
        <v>2743140</v>
      </c>
      <c r="S953" s="13">
        <v>2343870</v>
      </c>
      <c r="T953" s="13">
        <v>2343870</v>
      </c>
      <c r="U953" s="13">
        <v>2343870</v>
      </c>
      <c r="V953" s="13">
        <v>2343870</v>
      </c>
      <c r="W953" s="13">
        <v>2343870</v>
      </c>
      <c r="X953" s="13">
        <v>2343870</v>
      </c>
      <c r="Y953" s="13">
        <v>2343870</v>
      </c>
      <c r="Z953" s="13">
        <v>2343870</v>
      </c>
      <c r="AA953" s="13">
        <v>2343870</v>
      </c>
      <c r="AB953" s="13">
        <v>2343870</v>
      </c>
      <c r="AC953" s="13">
        <v>2343870</v>
      </c>
      <c r="AD953" s="13">
        <v>2343870</v>
      </c>
      <c r="AE953" s="13">
        <v>2343870</v>
      </c>
      <c r="AF953" s="13">
        <v>2343870</v>
      </c>
      <c r="AG953" s="13">
        <v>2343870</v>
      </c>
      <c r="AH953" s="13">
        <v>2343870</v>
      </c>
      <c r="AI953" s="13">
        <v>2343870</v>
      </c>
      <c r="AJ953" s="13">
        <v>2343870</v>
      </c>
      <c r="AK953" s="13">
        <v>2343870</v>
      </c>
      <c r="AL953" s="13">
        <v>2343870</v>
      </c>
      <c r="AM953" s="13">
        <v>2343870</v>
      </c>
      <c r="AN953" s="13">
        <v>2343870</v>
      </c>
      <c r="AO953" s="13">
        <v>2343870</v>
      </c>
      <c r="AP953" s="13">
        <v>2343870</v>
      </c>
      <c r="AQ953" s="13">
        <v>2343870</v>
      </c>
      <c r="AR953" s="13">
        <v>2343870</v>
      </c>
      <c r="AS953" s="13">
        <v>2343870</v>
      </c>
      <c r="AT953" s="13">
        <v>2343870</v>
      </c>
      <c r="AU953" s="13">
        <v>2343870</v>
      </c>
      <c r="AV953" s="13">
        <v>2343870</v>
      </c>
      <c r="AW953" s="13">
        <v>2343870</v>
      </c>
      <c r="AX953" s="13">
        <v>2343870</v>
      </c>
      <c r="AY953" s="13">
        <v>2343870</v>
      </c>
      <c r="AZ953" s="13">
        <v>2343870</v>
      </c>
      <c r="BA953" s="13">
        <v>2343870</v>
      </c>
      <c r="BB953" s="13">
        <v>2343870</v>
      </c>
      <c r="BC953" s="13">
        <v>2343870</v>
      </c>
      <c r="BD953" s="13">
        <v>2343870</v>
      </c>
      <c r="BE953" s="13">
        <v>2343870</v>
      </c>
      <c r="BF953" s="13">
        <v>2343870</v>
      </c>
      <c r="BG953" s="13">
        <v>2343870</v>
      </c>
      <c r="BH953" s="13">
        <v>2343870</v>
      </c>
      <c r="BI953" s="13">
        <v>2343870</v>
      </c>
      <c r="BJ953" s="13">
        <v>234387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3">
        <v>4791090</v>
      </c>
      <c r="X954" s="13">
        <v>9365000</v>
      </c>
      <c r="Y954" s="13">
        <v>9365000</v>
      </c>
      <c r="Z954" s="13">
        <v>9365000</v>
      </c>
      <c r="AA954" s="13">
        <v>11792860</v>
      </c>
      <c r="AB954" s="13">
        <v>11800000</v>
      </c>
      <c r="AC954" s="13">
        <v>11800000</v>
      </c>
      <c r="AD954" s="13">
        <v>11800000</v>
      </c>
      <c r="AE954" s="13">
        <v>11800000</v>
      </c>
      <c r="AF954" s="13">
        <v>11800000</v>
      </c>
      <c r="AG954" s="13">
        <v>11800000</v>
      </c>
      <c r="AH954" s="13">
        <v>11800000</v>
      </c>
      <c r="AI954" s="13">
        <v>11800000</v>
      </c>
      <c r="AJ954" s="13">
        <v>11800000</v>
      </c>
      <c r="AK954" s="13">
        <v>11800000</v>
      </c>
      <c r="AL954" s="13">
        <v>1180000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505</v>
      </c>
      <c r="BN954" s="11">
        <v>505</v>
      </c>
      <c r="BO954" s="11">
        <v>505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3">
        <v>452420</v>
      </c>
      <c r="AG955" s="13">
        <v>578734</v>
      </c>
      <c r="AH955" s="13">
        <v>711604</v>
      </c>
      <c r="AI955" s="13">
        <v>1158704</v>
      </c>
      <c r="AJ955" s="13">
        <v>1476974</v>
      </c>
      <c r="AK955" s="13">
        <v>1595284</v>
      </c>
      <c r="AL955" s="13">
        <v>1735984</v>
      </c>
      <c r="AM955" s="13">
        <v>1919414</v>
      </c>
      <c r="AN955" s="13">
        <v>1919414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3">
        <v>520810</v>
      </c>
      <c r="AU955" s="13">
        <v>520810</v>
      </c>
      <c r="AV955" s="13">
        <v>801370</v>
      </c>
      <c r="AW955" s="13">
        <v>1755770</v>
      </c>
      <c r="AX955" s="13">
        <v>1381810</v>
      </c>
      <c r="AY955" s="13">
        <v>1885770</v>
      </c>
      <c r="AZ955" s="13">
        <v>1885770</v>
      </c>
      <c r="BA955" s="13">
        <v>1885770</v>
      </c>
      <c r="BB955" s="13">
        <v>1885770</v>
      </c>
      <c r="BC955" s="13">
        <v>1885770</v>
      </c>
      <c r="BD955" s="13">
        <v>2308830</v>
      </c>
      <c r="BE955" s="13">
        <v>2608496</v>
      </c>
      <c r="BF955" s="13">
        <v>2642041</v>
      </c>
      <c r="BG955" s="13">
        <v>1510579</v>
      </c>
      <c r="BH955" s="13">
        <v>1510579</v>
      </c>
      <c r="BI955" s="13">
        <v>1510579</v>
      </c>
      <c r="BJ955" s="13">
        <v>2478579</v>
      </c>
      <c r="BK955" s="13">
        <v>3588464</v>
      </c>
      <c r="BL955" s="13">
        <v>3803289</v>
      </c>
      <c r="BM955" s="13">
        <v>3803289</v>
      </c>
      <c r="BN955" s="13">
        <v>3803289</v>
      </c>
      <c r="BO955" s="13">
        <v>3823089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0</v>
      </c>
      <c r="AC956" s="11">
        <v>0</v>
      </c>
      <c r="AD956" s="11">
        <v>0</v>
      </c>
      <c r="AE956" s="13">
        <v>1309500</v>
      </c>
      <c r="AF956" s="13">
        <v>1388580</v>
      </c>
      <c r="AG956" s="13">
        <v>1388580</v>
      </c>
      <c r="AH956" s="13">
        <v>1388580</v>
      </c>
      <c r="AI956" s="13">
        <v>1388580</v>
      </c>
      <c r="AJ956" s="13">
        <v>1388580</v>
      </c>
      <c r="AK956" s="13">
        <v>1422990</v>
      </c>
      <c r="AL956" s="13">
        <v>1422990</v>
      </c>
      <c r="AM956" s="13">
        <v>1422990</v>
      </c>
      <c r="AN956" s="13">
        <v>1422990</v>
      </c>
      <c r="AO956" s="13">
        <v>1782720</v>
      </c>
      <c r="AP956" s="13">
        <v>2050220</v>
      </c>
      <c r="AQ956" s="13">
        <v>2599350</v>
      </c>
      <c r="AR956" s="13">
        <v>2599350</v>
      </c>
      <c r="AS956" s="13">
        <v>3237070</v>
      </c>
      <c r="AT956" s="13">
        <v>3250980</v>
      </c>
      <c r="AU956" s="13">
        <v>3844540</v>
      </c>
      <c r="AV956" s="13">
        <v>3844540</v>
      </c>
      <c r="AW956" s="13">
        <v>3844540</v>
      </c>
      <c r="AX956" s="13">
        <v>3844540</v>
      </c>
      <c r="AY956" s="13">
        <v>3844540</v>
      </c>
      <c r="AZ956" s="13">
        <v>3844540</v>
      </c>
      <c r="BA956" s="13">
        <v>3844540</v>
      </c>
      <c r="BB956" s="13">
        <v>3844540</v>
      </c>
      <c r="BC956" s="13">
        <v>3844540</v>
      </c>
      <c r="BD956" s="13">
        <v>3844540</v>
      </c>
      <c r="BE956" s="13">
        <v>3844540</v>
      </c>
      <c r="BF956" s="13">
        <v>3844540</v>
      </c>
      <c r="BG956" s="13">
        <v>3844540</v>
      </c>
      <c r="BH956" s="13">
        <v>3844540</v>
      </c>
      <c r="BI956" s="13">
        <v>3844540</v>
      </c>
      <c r="BJ956" s="13">
        <v>3844540</v>
      </c>
      <c r="BK956" s="13">
        <v>3844540</v>
      </c>
      <c r="BL956" s="13">
        <v>3844540</v>
      </c>
      <c r="BM956" s="13">
        <v>3844540</v>
      </c>
      <c r="BN956" s="13">
        <v>3844540</v>
      </c>
      <c r="BO956" s="13">
        <v>384454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3">
        <v>116610</v>
      </c>
      <c r="AJ957" s="13">
        <v>259730</v>
      </c>
      <c r="AK957" s="13">
        <v>259070</v>
      </c>
      <c r="AL957" s="13">
        <v>259070</v>
      </c>
      <c r="AM957" s="13">
        <v>259070</v>
      </c>
      <c r="AN957" s="13">
        <v>259070</v>
      </c>
      <c r="AO957" s="13">
        <v>259070</v>
      </c>
      <c r="AP957" s="13">
        <v>260490</v>
      </c>
      <c r="AQ957" s="13">
        <v>336890</v>
      </c>
      <c r="AR957" s="13">
        <v>472760</v>
      </c>
      <c r="AS957" s="13">
        <v>485950</v>
      </c>
      <c r="AT957" s="13">
        <v>485950</v>
      </c>
      <c r="AU957" s="13">
        <v>485950</v>
      </c>
      <c r="AV957" s="13">
        <v>485950</v>
      </c>
      <c r="AW957" s="13">
        <v>485950</v>
      </c>
      <c r="AX957" s="13">
        <v>485950</v>
      </c>
      <c r="AY957" s="13">
        <v>23595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3">
        <v>71000</v>
      </c>
      <c r="BH957" s="13">
        <v>132849</v>
      </c>
      <c r="BI957" s="13">
        <v>132849</v>
      </c>
      <c r="BJ957" s="13">
        <v>212397</v>
      </c>
      <c r="BK957" s="13">
        <v>446308</v>
      </c>
      <c r="BL957" s="13">
        <v>554071</v>
      </c>
      <c r="BM957" s="11">
        <v>0</v>
      </c>
      <c r="BN957" s="11">
        <v>0</v>
      </c>
      <c r="BO957" s="13">
        <v>199789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3">
        <v>175014</v>
      </c>
      <c r="J958" s="13">
        <v>402151</v>
      </c>
      <c r="K958" s="13">
        <v>413583</v>
      </c>
      <c r="L958" s="13">
        <v>506441</v>
      </c>
      <c r="M958" s="13">
        <v>472036</v>
      </c>
      <c r="N958" s="13">
        <v>467500</v>
      </c>
      <c r="O958" s="13">
        <v>466336</v>
      </c>
      <c r="P958" s="13">
        <v>461294</v>
      </c>
      <c r="Q958" s="13">
        <v>461294</v>
      </c>
      <c r="R958" s="13">
        <v>121294</v>
      </c>
      <c r="S958" s="13">
        <v>393711</v>
      </c>
      <c r="T958" s="13">
        <v>521609</v>
      </c>
      <c r="U958" s="13">
        <v>540571</v>
      </c>
      <c r="V958" s="11">
        <v>352</v>
      </c>
      <c r="W958" s="11">
        <v>352</v>
      </c>
      <c r="X958" s="13">
        <v>182915</v>
      </c>
      <c r="Y958" s="13">
        <v>278699</v>
      </c>
      <c r="Z958" s="13">
        <v>419154</v>
      </c>
      <c r="AA958" s="13">
        <v>452004</v>
      </c>
      <c r="AB958" s="13">
        <v>504404</v>
      </c>
      <c r="AC958" s="13">
        <v>504404</v>
      </c>
      <c r="AD958" s="13">
        <v>295625</v>
      </c>
      <c r="AE958" s="13">
        <v>213164</v>
      </c>
      <c r="AF958" s="13">
        <v>346944</v>
      </c>
      <c r="AG958" s="13">
        <v>346944</v>
      </c>
      <c r="AH958" s="13">
        <v>346944</v>
      </c>
      <c r="AI958" s="13">
        <v>388384</v>
      </c>
      <c r="AJ958" s="13">
        <v>388384</v>
      </c>
      <c r="AK958" s="13">
        <v>388384</v>
      </c>
      <c r="AL958" s="11">
        <v>0</v>
      </c>
      <c r="AM958" s="13">
        <v>46910</v>
      </c>
      <c r="AN958" s="13">
        <v>49910</v>
      </c>
      <c r="AO958" s="13">
        <v>139010</v>
      </c>
      <c r="AP958" s="13">
        <v>139010</v>
      </c>
      <c r="AQ958" s="13">
        <v>139010</v>
      </c>
      <c r="AR958" s="13">
        <v>139010</v>
      </c>
      <c r="AS958" s="13">
        <v>139010</v>
      </c>
      <c r="AT958" s="13">
        <v>139010</v>
      </c>
      <c r="AU958" s="13">
        <v>139010</v>
      </c>
      <c r="AV958" s="13">
        <v>139010</v>
      </c>
      <c r="AW958" s="13">
        <v>139010</v>
      </c>
      <c r="AX958" s="13">
        <v>139010</v>
      </c>
      <c r="AY958" s="13">
        <v>129010</v>
      </c>
      <c r="AZ958" s="13">
        <v>129010</v>
      </c>
      <c r="BA958" s="13">
        <v>129010</v>
      </c>
      <c r="BB958" s="13">
        <v>129010</v>
      </c>
      <c r="BC958" s="13">
        <v>124010</v>
      </c>
      <c r="BD958" s="13">
        <v>41904</v>
      </c>
      <c r="BE958" s="13">
        <v>45400</v>
      </c>
      <c r="BF958" s="13">
        <v>45400</v>
      </c>
      <c r="BG958" s="13">
        <v>45400</v>
      </c>
      <c r="BH958" s="13">
        <v>45400</v>
      </c>
      <c r="BI958" s="13">
        <v>45400</v>
      </c>
      <c r="BJ958" s="13">
        <v>45400</v>
      </c>
      <c r="BK958" s="13">
        <v>45400</v>
      </c>
      <c r="BL958" s="13">
        <v>45400</v>
      </c>
      <c r="BM958" s="13">
        <v>45400</v>
      </c>
      <c r="BN958" s="13">
        <v>45400</v>
      </c>
      <c r="BO958" s="13">
        <v>45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3">
        <v>2061600</v>
      </c>
      <c r="AG959" s="13">
        <v>2325580</v>
      </c>
      <c r="AH959" s="13">
        <v>5333330</v>
      </c>
      <c r="AI959" s="13">
        <v>5625580</v>
      </c>
      <c r="AJ959" s="13">
        <v>5625580</v>
      </c>
      <c r="AK959" s="13">
        <v>5625580</v>
      </c>
      <c r="AL959" s="13">
        <v>5625580</v>
      </c>
      <c r="AM959" s="13">
        <v>5625580</v>
      </c>
      <c r="AN959" s="13">
        <v>5625580</v>
      </c>
      <c r="AO959" s="13">
        <v>5625580</v>
      </c>
      <c r="AP959" s="13">
        <v>5625580</v>
      </c>
      <c r="AQ959" s="13">
        <v>5625580</v>
      </c>
      <c r="AR959" s="13">
        <v>5625580</v>
      </c>
      <c r="AS959" s="13">
        <v>5625580</v>
      </c>
      <c r="AT959" s="13">
        <v>5625580</v>
      </c>
      <c r="AU959" s="13">
        <v>5625580</v>
      </c>
      <c r="AV959" s="13">
        <v>5625580</v>
      </c>
      <c r="AW959" s="13">
        <v>5625580</v>
      </c>
      <c r="AX959" s="13">
        <v>5625580</v>
      </c>
      <c r="AY959" s="13">
        <v>5625580</v>
      </c>
      <c r="AZ959" s="13">
        <v>5625580</v>
      </c>
      <c r="BA959" s="13">
        <v>5625580</v>
      </c>
      <c r="BB959" s="13">
        <v>5625580</v>
      </c>
      <c r="BC959" s="13">
        <v>5625580</v>
      </c>
      <c r="BD959" s="13">
        <v>5625580</v>
      </c>
      <c r="BE959" s="13">
        <v>5625580</v>
      </c>
      <c r="BF959" s="13">
        <v>5625580</v>
      </c>
      <c r="BG959" s="13">
        <v>5625580</v>
      </c>
      <c r="BH959" s="13">
        <v>5625580</v>
      </c>
      <c r="BI959" s="13">
        <v>5625580</v>
      </c>
      <c r="BJ959" s="13">
        <v>5625580</v>
      </c>
      <c r="BK959" s="13">
        <v>5625580</v>
      </c>
      <c r="BL959" s="13">
        <v>5625580</v>
      </c>
      <c r="BM959" s="13">
        <v>5625580</v>
      </c>
      <c r="BN959" s="13">
        <v>5625580</v>
      </c>
      <c r="BO959" s="13">
        <v>562558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42573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3">
        <v>1531231</v>
      </c>
      <c r="AF961" s="13">
        <v>5281231</v>
      </c>
      <c r="AG961" s="13">
        <v>5671231</v>
      </c>
      <c r="AH961" s="13">
        <v>5671231</v>
      </c>
      <c r="AI961" s="13">
        <v>5671231</v>
      </c>
      <c r="AJ961" s="13">
        <v>5671231</v>
      </c>
      <c r="AK961" s="13">
        <v>5671231</v>
      </c>
      <c r="AL961" s="13">
        <v>5671231</v>
      </c>
      <c r="AM961" s="13">
        <v>5671231</v>
      </c>
      <c r="AN961" s="13">
        <v>5671231</v>
      </c>
      <c r="AO961" s="13">
        <v>5671231</v>
      </c>
      <c r="AP961" s="13">
        <v>5671231</v>
      </c>
      <c r="AQ961" s="13">
        <v>4736918</v>
      </c>
      <c r="AR961" s="13">
        <v>4736918</v>
      </c>
      <c r="AS961" s="13">
        <v>4736918</v>
      </c>
      <c r="AT961" s="13">
        <v>4736918</v>
      </c>
      <c r="AU961" s="13">
        <v>4736918</v>
      </c>
      <c r="AV961" s="13">
        <v>4736918</v>
      </c>
      <c r="AW961" s="13">
        <v>4736918</v>
      </c>
      <c r="AX961" s="13">
        <v>4736918</v>
      </c>
      <c r="AY961" s="13">
        <v>4736918</v>
      </c>
      <c r="AZ961" s="13">
        <v>4736918</v>
      </c>
      <c r="BA961" s="13">
        <v>4736918</v>
      </c>
      <c r="BB961" s="13">
        <v>4736918</v>
      </c>
      <c r="BC961" s="13">
        <v>4736918</v>
      </c>
      <c r="BD961" s="13">
        <v>4736918</v>
      </c>
      <c r="BE961" s="13">
        <v>4736918</v>
      </c>
      <c r="BF961" s="13">
        <v>4736918</v>
      </c>
      <c r="BG961" s="13">
        <v>4736918</v>
      </c>
      <c r="BH961" s="13">
        <v>4736918</v>
      </c>
      <c r="BI961" s="13">
        <v>4736918</v>
      </c>
      <c r="BJ961" s="13">
        <v>4736918</v>
      </c>
      <c r="BK961" s="13">
        <v>4736918</v>
      </c>
      <c r="BL961" s="13">
        <v>4736918</v>
      </c>
      <c r="BM961" s="13">
        <v>4736918</v>
      </c>
      <c r="BN961" s="13">
        <v>4736918</v>
      </c>
      <c r="BO961" s="13">
        <v>473691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38848</v>
      </c>
      <c r="E962" s="13">
        <v>38848</v>
      </c>
      <c r="F962" s="13">
        <v>38848</v>
      </c>
      <c r="G962" s="13">
        <v>38848</v>
      </c>
      <c r="H962" s="13">
        <v>38848</v>
      </c>
      <c r="I962" s="13">
        <v>38848</v>
      </c>
      <c r="J962" s="13">
        <v>38848</v>
      </c>
      <c r="K962" s="13">
        <v>38848</v>
      </c>
      <c r="L962" s="13">
        <v>38848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34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3">
        <v>449755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3">
        <v>14000</v>
      </c>
      <c r="I966" s="13">
        <v>230355</v>
      </c>
      <c r="J966" s="13">
        <v>248449</v>
      </c>
      <c r="K966" s="13">
        <v>407710</v>
      </c>
      <c r="L966" s="13">
        <v>411790</v>
      </c>
      <c r="M966" s="13">
        <v>394047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3">
        <v>150000</v>
      </c>
      <c r="AA966" s="13">
        <v>150000</v>
      </c>
      <c r="AB966" s="13">
        <v>150000</v>
      </c>
      <c r="AC966" s="13">
        <v>150000</v>
      </c>
      <c r="AD966" s="13">
        <v>150000</v>
      </c>
      <c r="AE966" s="13">
        <v>407930</v>
      </c>
      <c r="AF966" s="13">
        <v>407930</v>
      </c>
      <c r="AG966" s="13">
        <v>407930</v>
      </c>
      <c r="AH966" s="13">
        <v>407930</v>
      </c>
      <c r="AI966" s="13">
        <v>407930</v>
      </c>
      <c r="AJ966" s="13">
        <v>407930</v>
      </c>
      <c r="AK966" s="13">
        <v>407930</v>
      </c>
      <c r="AL966" s="13">
        <v>407930</v>
      </c>
      <c r="AM966" s="13">
        <v>407930</v>
      </c>
      <c r="AN966" s="13">
        <v>407930</v>
      </c>
      <c r="AO966" s="13">
        <v>407930</v>
      </c>
      <c r="AP966" s="13">
        <v>407930</v>
      </c>
      <c r="AQ966" s="13">
        <v>407930</v>
      </c>
      <c r="AR966" s="13">
        <v>407930</v>
      </c>
      <c r="AS966" s="13">
        <v>407930</v>
      </c>
      <c r="AT966" s="13">
        <v>407930</v>
      </c>
      <c r="AU966" s="13">
        <v>40793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3">
        <v>2000000</v>
      </c>
      <c r="AF967" s="13">
        <v>420860</v>
      </c>
      <c r="AG967" s="13">
        <v>701980</v>
      </c>
      <c r="AH967" s="13">
        <v>909310</v>
      </c>
      <c r="AI967" s="13">
        <v>971460</v>
      </c>
      <c r="AJ967" s="13">
        <v>971460</v>
      </c>
      <c r="AK967" s="13">
        <v>971460</v>
      </c>
      <c r="AL967" s="13">
        <v>2071345</v>
      </c>
      <c r="AM967" s="13">
        <v>2071345</v>
      </c>
      <c r="AN967" s="13">
        <v>2071345</v>
      </c>
      <c r="AO967" s="13">
        <v>2071345</v>
      </c>
      <c r="AP967" s="13">
        <v>2071345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3">
        <v>260806</v>
      </c>
      <c r="BC967" s="13">
        <v>260806</v>
      </c>
      <c r="BD967" s="13">
        <v>260806</v>
      </c>
      <c r="BE967" s="13">
        <v>260806</v>
      </c>
      <c r="BF967" s="13">
        <v>260806</v>
      </c>
      <c r="BG967" s="13">
        <v>260806</v>
      </c>
      <c r="BH967" s="13">
        <v>260806</v>
      </c>
      <c r="BI967" s="13">
        <v>260806</v>
      </c>
      <c r="BJ967" s="13">
        <v>260806</v>
      </c>
      <c r="BK967" s="13">
        <v>260806</v>
      </c>
      <c r="BL967" s="13">
        <v>260806</v>
      </c>
      <c r="BM967" s="13">
        <v>260806</v>
      </c>
      <c r="BN967" s="13">
        <v>260806</v>
      </c>
      <c r="BO967" s="13">
        <v>260806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3">
        <v>3000</v>
      </c>
      <c r="N969" s="13">
        <v>3000</v>
      </c>
      <c r="O969" s="13">
        <v>3000</v>
      </c>
      <c r="P969" s="13">
        <v>3000</v>
      </c>
      <c r="Q969" s="13">
        <v>3000</v>
      </c>
      <c r="R969" s="13">
        <v>3000</v>
      </c>
      <c r="S969" s="13">
        <v>3000</v>
      </c>
      <c r="T969" s="13">
        <v>300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3">
        <v>8000</v>
      </c>
      <c r="AB969" s="13">
        <v>8000</v>
      </c>
      <c r="AC969" s="13">
        <v>8000</v>
      </c>
      <c r="AD969" s="13">
        <v>8000</v>
      </c>
      <c r="AE969" s="13">
        <v>51739</v>
      </c>
      <c r="AF969" s="11">
        <v>143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0</v>
      </c>
      <c r="E970" s="13">
        <v>14605</v>
      </c>
      <c r="F970" s="13">
        <v>14605</v>
      </c>
      <c r="G970" s="13">
        <v>14605</v>
      </c>
      <c r="H970" s="13">
        <v>14605</v>
      </c>
      <c r="I970" s="13">
        <v>27148</v>
      </c>
      <c r="J970" s="13">
        <v>27148</v>
      </c>
      <c r="K970" s="13">
        <v>27149</v>
      </c>
      <c r="L970" s="13">
        <v>27149</v>
      </c>
      <c r="M970" s="13">
        <v>27149</v>
      </c>
      <c r="N970" s="13">
        <v>27149</v>
      </c>
      <c r="O970" s="13">
        <v>27154</v>
      </c>
      <c r="P970" s="13">
        <v>27154</v>
      </c>
      <c r="Q970" s="13">
        <v>26280</v>
      </c>
      <c r="R970" s="13">
        <v>26280</v>
      </c>
      <c r="S970" s="13">
        <v>26271</v>
      </c>
      <c r="T970" s="13">
        <v>26271</v>
      </c>
      <c r="U970" s="13">
        <v>24818</v>
      </c>
      <c r="V970" s="13">
        <v>24818</v>
      </c>
      <c r="W970" s="13">
        <v>24821</v>
      </c>
      <c r="X970" s="13">
        <v>24821</v>
      </c>
      <c r="Y970" s="13">
        <v>34346</v>
      </c>
      <c r="Z970" s="13">
        <v>961821</v>
      </c>
      <c r="AA970" s="13">
        <v>961823</v>
      </c>
      <c r="AB970" s="13">
        <v>961823</v>
      </c>
      <c r="AC970" s="13">
        <v>961823</v>
      </c>
      <c r="AD970" s="13">
        <v>961823</v>
      </c>
      <c r="AE970" s="13">
        <v>961830</v>
      </c>
      <c r="AF970" s="13">
        <v>961830</v>
      </c>
      <c r="AG970" s="13">
        <v>961830</v>
      </c>
      <c r="AH970" s="13">
        <v>961830</v>
      </c>
      <c r="AI970" s="13">
        <v>961830</v>
      </c>
      <c r="AJ970" s="13">
        <v>961835</v>
      </c>
      <c r="AK970" s="13">
        <v>961835</v>
      </c>
      <c r="AL970" s="13">
        <v>961835</v>
      </c>
      <c r="AM970" s="13">
        <v>961836</v>
      </c>
      <c r="AN970" s="13">
        <v>961836</v>
      </c>
      <c r="AO970" s="13">
        <v>961836</v>
      </c>
      <c r="AP970" s="13">
        <v>961836</v>
      </c>
      <c r="AQ970" s="13">
        <v>961839</v>
      </c>
      <c r="AR970" s="13">
        <v>961839</v>
      </c>
      <c r="AS970" s="13">
        <v>961839</v>
      </c>
      <c r="AT970" s="13">
        <v>961841</v>
      </c>
      <c r="AU970" s="13">
        <v>961841</v>
      </c>
      <c r="AV970" s="13">
        <v>961843</v>
      </c>
      <c r="AW970" s="13">
        <v>961843</v>
      </c>
      <c r="AX970" s="13">
        <v>961843</v>
      </c>
      <c r="AY970" s="13">
        <v>961845</v>
      </c>
      <c r="AZ970" s="13">
        <v>961845</v>
      </c>
      <c r="BA970" s="13">
        <v>961845</v>
      </c>
      <c r="BB970" s="13">
        <v>961845</v>
      </c>
      <c r="BC970" s="13">
        <v>961846</v>
      </c>
      <c r="BD970" s="13">
        <v>961846</v>
      </c>
      <c r="BE970" s="13">
        <v>961846</v>
      </c>
      <c r="BF970" s="13">
        <v>961846</v>
      </c>
      <c r="BG970" s="13">
        <v>961849</v>
      </c>
      <c r="BH970" s="13">
        <v>961849</v>
      </c>
      <c r="BI970" s="13">
        <v>961849</v>
      </c>
      <c r="BJ970" s="13">
        <v>961849</v>
      </c>
      <c r="BK970" s="13">
        <v>961849</v>
      </c>
      <c r="BL970" s="13">
        <v>961849</v>
      </c>
      <c r="BM970" s="13">
        <v>961849</v>
      </c>
      <c r="BN970" s="13">
        <v>961849</v>
      </c>
      <c r="BO970" s="13">
        <v>961849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3">
        <v>15857</v>
      </c>
      <c r="F971" s="13">
        <v>15857</v>
      </c>
      <c r="G971" s="13">
        <v>15857</v>
      </c>
      <c r="H971" s="13">
        <v>15857</v>
      </c>
      <c r="I971" s="13">
        <v>22051</v>
      </c>
      <c r="J971" s="13">
        <v>22051</v>
      </c>
      <c r="K971" s="13">
        <v>22053</v>
      </c>
      <c r="L971" s="13">
        <v>22053</v>
      </c>
      <c r="M971" s="13">
        <v>30145</v>
      </c>
      <c r="N971" s="13">
        <v>30145</v>
      </c>
      <c r="O971" s="13">
        <v>130150</v>
      </c>
      <c r="P971" s="13">
        <v>130150</v>
      </c>
      <c r="Q971" s="13">
        <v>57737</v>
      </c>
      <c r="R971" s="13">
        <v>57737</v>
      </c>
      <c r="S971" s="13">
        <v>57737</v>
      </c>
      <c r="T971" s="13">
        <v>42551</v>
      </c>
      <c r="U971" s="13">
        <v>610551</v>
      </c>
      <c r="V971" s="13">
        <v>610551</v>
      </c>
      <c r="W971" s="13">
        <v>610538</v>
      </c>
      <c r="X971" s="13">
        <v>610538</v>
      </c>
      <c r="Y971" s="13">
        <v>610538</v>
      </c>
      <c r="Z971" s="13">
        <v>610538</v>
      </c>
      <c r="AA971" s="13">
        <v>610539</v>
      </c>
      <c r="AB971" s="13">
        <v>610539</v>
      </c>
      <c r="AC971" s="13">
        <v>610539</v>
      </c>
      <c r="AD971" s="13">
        <v>610544</v>
      </c>
      <c r="AE971" s="13">
        <v>613568</v>
      </c>
      <c r="AF971" s="13">
        <v>613568</v>
      </c>
      <c r="AG971" s="13">
        <v>613568</v>
      </c>
      <c r="AH971" s="13">
        <v>399568</v>
      </c>
      <c r="AI971" s="13">
        <v>392573</v>
      </c>
      <c r="AJ971" s="13">
        <v>392573</v>
      </c>
      <c r="AK971" s="13">
        <v>365288</v>
      </c>
      <c r="AL971" s="13">
        <v>365288</v>
      </c>
      <c r="AM971" s="13">
        <v>365296</v>
      </c>
      <c r="AN971" s="13">
        <v>365296</v>
      </c>
      <c r="AO971" s="13">
        <v>365296</v>
      </c>
      <c r="AP971" s="13">
        <v>365296</v>
      </c>
      <c r="AQ971" s="13">
        <v>365300</v>
      </c>
      <c r="AR971" s="13">
        <v>365300</v>
      </c>
      <c r="AS971" s="13">
        <v>365300</v>
      </c>
      <c r="AT971" s="13">
        <v>365300</v>
      </c>
      <c r="AU971" s="13">
        <v>365303</v>
      </c>
      <c r="AV971" s="13">
        <v>365303</v>
      </c>
      <c r="AW971" s="13">
        <v>365303</v>
      </c>
      <c r="AX971" s="13">
        <v>365303</v>
      </c>
      <c r="AY971" s="13">
        <v>365309</v>
      </c>
      <c r="AZ971" s="13">
        <v>365309</v>
      </c>
      <c r="BA971" s="13">
        <v>365309</v>
      </c>
      <c r="BB971" s="13">
        <v>365309</v>
      </c>
      <c r="BC971" s="13">
        <v>365311</v>
      </c>
      <c r="BD971" s="13">
        <v>365311</v>
      </c>
      <c r="BE971" s="13">
        <v>365311</v>
      </c>
      <c r="BF971" s="13">
        <v>365311</v>
      </c>
      <c r="BG971" s="13">
        <v>365314</v>
      </c>
      <c r="BH971" s="13">
        <v>365314</v>
      </c>
      <c r="BI971" s="13">
        <v>365314</v>
      </c>
      <c r="BJ971" s="13">
        <v>365314</v>
      </c>
      <c r="BK971" s="13">
        <v>365314</v>
      </c>
      <c r="BL971" s="13">
        <v>365314</v>
      </c>
      <c r="BM971" s="13">
        <v>365314</v>
      </c>
      <c r="BN971" s="13">
        <v>365314</v>
      </c>
      <c r="BO971" s="13">
        <v>367314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3">
        <v>160787</v>
      </c>
      <c r="BE972" s="13">
        <v>176495</v>
      </c>
      <c r="BF972" s="13">
        <v>176495</v>
      </c>
      <c r="BG972" s="13">
        <v>176495</v>
      </c>
      <c r="BH972" s="13">
        <v>176495</v>
      </c>
      <c r="BI972" s="13">
        <v>176495</v>
      </c>
      <c r="BJ972" s="13">
        <v>176495</v>
      </c>
      <c r="BK972" s="13">
        <v>176495</v>
      </c>
      <c r="BL972" s="13">
        <v>176495</v>
      </c>
      <c r="BM972" s="13">
        <v>176495</v>
      </c>
      <c r="BN972" s="13">
        <v>176495</v>
      </c>
      <c r="BO972" s="13">
        <v>176495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3">
        <v>2547</v>
      </c>
      <c r="S973" s="13">
        <v>2547</v>
      </c>
      <c r="T973" s="13">
        <v>2547</v>
      </c>
      <c r="U973" s="13">
        <v>2549</v>
      </c>
      <c r="V973" s="13">
        <v>2550</v>
      </c>
      <c r="W973" s="13">
        <v>2550</v>
      </c>
      <c r="X973" s="13">
        <v>2551</v>
      </c>
      <c r="Y973" s="13">
        <v>2551</v>
      </c>
      <c r="Z973" s="13">
        <v>2554</v>
      </c>
      <c r="AA973" s="13">
        <v>2555</v>
      </c>
      <c r="AB973" s="13">
        <v>2555</v>
      </c>
      <c r="AC973" s="13">
        <v>2558</v>
      </c>
      <c r="AD973" s="13">
        <v>2558</v>
      </c>
      <c r="AE973" s="13">
        <v>2560</v>
      </c>
      <c r="AF973" s="13">
        <v>2560</v>
      </c>
      <c r="AG973" s="13">
        <v>2560</v>
      </c>
      <c r="AH973" s="13">
        <v>2560</v>
      </c>
      <c r="AI973" s="13">
        <v>2560</v>
      </c>
      <c r="AJ973" s="13">
        <v>2560</v>
      </c>
      <c r="AK973" s="13">
        <v>2560</v>
      </c>
      <c r="AL973" s="13">
        <v>2560</v>
      </c>
      <c r="AM973" s="13">
        <v>2560</v>
      </c>
      <c r="AN973" s="13">
        <v>2560</v>
      </c>
      <c r="AO973" s="13">
        <v>2560</v>
      </c>
      <c r="AP973" s="13">
        <v>2561</v>
      </c>
      <c r="AQ973" s="13">
        <v>2561</v>
      </c>
      <c r="AR973" s="13">
        <v>2561</v>
      </c>
      <c r="AS973" s="13">
        <v>2561</v>
      </c>
      <c r="AT973" s="13">
        <v>2561</v>
      </c>
      <c r="AU973" s="13">
        <v>1998</v>
      </c>
      <c r="AV973" s="13">
        <v>1998</v>
      </c>
      <c r="AW973" s="13">
        <v>1998</v>
      </c>
      <c r="AX973" s="13">
        <v>1998</v>
      </c>
      <c r="AY973" s="13">
        <v>1999</v>
      </c>
      <c r="AZ973" s="13">
        <v>1999</v>
      </c>
      <c r="BA973" s="13">
        <v>1999</v>
      </c>
      <c r="BB973" s="13">
        <v>1999</v>
      </c>
      <c r="BC973" s="13">
        <v>1999</v>
      </c>
      <c r="BD973" s="13">
        <v>1999</v>
      </c>
      <c r="BE973" s="13">
        <v>29156</v>
      </c>
      <c r="BF973" s="13">
        <v>29156</v>
      </c>
      <c r="BG973" s="13">
        <v>29156</v>
      </c>
      <c r="BH973" s="13">
        <v>29156</v>
      </c>
      <c r="BI973" s="13">
        <v>29156</v>
      </c>
      <c r="BJ973" s="13">
        <v>29156</v>
      </c>
      <c r="BK973" s="13">
        <v>29156</v>
      </c>
      <c r="BL973" s="13">
        <v>29156</v>
      </c>
      <c r="BM973" s="13">
        <v>29156</v>
      </c>
      <c r="BN973" s="13">
        <v>29156</v>
      </c>
      <c r="BO973" s="13">
        <v>29156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9</v>
      </c>
      <c r="AV974" s="11">
        <v>9</v>
      </c>
      <c r="AW974" s="11">
        <v>9</v>
      </c>
      <c r="AX974" s="11">
        <v>9</v>
      </c>
      <c r="AY974" s="11">
        <v>11</v>
      </c>
      <c r="AZ974" s="11">
        <v>11</v>
      </c>
      <c r="BA974" s="11">
        <v>11</v>
      </c>
      <c r="BB974" s="13">
        <v>179641</v>
      </c>
      <c r="BC974" s="13">
        <v>201912</v>
      </c>
      <c r="BD974" s="13">
        <v>258612</v>
      </c>
      <c r="BE974" s="13">
        <v>258612</v>
      </c>
      <c r="BF974" s="13">
        <v>258612</v>
      </c>
      <c r="BG974" s="13">
        <v>258612</v>
      </c>
      <c r="BH974" s="13">
        <v>258612</v>
      </c>
      <c r="BI974" s="13">
        <v>258612</v>
      </c>
      <c r="BJ974" s="13">
        <v>258612</v>
      </c>
      <c r="BK974" s="13">
        <v>258612</v>
      </c>
      <c r="BL974" s="13">
        <v>258613</v>
      </c>
      <c r="BM974" s="13">
        <v>258613</v>
      </c>
      <c r="BN974" s="13">
        <v>258613</v>
      </c>
      <c r="BO974" s="13">
        <v>258613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3">
        <v>24470</v>
      </c>
      <c r="AM975" s="13">
        <v>24470</v>
      </c>
      <c r="AN975" s="13">
        <v>173060</v>
      </c>
      <c r="AO975" s="13">
        <v>317620</v>
      </c>
      <c r="AP975" s="13">
        <v>406820</v>
      </c>
      <c r="AQ975" s="13">
        <v>414180</v>
      </c>
      <c r="AR975" s="13">
        <v>414180</v>
      </c>
      <c r="AS975" s="13">
        <v>414180</v>
      </c>
      <c r="AT975" s="13">
        <v>434250</v>
      </c>
      <c r="AU975" s="13">
        <v>479640</v>
      </c>
      <c r="AV975" s="13">
        <v>490390</v>
      </c>
      <c r="AW975" s="13">
        <v>490390</v>
      </c>
      <c r="AX975" s="13">
        <v>490390</v>
      </c>
      <c r="AY975" s="13">
        <v>490390</v>
      </c>
      <c r="AZ975" s="13">
        <v>490390</v>
      </c>
      <c r="BA975" s="13">
        <v>490390</v>
      </c>
      <c r="BB975" s="13">
        <v>490390</v>
      </c>
      <c r="BC975" s="13">
        <v>490390</v>
      </c>
      <c r="BD975" s="13">
        <v>490390</v>
      </c>
      <c r="BE975" s="13">
        <v>490390</v>
      </c>
      <c r="BF975" s="13">
        <v>490390</v>
      </c>
      <c r="BG975" s="13">
        <v>490390</v>
      </c>
      <c r="BH975" s="13">
        <v>600000</v>
      </c>
      <c r="BI975" s="13">
        <v>656000</v>
      </c>
      <c r="BJ975" s="13">
        <v>656000</v>
      </c>
      <c r="BK975" s="13">
        <v>656000</v>
      </c>
      <c r="BL975" s="13">
        <v>656000</v>
      </c>
      <c r="BM975" s="13">
        <v>881430</v>
      </c>
      <c r="BN975" s="13">
        <v>910000</v>
      </c>
      <c r="BO975" s="13">
        <v>91000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1">
        <v>0</v>
      </c>
      <c r="AV976" s="11">
        <v>0</v>
      </c>
      <c r="AW976" s="11">
        <v>0</v>
      </c>
      <c r="AX976" s="11">
        <v>0</v>
      </c>
      <c r="AY976" s="11">
        <v>0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3">
        <v>156250</v>
      </c>
      <c r="BH977" s="13">
        <v>156250</v>
      </c>
      <c r="BI977" s="13">
        <v>156250</v>
      </c>
      <c r="BJ977" s="13">
        <v>156250</v>
      </c>
      <c r="BK977" s="13">
        <v>156250</v>
      </c>
      <c r="BL977" s="13">
        <v>156250</v>
      </c>
      <c r="BM977" s="13">
        <v>156250</v>
      </c>
      <c r="BN977" s="13">
        <v>156250</v>
      </c>
      <c r="BO977" s="13">
        <v>21925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811</v>
      </c>
      <c r="Q979" s="11">
        <v>811</v>
      </c>
      <c r="R979" s="11">
        <v>811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900</v>
      </c>
      <c r="AL979" s="11">
        <v>900</v>
      </c>
      <c r="AM979" s="11">
        <v>900</v>
      </c>
      <c r="AN979" s="11">
        <v>900</v>
      </c>
      <c r="AO979" s="11">
        <v>900</v>
      </c>
      <c r="AP979" s="11">
        <v>900</v>
      </c>
      <c r="AQ979" s="11">
        <v>900</v>
      </c>
      <c r="AR979" s="11">
        <v>900</v>
      </c>
      <c r="AS979" s="11">
        <v>900</v>
      </c>
      <c r="AT979" s="11">
        <v>900</v>
      </c>
      <c r="AU979" s="11">
        <v>900</v>
      </c>
      <c r="AV979" s="11">
        <v>900</v>
      </c>
      <c r="AW979" s="11">
        <v>900</v>
      </c>
      <c r="AX979" s="11">
        <v>900</v>
      </c>
      <c r="AY979" s="11">
        <v>900</v>
      </c>
      <c r="AZ979" s="11">
        <v>900</v>
      </c>
      <c r="BA979" s="11">
        <v>900</v>
      </c>
      <c r="BB979" s="11">
        <v>900</v>
      </c>
      <c r="BC979" s="11">
        <v>900</v>
      </c>
      <c r="BD979" s="11">
        <v>900</v>
      </c>
      <c r="BE979" s="11">
        <v>900</v>
      </c>
      <c r="BF979" s="11">
        <v>900</v>
      </c>
      <c r="BG979" s="11">
        <v>900</v>
      </c>
      <c r="BH979" s="11">
        <v>900</v>
      </c>
      <c r="BI979" s="11">
        <v>900</v>
      </c>
      <c r="BJ979" s="11">
        <v>900</v>
      </c>
      <c r="BK979" s="11">
        <v>900</v>
      </c>
      <c r="BL979" s="11">
        <v>900</v>
      </c>
      <c r="BM979" s="11">
        <v>900</v>
      </c>
      <c r="BN979" s="11">
        <v>900</v>
      </c>
      <c r="BO979" s="11">
        <v>9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3">
        <v>12000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3">
        <v>405900</v>
      </c>
      <c r="AQ980" s="13">
        <v>405900</v>
      </c>
      <c r="AR980" s="13">
        <v>405900</v>
      </c>
      <c r="AS980" s="13">
        <v>315900</v>
      </c>
      <c r="AT980" s="13">
        <v>315900</v>
      </c>
      <c r="AU980" s="13">
        <v>513860</v>
      </c>
      <c r="AV980" s="13">
        <v>513860</v>
      </c>
      <c r="AW980" s="13">
        <v>513860</v>
      </c>
      <c r="AX980" s="13">
        <v>513860</v>
      </c>
      <c r="AY980" s="13">
        <v>464260</v>
      </c>
      <c r="AZ980" s="13">
        <v>464260</v>
      </c>
      <c r="BA980" s="13">
        <v>384260</v>
      </c>
      <c r="BB980" s="13">
        <v>384260</v>
      </c>
      <c r="BC980" s="13">
        <v>384260</v>
      </c>
      <c r="BD980" s="13">
        <v>384260</v>
      </c>
      <c r="BE980" s="11">
        <v>0</v>
      </c>
      <c r="BF980" s="11">
        <v>0</v>
      </c>
      <c r="BG980" s="13">
        <v>240000</v>
      </c>
      <c r="BH980" s="13">
        <v>240000</v>
      </c>
      <c r="BI980" s="13">
        <v>240000</v>
      </c>
      <c r="BJ980" s="13">
        <v>240000</v>
      </c>
      <c r="BK980" s="13">
        <v>240000</v>
      </c>
      <c r="BL980" s="13">
        <v>240000</v>
      </c>
      <c r="BM980" s="13">
        <v>240000</v>
      </c>
      <c r="BN980" s="13">
        <v>240000</v>
      </c>
      <c r="BO980" s="13">
        <v>24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3">
        <v>1200000</v>
      </c>
      <c r="AS981" s="13">
        <v>1129620</v>
      </c>
      <c r="AT981" s="13">
        <v>3800000</v>
      </c>
      <c r="AU981" s="13">
        <v>3800000</v>
      </c>
      <c r="AV981" s="13">
        <v>4600000</v>
      </c>
      <c r="AW981" s="13">
        <v>3800000</v>
      </c>
      <c r="AX981" s="13">
        <v>3800000</v>
      </c>
      <c r="AY981" s="13">
        <v>6000000</v>
      </c>
      <c r="AZ981" s="13">
        <v>7800000</v>
      </c>
      <c r="BA981" s="13">
        <v>7800000</v>
      </c>
      <c r="BB981" s="13">
        <v>7800000</v>
      </c>
      <c r="BC981" s="13">
        <v>7800000</v>
      </c>
      <c r="BD981" s="13">
        <v>7800000</v>
      </c>
      <c r="BE981" s="13">
        <v>4800000</v>
      </c>
      <c r="BF981" s="13">
        <v>4800000</v>
      </c>
      <c r="BG981" s="11">
        <v>0</v>
      </c>
      <c r="BH981" s="13">
        <v>274706</v>
      </c>
      <c r="BI981" s="13">
        <v>741676</v>
      </c>
      <c r="BJ981" s="13">
        <v>872000</v>
      </c>
      <c r="BK981" s="13">
        <v>872000</v>
      </c>
      <c r="BL981" s="13">
        <v>872000</v>
      </c>
      <c r="BM981" s="13">
        <v>872000</v>
      </c>
      <c r="BN981" s="13">
        <v>872000</v>
      </c>
      <c r="BO981" s="13">
        <v>872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3">
        <v>4000000</v>
      </c>
      <c r="AZ982" s="13">
        <v>4000000</v>
      </c>
      <c r="BA982" s="13">
        <v>4000000</v>
      </c>
      <c r="BB982" s="13">
        <v>4000000</v>
      </c>
      <c r="BC982" s="13">
        <v>4000000</v>
      </c>
      <c r="BD982" s="13">
        <v>4000000</v>
      </c>
      <c r="BE982" s="13">
        <v>4000000</v>
      </c>
      <c r="BF982" s="13">
        <v>4000000</v>
      </c>
      <c r="BG982" s="11">
        <v>0</v>
      </c>
      <c r="BH982" s="13">
        <v>794256</v>
      </c>
      <c r="BI982" s="13">
        <v>794256</v>
      </c>
      <c r="BJ982" s="13">
        <v>794256</v>
      </c>
      <c r="BK982" s="13">
        <v>829256</v>
      </c>
      <c r="BL982" s="13">
        <v>829256</v>
      </c>
      <c r="BM982" s="13">
        <v>829256</v>
      </c>
      <c r="BN982" s="13">
        <v>975460</v>
      </c>
      <c r="BO982" s="13">
        <v>97546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>
        <v>0</v>
      </c>
      <c r="E983" s="11">
        <v>0</v>
      </c>
      <c r="F983" s="11">
        <v>0</v>
      </c>
      <c r="G983" s="13">
        <v>31548</v>
      </c>
      <c r="H983" s="13">
        <v>31548</v>
      </c>
      <c r="I983" s="13">
        <v>36089</v>
      </c>
      <c r="J983" s="13">
        <v>2236089</v>
      </c>
      <c r="K983" s="13">
        <v>3026089</v>
      </c>
      <c r="L983" s="13">
        <v>3016089</v>
      </c>
      <c r="M983" s="13">
        <v>3016089</v>
      </c>
      <c r="N983" s="13">
        <v>3666089</v>
      </c>
      <c r="O983" s="13">
        <v>30016623</v>
      </c>
      <c r="P983" s="13">
        <v>29985768</v>
      </c>
      <c r="Q983" s="13">
        <v>29930175</v>
      </c>
      <c r="R983" s="13">
        <v>29929583</v>
      </c>
      <c r="S983" s="13">
        <v>29881209</v>
      </c>
      <c r="T983" s="13">
        <v>28786171</v>
      </c>
      <c r="U983" s="13">
        <v>312509</v>
      </c>
      <c r="V983" s="13">
        <v>269738</v>
      </c>
      <c r="W983" s="13">
        <v>217935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3">
        <v>16840000</v>
      </c>
      <c r="AI983" s="13">
        <v>16840000</v>
      </c>
      <c r="AJ983" s="13">
        <v>16840000</v>
      </c>
      <c r="AK983" s="13">
        <v>16840000</v>
      </c>
      <c r="AL983" s="13">
        <v>16840000</v>
      </c>
      <c r="AM983" s="13">
        <v>16840000</v>
      </c>
      <c r="AN983" s="13">
        <v>16840000</v>
      </c>
      <c r="AO983" s="13">
        <v>16840000</v>
      </c>
      <c r="AP983" s="13">
        <v>16840000</v>
      </c>
      <c r="AQ983" s="13">
        <v>16840000</v>
      </c>
      <c r="AR983" s="13">
        <v>16840000</v>
      </c>
      <c r="AS983" s="13">
        <v>16840000</v>
      </c>
      <c r="AT983" s="13">
        <v>16840000</v>
      </c>
      <c r="AU983" s="13">
        <v>16840000</v>
      </c>
      <c r="AV983" s="13">
        <v>16840000</v>
      </c>
      <c r="AW983" s="13">
        <v>16840000</v>
      </c>
      <c r="AX983" s="13">
        <v>16840000</v>
      </c>
      <c r="AY983" s="13">
        <v>16840000</v>
      </c>
      <c r="AZ983" s="13">
        <v>16840000</v>
      </c>
      <c r="BA983" s="13">
        <v>16840000</v>
      </c>
      <c r="BB983" s="13">
        <v>16840000</v>
      </c>
      <c r="BC983" s="13">
        <v>16840000</v>
      </c>
      <c r="BD983" s="13">
        <v>16840000</v>
      </c>
      <c r="BE983" s="13">
        <v>16840000</v>
      </c>
      <c r="BF983" s="13">
        <v>16840000</v>
      </c>
      <c r="BG983" s="13">
        <v>16840000</v>
      </c>
      <c r="BH983" s="13">
        <v>16840000</v>
      </c>
      <c r="BI983" s="13">
        <v>16840000</v>
      </c>
      <c r="BJ983" s="13">
        <v>16840000</v>
      </c>
      <c r="BK983" s="13">
        <v>16840000</v>
      </c>
      <c r="BL983" s="13">
        <v>16840000</v>
      </c>
      <c r="BM983" s="13">
        <v>16840000</v>
      </c>
      <c r="BN983" s="13">
        <v>16840000</v>
      </c>
      <c r="BO983" s="13">
        <v>1684000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3">
        <v>14545</v>
      </c>
      <c r="AP984" s="13">
        <v>14545</v>
      </c>
      <c r="AQ984" s="13">
        <v>14545</v>
      </c>
      <c r="AR984" s="13">
        <v>14545</v>
      </c>
      <c r="AS984" s="13">
        <v>14545</v>
      </c>
      <c r="AT984" s="13">
        <v>90071</v>
      </c>
      <c r="AU984" s="13">
        <v>214545</v>
      </c>
      <c r="AV984" s="13">
        <v>214545</v>
      </c>
      <c r="AW984" s="13">
        <v>214545</v>
      </c>
      <c r="AX984" s="13">
        <v>214545</v>
      </c>
      <c r="AY984" s="13">
        <v>317545</v>
      </c>
      <c r="AZ984" s="13">
        <v>414545</v>
      </c>
      <c r="BA984" s="13">
        <v>200000</v>
      </c>
      <c r="BB984" s="13">
        <v>200000</v>
      </c>
      <c r="BC984" s="13">
        <v>200000</v>
      </c>
      <c r="BD984" s="13">
        <v>200000</v>
      </c>
      <c r="BE984" s="13">
        <v>200000</v>
      </c>
      <c r="BF984" s="13">
        <v>200000</v>
      </c>
      <c r="BG984" s="13">
        <v>133603</v>
      </c>
      <c r="BH984" s="13">
        <v>133603</v>
      </c>
      <c r="BI984" s="13">
        <v>133603</v>
      </c>
      <c r="BJ984" s="13">
        <v>133603</v>
      </c>
      <c r="BK984" s="13">
        <v>133603</v>
      </c>
      <c r="BL984" s="13">
        <v>133603</v>
      </c>
      <c r="BM984" s="13">
        <v>133603</v>
      </c>
      <c r="BN984" s="13">
        <v>133603</v>
      </c>
      <c r="BO984" s="13">
        <v>133603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>
        <v>0</v>
      </c>
      <c r="E985" s="11">
        <v>0</v>
      </c>
      <c r="F985" s="11">
        <v>0</v>
      </c>
      <c r="G985" s="11">
        <v>10</v>
      </c>
      <c r="H985" s="11">
        <v>10</v>
      </c>
      <c r="I985" s="11">
        <v>10</v>
      </c>
      <c r="J985" s="11">
        <v>10</v>
      </c>
      <c r="K985" s="11">
        <v>10</v>
      </c>
      <c r="L985" s="11">
        <v>10</v>
      </c>
      <c r="M985" s="11">
        <v>10</v>
      </c>
      <c r="N985" s="11">
        <v>10</v>
      </c>
      <c r="O985" s="11">
        <v>10</v>
      </c>
      <c r="P985" s="11">
        <v>10</v>
      </c>
      <c r="Q985" s="11">
        <v>10</v>
      </c>
      <c r="R985" s="11">
        <v>10</v>
      </c>
      <c r="S985" s="11">
        <v>0</v>
      </c>
      <c r="T985" s="11">
        <v>0</v>
      </c>
      <c r="U985" s="11">
        <v>0</v>
      </c>
      <c r="V985" s="11">
        <v>0</v>
      </c>
      <c r="W985" s="11">
        <v>2</v>
      </c>
      <c r="X985" s="11">
        <v>2</v>
      </c>
      <c r="Y985" s="11">
        <v>2</v>
      </c>
      <c r="Z985" s="11">
        <v>2</v>
      </c>
      <c r="AA985" s="11">
        <v>9</v>
      </c>
      <c r="AB985" s="11">
        <v>9</v>
      </c>
      <c r="AC985" s="11">
        <v>9</v>
      </c>
      <c r="AD985" s="11">
        <v>9</v>
      </c>
      <c r="AE985" s="11">
        <v>16</v>
      </c>
      <c r="AF985" s="11">
        <v>16</v>
      </c>
      <c r="AG985" s="11">
        <v>16</v>
      </c>
      <c r="AH985" s="11">
        <v>16</v>
      </c>
      <c r="AI985" s="11">
        <v>20</v>
      </c>
      <c r="AJ985" s="11">
        <v>20</v>
      </c>
      <c r="AK985" s="11">
        <v>20</v>
      </c>
      <c r="AL985" s="11">
        <v>20</v>
      </c>
      <c r="AM985" s="11">
        <v>31</v>
      </c>
      <c r="AN985" s="11">
        <v>31</v>
      </c>
      <c r="AO985" s="11">
        <v>31</v>
      </c>
      <c r="AP985" s="11">
        <v>0</v>
      </c>
      <c r="AQ985" s="13">
        <v>45963</v>
      </c>
      <c r="AR985" s="13">
        <v>100003</v>
      </c>
      <c r="AS985" s="13">
        <v>100003</v>
      </c>
      <c r="AT985" s="13">
        <v>100003</v>
      </c>
      <c r="AU985" s="13">
        <v>100007</v>
      </c>
      <c r="AV985" s="13">
        <v>100007</v>
      </c>
      <c r="AW985" s="13">
        <v>100007</v>
      </c>
      <c r="AX985" s="13">
        <v>100007</v>
      </c>
      <c r="AY985" s="13">
        <v>100010</v>
      </c>
      <c r="AZ985" s="13">
        <v>100010</v>
      </c>
      <c r="BA985" s="13">
        <v>100010</v>
      </c>
      <c r="BB985" s="13">
        <v>100010</v>
      </c>
      <c r="BC985" s="13">
        <v>100013</v>
      </c>
      <c r="BD985" s="13">
        <v>100013</v>
      </c>
      <c r="BE985" s="13">
        <v>100013</v>
      </c>
      <c r="BF985" s="13">
        <v>100013</v>
      </c>
      <c r="BG985" s="13">
        <v>100018</v>
      </c>
      <c r="BH985" s="13">
        <v>100018</v>
      </c>
      <c r="BI985" s="13">
        <v>100018</v>
      </c>
      <c r="BJ985" s="13">
        <v>100018</v>
      </c>
      <c r="BK985" s="13">
        <v>100018</v>
      </c>
      <c r="BL985" s="13">
        <v>100018</v>
      </c>
      <c r="BM985" s="13">
        <v>100018</v>
      </c>
      <c r="BN985" s="13">
        <v>100018</v>
      </c>
      <c r="BO985" s="13">
        <v>100021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3">
        <v>4991750</v>
      </c>
      <c r="R986" s="13">
        <v>10828000</v>
      </c>
      <c r="S986" s="13">
        <v>11678000</v>
      </c>
      <c r="T986" s="13">
        <v>11636000</v>
      </c>
      <c r="U986" s="13">
        <v>11579750</v>
      </c>
      <c r="V986" s="13">
        <v>11574250</v>
      </c>
      <c r="W986" s="13">
        <v>11561000</v>
      </c>
      <c r="X986" s="13">
        <v>8454000</v>
      </c>
      <c r="Y986" s="13">
        <v>962500</v>
      </c>
      <c r="Z986" s="13">
        <v>944500</v>
      </c>
      <c r="AA986" s="13">
        <v>907000</v>
      </c>
      <c r="AB986" s="13">
        <v>907000</v>
      </c>
      <c r="AC986" s="13">
        <v>907000</v>
      </c>
      <c r="AD986" s="13">
        <v>907000</v>
      </c>
      <c r="AE986" s="13">
        <v>907000</v>
      </c>
      <c r="AF986" s="13">
        <v>907000</v>
      </c>
      <c r="AG986" s="13">
        <v>907000</v>
      </c>
      <c r="AH986" s="13">
        <v>907000</v>
      </c>
      <c r="AI986" s="13">
        <v>907000</v>
      </c>
      <c r="AJ986" s="13">
        <v>907000</v>
      </c>
      <c r="AK986" s="13">
        <v>907000</v>
      </c>
      <c r="AL986" s="13">
        <v>907000</v>
      </c>
      <c r="AM986" s="13">
        <v>907000</v>
      </c>
      <c r="AN986" s="13">
        <v>907000</v>
      </c>
      <c r="AO986" s="13">
        <v>907000</v>
      </c>
      <c r="AP986" s="13">
        <v>907000</v>
      </c>
      <c r="AQ986" s="13">
        <v>907000</v>
      </c>
      <c r="AR986" s="13">
        <v>907000</v>
      </c>
      <c r="AS986" s="13">
        <v>907000</v>
      </c>
      <c r="AT986" s="13">
        <v>907000</v>
      </c>
      <c r="AU986" s="13">
        <v>907000</v>
      </c>
      <c r="AV986" s="13">
        <v>907000</v>
      </c>
      <c r="AW986" s="13">
        <v>907000</v>
      </c>
      <c r="AX986" s="13">
        <v>907000</v>
      </c>
      <c r="AY986" s="13">
        <v>907000</v>
      </c>
      <c r="AZ986" s="13">
        <v>907000</v>
      </c>
      <c r="BA986" s="13">
        <v>907000</v>
      </c>
      <c r="BB986" s="13">
        <v>907000</v>
      </c>
      <c r="BC986" s="13">
        <v>907000</v>
      </c>
      <c r="BD986" s="13">
        <v>907000</v>
      </c>
      <c r="BE986" s="13">
        <v>907000</v>
      </c>
      <c r="BF986" s="13">
        <v>907000</v>
      </c>
      <c r="BG986" s="13">
        <v>907000</v>
      </c>
      <c r="BH986" s="13">
        <v>907000</v>
      </c>
      <c r="BI986" s="13">
        <v>907000</v>
      </c>
      <c r="BJ986" s="13">
        <v>907000</v>
      </c>
      <c r="BK986" s="13">
        <v>907000</v>
      </c>
      <c r="BL986" s="13">
        <v>907000</v>
      </c>
      <c r="BM986" s="13">
        <v>907000</v>
      </c>
      <c r="BN986" s="13">
        <v>907000</v>
      </c>
      <c r="BO986" s="13">
        <v>90700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97</v>
      </c>
      <c r="I987" s="11">
        <v>97</v>
      </c>
      <c r="J987" s="11">
        <v>97</v>
      </c>
      <c r="K987" s="11">
        <v>97</v>
      </c>
      <c r="L987" s="11">
        <v>97</v>
      </c>
      <c r="M987" s="11">
        <v>97</v>
      </c>
      <c r="N987" s="11">
        <v>97</v>
      </c>
      <c r="O987" s="11">
        <v>97</v>
      </c>
      <c r="P987" s="11">
        <v>97</v>
      </c>
      <c r="Q987" s="11">
        <v>97</v>
      </c>
      <c r="R987" s="11">
        <v>97</v>
      </c>
      <c r="S987" s="11">
        <v>97</v>
      </c>
      <c r="T987" s="11">
        <v>97</v>
      </c>
      <c r="U987" s="11">
        <v>97</v>
      </c>
      <c r="V987" s="11">
        <v>97</v>
      </c>
      <c r="W987" s="11">
        <v>97</v>
      </c>
      <c r="X987" s="11">
        <v>97</v>
      </c>
      <c r="Y987" s="11">
        <v>97</v>
      </c>
      <c r="Z987" s="11">
        <v>97</v>
      </c>
      <c r="AA987" s="11">
        <v>97</v>
      </c>
      <c r="AB987" s="11">
        <v>97</v>
      </c>
      <c r="AC987" s="11">
        <v>97</v>
      </c>
      <c r="AD987" s="11">
        <v>97</v>
      </c>
      <c r="AE987" s="11">
        <v>97</v>
      </c>
      <c r="AF987" s="11">
        <v>97</v>
      </c>
      <c r="AG987" s="11">
        <v>97</v>
      </c>
      <c r="AH987" s="11">
        <v>97</v>
      </c>
      <c r="AI987" s="11">
        <v>97</v>
      </c>
      <c r="AJ987" s="11">
        <v>97</v>
      </c>
      <c r="AK987" s="11">
        <v>97</v>
      </c>
      <c r="AL987" s="11">
        <v>97</v>
      </c>
      <c r="AM987" s="11">
        <v>97</v>
      </c>
      <c r="AN987" s="11">
        <v>97</v>
      </c>
      <c r="AO987" s="11">
        <v>97</v>
      </c>
      <c r="AP987" s="11">
        <v>97</v>
      </c>
      <c r="AQ987" s="11">
        <v>97</v>
      </c>
      <c r="AR987" s="11">
        <v>97</v>
      </c>
      <c r="AS987" s="11">
        <v>97</v>
      </c>
      <c r="AT987" s="11">
        <v>97</v>
      </c>
      <c r="AU987" s="11">
        <v>97</v>
      </c>
      <c r="AV987" s="11">
        <v>97</v>
      </c>
      <c r="AW987" s="11">
        <v>97</v>
      </c>
      <c r="AX987" s="11">
        <v>97</v>
      </c>
      <c r="AY987" s="11">
        <v>97</v>
      </c>
      <c r="AZ987" s="11">
        <v>97</v>
      </c>
      <c r="BA987" s="11">
        <v>97</v>
      </c>
      <c r="BB987" s="11">
        <v>97</v>
      </c>
      <c r="BC987" s="11">
        <v>97</v>
      </c>
      <c r="BD987" s="11">
        <v>97</v>
      </c>
      <c r="BE987" s="11">
        <v>97</v>
      </c>
      <c r="BF987" s="11">
        <v>97</v>
      </c>
      <c r="BG987" s="11">
        <v>97</v>
      </c>
      <c r="BH987" s="11">
        <v>97</v>
      </c>
      <c r="BI987" s="11">
        <v>97</v>
      </c>
      <c r="BJ987" s="11">
        <v>97</v>
      </c>
      <c r="BK987" s="11">
        <v>97</v>
      </c>
      <c r="BL987" s="11">
        <v>97</v>
      </c>
      <c r="BM987" s="11">
        <v>97</v>
      </c>
      <c r="BN987" s="11">
        <v>97</v>
      </c>
      <c r="BO987" s="11">
        <v>9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3">
        <v>5720</v>
      </c>
      <c r="J989" s="13">
        <v>5720</v>
      </c>
      <c r="K989" s="13">
        <v>5720</v>
      </c>
      <c r="L989" s="13">
        <v>5720</v>
      </c>
      <c r="M989" s="13">
        <v>5720</v>
      </c>
      <c r="N989" s="13">
        <v>5720</v>
      </c>
      <c r="O989" s="13">
        <v>5720</v>
      </c>
      <c r="P989" s="13">
        <v>5720</v>
      </c>
      <c r="Q989" s="13">
        <v>5720</v>
      </c>
      <c r="R989" s="13">
        <v>5720</v>
      </c>
      <c r="S989" s="13">
        <v>5720</v>
      </c>
      <c r="T989" s="13">
        <v>5720</v>
      </c>
      <c r="U989" s="13">
        <v>5720</v>
      </c>
      <c r="V989" s="13">
        <v>5720</v>
      </c>
      <c r="W989" s="13">
        <v>5720</v>
      </c>
      <c r="X989" s="13">
        <v>5720</v>
      </c>
      <c r="Y989" s="13">
        <v>5720</v>
      </c>
      <c r="Z989" s="13">
        <v>5720</v>
      </c>
      <c r="AA989" s="13">
        <v>5720</v>
      </c>
      <c r="AB989" s="13">
        <v>5720</v>
      </c>
      <c r="AC989" s="13">
        <v>5720</v>
      </c>
      <c r="AD989" s="13">
        <v>5720</v>
      </c>
      <c r="AE989" s="13">
        <v>5720</v>
      </c>
      <c r="AF989" s="13">
        <v>5720</v>
      </c>
      <c r="AG989" s="13">
        <v>5720</v>
      </c>
      <c r="AH989" s="13">
        <v>5720</v>
      </c>
      <c r="AI989" s="13">
        <v>5720</v>
      </c>
      <c r="AJ989" s="13">
        <v>5720</v>
      </c>
      <c r="AK989" s="13">
        <v>5720</v>
      </c>
      <c r="AL989" s="13">
        <v>5720</v>
      </c>
      <c r="AM989" s="13">
        <v>5720</v>
      </c>
      <c r="AN989" s="13">
        <v>5720</v>
      </c>
      <c r="AO989" s="13">
        <v>5720</v>
      </c>
      <c r="AP989" s="13">
        <v>5720</v>
      </c>
      <c r="AQ989" s="13">
        <v>5720</v>
      </c>
      <c r="AR989" s="13">
        <v>5720</v>
      </c>
      <c r="AS989" s="13">
        <v>5720</v>
      </c>
      <c r="AT989" s="13">
        <v>5720</v>
      </c>
      <c r="AU989" s="13">
        <v>5720</v>
      </c>
      <c r="AV989" s="13">
        <v>5720</v>
      </c>
      <c r="AW989" s="13">
        <v>5720</v>
      </c>
      <c r="AX989" s="13">
        <v>5720</v>
      </c>
      <c r="AY989" s="13">
        <v>5720</v>
      </c>
      <c r="AZ989" s="13">
        <v>5720</v>
      </c>
      <c r="BA989" s="13">
        <v>5720</v>
      </c>
      <c r="BB989" s="13">
        <v>5720</v>
      </c>
      <c r="BC989" s="13">
        <v>5720</v>
      </c>
      <c r="BD989" s="13">
        <v>5720</v>
      </c>
      <c r="BE989" s="13">
        <v>5720</v>
      </c>
      <c r="BF989" s="13">
        <v>5720</v>
      </c>
      <c r="BG989" s="13">
        <v>5720</v>
      </c>
      <c r="BH989" s="13">
        <v>5720</v>
      </c>
      <c r="BI989" s="13">
        <v>5720</v>
      </c>
      <c r="BJ989" s="13">
        <v>5720</v>
      </c>
      <c r="BK989" s="13">
        <v>5720</v>
      </c>
      <c r="BL989" s="13">
        <v>5720</v>
      </c>
      <c r="BM989" s="13">
        <v>5720</v>
      </c>
      <c r="BN989" s="13">
        <v>5720</v>
      </c>
      <c r="BO989" s="13">
        <v>572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3">
        <v>6018</v>
      </c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11">
        <v>0</v>
      </c>
      <c r="AB990" s="11">
        <v>0</v>
      </c>
      <c r="AC990" s="11">
        <v>0</v>
      </c>
      <c r="AD990" s="11">
        <v>0</v>
      </c>
      <c r="AE990" s="11">
        <v>0</v>
      </c>
      <c r="AF990" s="11">
        <v>0</v>
      </c>
      <c r="AG990" s="11">
        <v>0</v>
      </c>
      <c r="AH990" s="11">
        <v>0</v>
      </c>
      <c r="AI990" s="13">
        <v>493880</v>
      </c>
      <c r="AJ990" s="13">
        <v>1089120</v>
      </c>
      <c r="AK990" s="13">
        <v>1104960</v>
      </c>
      <c r="AL990" s="13">
        <v>1340300</v>
      </c>
      <c r="AM990" s="13">
        <v>1441390</v>
      </c>
      <c r="AN990" s="13">
        <v>591390</v>
      </c>
      <c r="AO990" s="13">
        <v>591390</v>
      </c>
      <c r="AP990" s="13">
        <v>591390</v>
      </c>
      <c r="AQ990" s="13">
        <v>591390</v>
      </c>
      <c r="AR990" s="13">
        <v>591390</v>
      </c>
      <c r="AS990" s="13">
        <v>591390</v>
      </c>
      <c r="AT990" s="13">
        <v>591390</v>
      </c>
      <c r="AU990" s="13">
        <v>591390</v>
      </c>
      <c r="AV990" s="13">
        <v>591390</v>
      </c>
      <c r="AW990" s="13">
        <v>676350</v>
      </c>
      <c r="AX990" s="13">
        <v>676350</v>
      </c>
      <c r="AY990" s="13">
        <v>708510</v>
      </c>
      <c r="AZ990" s="13">
        <v>738630</v>
      </c>
      <c r="BA990" s="13">
        <v>738630</v>
      </c>
      <c r="BB990" s="13">
        <v>738630</v>
      </c>
      <c r="BC990" s="13">
        <v>401630</v>
      </c>
      <c r="BD990" s="13">
        <v>401630</v>
      </c>
      <c r="BE990" s="13">
        <v>401630</v>
      </c>
      <c r="BF990" s="13">
        <v>401630</v>
      </c>
      <c r="BG990" s="13">
        <v>401630</v>
      </c>
      <c r="BH990" s="13">
        <v>401630</v>
      </c>
      <c r="BI990" s="13">
        <v>401630</v>
      </c>
      <c r="BJ990" s="13">
        <v>68000</v>
      </c>
      <c r="BK990" s="13">
        <v>68000</v>
      </c>
      <c r="BL990" s="11">
        <v>0</v>
      </c>
      <c r="BM990" s="11">
        <v>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3">
        <v>206440</v>
      </c>
      <c r="J991" s="13">
        <v>206440</v>
      </c>
      <c r="K991" s="13">
        <v>206440</v>
      </c>
      <c r="L991" s="13">
        <v>406440</v>
      </c>
      <c r="M991" s="13">
        <v>211456</v>
      </c>
      <c r="N991" s="13">
        <v>211456</v>
      </c>
      <c r="O991" s="13">
        <v>199650</v>
      </c>
      <c r="P991" s="13">
        <v>449650</v>
      </c>
      <c r="Q991" s="13">
        <v>797930</v>
      </c>
      <c r="R991" s="13">
        <v>797930</v>
      </c>
      <c r="S991" s="13">
        <v>797930</v>
      </c>
      <c r="T991" s="13">
        <v>797886</v>
      </c>
      <c r="U991" s="13">
        <v>767825</v>
      </c>
      <c r="V991" s="13">
        <v>767825</v>
      </c>
      <c r="W991" s="13">
        <v>767827</v>
      </c>
      <c r="X991" s="13">
        <v>767827</v>
      </c>
      <c r="Y991" s="13">
        <v>767827</v>
      </c>
      <c r="Z991" s="13">
        <v>767827</v>
      </c>
      <c r="AA991" s="13">
        <v>767829</v>
      </c>
      <c r="AB991" s="13">
        <v>767829</v>
      </c>
      <c r="AC991" s="13">
        <v>767829</v>
      </c>
      <c r="AD991" s="13">
        <v>767829</v>
      </c>
      <c r="AE991" s="13">
        <v>767834</v>
      </c>
      <c r="AF991" s="13">
        <v>767834</v>
      </c>
      <c r="AG991" s="13">
        <v>767837</v>
      </c>
      <c r="AH991" s="13">
        <v>767837</v>
      </c>
      <c r="AI991" s="13">
        <v>767838</v>
      </c>
      <c r="AJ991" s="13">
        <v>767840</v>
      </c>
      <c r="AK991" s="13">
        <v>767840</v>
      </c>
      <c r="AL991" s="13">
        <v>767841</v>
      </c>
      <c r="AM991" s="13">
        <v>767841</v>
      </c>
      <c r="AN991" s="13">
        <v>767842</v>
      </c>
      <c r="AO991" s="13">
        <v>767844</v>
      </c>
      <c r="AP991" s="13">
        <v>767848</v>
      </c>
      <c r="AQ991" s="13">
        <v>767848</v>
      </c>
      <c r="AR991" s="13">
        <v>767849</v>
      </c>
      <c r="AS991" s="13">
        <v>767849</v>
      </c>
      <c r="AT991" s="13">
        <v>767851</v>
      </c>
      <c r="AU991" s="13">
        <v>767852</v>
      </c>
      <c r="AV991" s="13">
        <v>767852</v>
      </c>
      <c r="AW991" s="13">
        <v>767853</v>
      </c>
      <c r="AX991" s="13">
        <v>767853</v>
      </c>
      <c r="AY991" s="13">
        <v>767858</v>
      </c>
      <c r="AZ991" s="13">
        <v>767858</v>
      </c>
      <c r="BA991" s="13">
        <v>767858</v>
      </c>
      <c r="BB991" s="13">
        <v>767858</v>
      </c>
      <c r="BC991" s="13">
        <v>767858</v>
      </c>
      <c r="BD991" s="13">
        <v>767858</v>
      </c>
      <c r="BE991" s="13">
        <v>767858</v>
      </c>
      <c r="BF991" s="13">
        <v>767858</v>
      </c>
      <c r="BG991" s="13">
        <v>767860</v>
      </c>
      <c r="BH991" s="13">
        <v>767861</v>
      </c>
      <c r="BI991" s="13">
        <v>767861</v>
      </c>
      <c r="BJ991" s="13">
        <v>767861</v>
      </c>
      <c r="BK991" s="13">
        <v>767861</v>
      </c>
      <c r="BL991" s="13">
        <v>767861</v>
      </c>
      <c r="BM991" s="13">
        <v>767861</v>
      </c>
      <c r="BN991" s="13">
        <v>767861</v>
      </c>
      <c r="BO991" s="13">
        <v>767861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3">
        <v>85012</v>
      </c>
      <c r="P992" s="13">
        <v>85012</v>
      </c>
      <c r="Q992" s="13">
        <v>799902</v>
      </c>
      <c r="R992" s="13">
        <v>1037962</v>
      </c>
      <c r="S992" s="13">
        <v>1037962</v>
      </c>
      <c r="T992" s="13">
        <v>928062</v>
      </c>
      <c r="U992" s="13">
        <v>928062</v>
      </c>
      <c r="V992" s="13">
        <v>928062</v>
      </c>
      <c r="W992" s="13">
        <v>928062</v>
      </c>
      <c r="X992" s="13">
        <v>870312</v>
      </c>
      <c r="Y992" s="13">
        <v>1740624</v>
      </c>
      <c r="Z992" s="13">
        <v>1740624</v>
      </c>
      <c r="AA992" s="13">
        <v>1740624</v>
      </c>
      <c r="AB992" s="13">
        <v>1522114</v>
      </c>
      <c r="AC992" s="13">
        <v>1522114</v>
      </c>
      <c r="AD992" s="13">
        <v>1522114</v>
      </c>
      <c r="AE992" s="13">
        <v>1522114</v>
      </c>
      <c r="AF992" s="13">
        <v>1253654</v>
      </c>
      <c r="AG992" s="13">
        <v>1253654</v>
      </c>
      <c r="AH992" s="13">
        <v>1253654</v>
      </c>
      <c r="AI992" s="13">
        <v>1253654</v>
      </c>
      <c r="AJ992" s="13">
        <v>1177764</v>
      </c>
      <c r="AK992" s="13">
        <v>1159969</v>
      </c>
      <c r="AL992" s="13">
        <v>1159969</v>
      </c>
      <c r="AM992" s="13">
        <v>1159969</v>
      </c>
      <c r="AN992" s="13">
        <v>1159969</v>
      </c>
      <c r="AO992" s="13">
        <v>1159969</v>
      </c>
      <c r="AP992" s="13">
        <v>1159969</v>
      </c>
      <c r="AQ992" s="13">
        <v>1159969</v>
      </c>
      <c r="AR992" s="13">
        <v>1159969</v>
      </c>
      <c r="AS992" s="13">
        <v>1159969</v>
      </c>
      <c r="AT992" s="13">
        <v>1159969</v>
      </c>
      <c r="AU992" s="13">
        <v>1159969</v>
      </c>
      <c r="AV992" s="13">
        <v>1159969</v>
      </c>
      <c r="AW992" s="13">
        <v>1159969</v>
      </c>
      <c r="AX992" s="13">
        <v>1159969</v>
      </c>
      <c r="AY992" s="13">
        <v>1159969</v>
      </c>
      <c r="AZ992" s="13">
        <v>1159969</v>
      </c>
      <c r="BA992" s="13">
        <v>1159969</v>
      </c>
      <c r="BB992" s="13">
        <v>1159969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3">
        <v>100500</v>
      </c>
      <c r="O993" s="13">
        <v>100500</v>
      </c>
      <c r="P993" s="13">
        <v>100500</v>
      </c>
      <c r="Q993" s="13">
        <v>303500</v>
      </c>
      <c r="R993" s="13">
        <v>303500</v>
      </c>
      <c r="S993" s="13">
        <v>303500</v>
      </c>
      <c r="T993" s="13">
        <v>303500</v>
      </c>
      <c r="U993" s="13">
        <v>303500</v>
      </c>
      <c r="V993" s="13">
        <v>303500</v>
      </c>
      <c r="W993" s="13">
        <v>303500</v>
      </c>
      <c r="X993" s="13">
        <v>358270</v>
      </c>
      <c r="Y993" s="13">
        <v>2441040</v>
      </c>
      <c r="Z993" s="13">
        <v>2511040</v>
      </c>
      <c r="AA993" s="13">
        <v>2511040</v>
      </c>
      <c r="AB993" s="13">
        <v>2511040</v>
      </c>
      <c r="AC993" s="13">
        <v>2570900</v>
      </c>
      <c r="AD993" s="13">
        <v>2679550</v>
      </c>
      <c r="AE993" s="13">
        <v>3183620</v>
      </c>
      <c r="AF993" s="13">
        <v>3383620</v>
      </c>
      <c r="AG993" s="13">
        <v>3283620</v>
      </c>
      <c r="AH993" s="13">
        <v>3793930</v>
      </c>
      <c r="AI993" s="13">
        <v>2293930</v>
      </c>
      <c r="AJ993" s="13">
        <v>2293930</v>
      </c>
      <c r="AK993" s="13">
        <v>2313425</v>
      </c>
      <c r="AL993" s="13">
        <v>2313425</v>
      </c>
      <c r="AM993" s="13">
        <v>2385335</v>
      </c>
      <c r="AN993" s="13">
        <v>2682535</v>
      </c>
      <c r="AO993" s="13">
        <v>2732385</v>
      </c>
      <c r="AP993" s="13">
        <v>2732385</v>
      </c>
      <c r="AQ993" s="13">
        <v>2795595</v>
      </c>
      <c r="AR993" s="13">
        <v>3079405</v>
      </c>
      <c r="AS993" s="13">
        <v>3194525</v>
      </c>
      <c r="AT993" s="13">
        <v>3194525</v>
      </c>
      <c r="AU993" s="13">
        <v>3194530</v>
      </c>
      <c r="AV993" s="13">
        <v>3194530</v>
      </c>
      <c r="AW993" s="13">
        <v>3276210</v>
      </c>
      <c r="AX993" s="13">
        <v>3276210</v>
      </c>
      <c r="AY993" s="13">
        <v>3276260</v>
      </c>
      <c r="AZ993" s="13">
        <v>3276260</v>
      </c>
      <c r="BA993" s="13">
        <v>3276260</v>
      </c>
      <c r="BB993" s="13">
        <v>3276260</v>
      </c>
      <c r="BC993" s="13">
        <v>3276261</v>
      </c>
      <c r="BD993" s="13">
        <v>3276261</v>
      </c>
      <c r="BE993" s="13">
        <v>3276261</v>
      </c>
      <c r="BF993" s="13">
        <v>3276261</v>
      </c>
      <c r="BG993" s="13">
        <v>3276261</v>
      </c>
      <c r="BH993" s="13">
        <v>3276262</v>
      </c>
      <c r="BI993" s="13">
        <v>3276262</v>
      </c>
      <c r="BJ993" s="13">
        <v>3276262</v>
      </c>
      <c r="BK993" s="13">
        <v>3276262</v>
      </c>
      <c r="BL993" s="13">
        <v>3276262</v>
      </c>
      <c r="BM993" s="13">
        <v>3276262</v>
      </c>
      <c r="BN993" s="13">
        <v>3276262</v>
      </c>
      <c r="BO993" s="13">
        <v>3276262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3">
        <v>1841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3">
        <v>98000</v>
      </c>
      <c r="AL994" s="13">
        <v>98000</v>
      </c>
      <c r="AM994" s="13">
        <v>98000</v>
      </c>
      <c r="AN994" s="13">
        <v>98000</v>
      </c>
      <c r="AO994" s="13">
        <v>98000</v>
      </c>
      <c r="AP994" s="13">
        <v>98000</v>
      </c>
      <c r="AQ994" s="13">
        <v>98000</v>
      </c>
      <c r="AR994" s="13">
        <v>98000</v>
      </c>
      <c r="AS994" s="13">
        <v>98000</v>
      </c>
      <c r="AT994" s="13">
        <v>98000</v>
      </c>
      <c r="AU994" s="13">
        <v>98000</v>
      </c>
      <c r="AV994" s="13">
        <v>98000</v>
      </c>
      <c r="AW994" s="13">
        <v>98000</v>
      </c>
      <c r="AX994" s="13">
        <v>98000</v>
      </c>
      <c r="AY994" s="13">
        <v>98000</v>
      </c>
      <c r="AZ994" s="13">
        <v>9800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3">
        <v>85106</v>
      </c>
      <c r="BK995" s="13">
        <v>85106</v>
      </c>
      <c r="BL995" s="13">
        <v>85106</v>
      </c>
      <c r="BM995" s="13">
        <v>85106</v>
      </c>
      <c r="BN995" s="13">
        <v>85106</v>
      </c>
      <c r="BO995" s="13">
        <v>85106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4</v>
      </c>
      <c r="K996" s="11">
        <v>5</v>
      </c>
      <c r="L996" s="11">
        <v>5</v>
      </c>
      <c r="M996" s="11">
        <v>5</v>
      </c>
      <c r="N996" s="11">
        <v>8</v>
      </c>
      <c r="O996" s="11">
        <v>8</v>
      </c>
      <c r="P996" s="11">
        <v>8</v>
      </c>
      <c r="Q996" s="11">
        <v>9</v>
      </c>
      <c r="R996" s="11">
        <v>9</v>
      </c>
      <c r="S996" s="11">
        <v>3</v>
      </c>
      <c r="T996" s="11">
        <v>3</v>
      </c>
      <c r="U996" s="11">
        <v>3</v>
      </c>
      <c r="V996" s="11">
        <v>3</v>
      </c>
      <c r="W996" s="11">
        <v>7</v>
      </c>
      <c r="X996" s="11">
        <v>7</v>
      </c>
      <c r="Y996" s="11">
        <v>7</v>
      </c>
      <c r="Z996" s="11">
        <v>7</v>
      </c>
      <c r="AA996" s="11">
        <v>9</v>
      </c>
      <c r="AB996" s="11">
        <v>9</v>
      </c>
      <c r="AC996" s="11">
        <v>9</v>
      </c>
      <c r="AD996" s="11">
        <v>9</v>
      </c>
      <c r="AE996" s="11">
        <v>12</v>
      </c>
      <c r="AF996" s="11">
        <v>12</v>
      </c>
      <c r="AG996" s="11">
        <v>12</v>
      </c>
      <c r="AH996" s="11">
        <v>12</v>
      </c>
      <c r="AI996" s="11">
        <v>14</v>
      </c>
      <c r="AJ996" s="11">
        <v>14</v>
      </c>
      <c r="AK996" s="11">
        <v>14</v>
      </c>
      <c r="AL996" s="11">
        <v>14</v>
      </c>
      <c r="AM996" s="11">
        <v>15</v>
      </c>
      <c r="AN996" s="11">
        <v>15</v>
      </c>
      <c r="AO996" s="11">
        <v>15</v>
      </c>
      <c r="AP996" s="11">
        <v>15</v>
      </c>
      <c r="AQ996" s="11">
        <v>16</v>
      </c>
      <c r="AR996" s="11">
        <v>16</v>
      </c>
      <c r="AS996" s="11">
        <v>16</v>
      </c>
      <c r="AT996" s="11">
        <v>16</v>
      </c>
      <c r="AU996" s="11">
        <v>16</v>
      </c>
      <c r="AV996" s="11">
        <v>16</v>
      </c>
      <c r="AW996" s="11">
        <v>16</v>
      </c>
      <c r="AX996" s="11">
        <v>16</v>
      </c>
      <c r="AY996" s="11">
        <v>17</v>
      </c>
      <c r="AZ996" s="11">
        <v>17</v>
      </c>
      <c r="BA996" s="11">
        <v>17</v>
      </c>
      <c r="BB996" s="11">
        <v>17</v>
      </c>
      <c r="BC996" s="11">
        <v>17</v>
      </c>
      <c r="BD996" s="11">
        <v>17</v>
      </c>
      <c r="BE996" s="11">
        <v>17</v>
      </c>
      <c r="BF996" s="11">
        <v>17</v>
      </c>
      <c r="BG996" s="11">
        <v>17</v>
      </c>
      <c r="BH996" s="11">
        <v>17</v>
      </c>
      <c r="BI996" s="11">
        <v>17</v>
      </c>
      <c r="BJ996" s="11">
        <v>17</v>
      </c>
      <c r="BK996" s="11">
        <v>17</v>
      </c>
      <c r="BL996" s="11">
        <v>17</v>
      </c>
      <c r="BM996" s="11">
        <v>17</v>
      </c>
      <c r="BN996" s="11">
        <v>17</v>
      </c>
      <c r="BO996" s="11">
        <v>17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3">
        <v>857720</v>
      </c>
      <c r="AG997" s="13">
        <v>857720</v>
      </c>
      <c r="AH997" s="13">
        <v>857720</v>
      </c>
      <c r="AI997" s="13">
        <v>857720</v>
      </c>
      <c r="AJ997" s="13">
        <v>857720</v>
      </c>
      <c r="AK997" s="13">
        <v>85772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3">
        <v>455990</v>
      </c>
      <c r="AW997" s="13">
        <v>431171</v>
      </c>
      <c r="AX997" s="13">
        <v>431171</v>
      </c>
      <c r="AY997" s="13">
        <v>431171</v>
      </c>
      <c r="AZ997" s="13">
        <v>431171</v>
      </c>
      <c r="BA997" s="13">
        <v>1065721</v>
      </c>
      <c r="BB997" s="13">
        <v>1497711</v>
      </c>
      <c r="BC997" s="13">
        <v>1497711</v>
      </c>
      <c r="BD997" s="13">
        <v>1497711</v>
      </c>
      <c r="BE997" s="13">
        <v>1497711</v>
      </c>
      <c r="BF997" s="13">
        <v>1497711</v>
      </c>
      <c r="BG997" s="13">
        <v>1497711</v>
      </c>
      <c r="BH997" s="13">
        <v>1497711</v>
      </c>
      <c r="BI997" s="13">
        <v>1497711</v>
      </c>
      <c r="BJ997" s="13">
        <v>1783129</v>
      </c>
      <c r="BK997" s="13">
        <v>2224279</v>
      </c>
      <c r="BL997" s="13">
        <v>2303176</v>
      </c>
      <c r="BM997" s="13">
        <v>2303176</v>
      </c>
      <c r="BN997" s="13">
        <v>2303176</v>
      </c>
      <c r="BO997" s="13">
        <v>2303176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3">
        <v>1430</v>
      </c>
      <c r="L998" s="13">
        <v>1430</v>
      </c>
      <c r="M998" s="13">
        <v>1430</v>
      </c>
      <c r="N998" s="13">
        <v>1496430</v>
      </c>
      <c r="O998" s="13">
        <v>1869430</v>
      </c>
      <c r="P998" s="13">
        <v>1869430</v>
      </c>
      <c r="Q998" s="13">
        <v>1869430</v>
      </c>
      <c r="R998" s="13">
        <v>1869430</v>
      </c>
      <c r="S998" s="13">
        <v>1869424</v>
      </c>
      <c r="T998" s="13">
        <v>1869424</v>
      </c>
      <c r="U998" s="13">
        <v>1869424</v>
      </c>
      <c r="V998" s="13">
        <v>1869424</v>
      </c>
      <c r="W998" s="13">
        <v>1426</v>
      </c>
      <c r="X998" s="13">
        <v>1426</v>
      </c>
      <c r="Y998" s="13">
        <v>721096</v>
      </c>
      <c r="Z998" s="13">
        <v>721096</v>
      </c>
      <c r="AA998" s="13">
        <v>721097</v>
      </c>
      <c r="AB998" s="13">
        <v>721097</v>
      </c>
      <c r="AC998" s="13">
        <v>721097</v>
      </c>
      <c r="AD998" s="13">
        <v>721097</v>
      </c>
      <c r="AE998" s="13">
        <v>721098</v>
      </c>
      <c r="AF998" s="13">
        <v>791098</v>
      </c>
      <c r="AG998" s="13">
        <v>791098</v>
      </c>
      <c r="AH998" s="13">
        <v>791098</v>
      </c>
      <c r="AI998" s="13">
        <v>791099</v>
      </c>
      <c r="AJ998" s="13">
        <v>791099</v>
      </c>
      <c r="AK998" s="13">
        <v>791099</v>
      </c>
      <c r="AL998" s="13">
        <v>791099</v>
      </c>
      <c r="AM998" s="13">
        <v>791099</v>
      </c>
      <c r="AN998" s="13">
        <v>791099</v>
      </c>
      <c r="AO998" s="13">
        <v>791099</v>
      </c>
      <c r="AP998" s="13">
        <v>791099</v>
      </c>
      <c r="AQ998" s="13">
        <v>791099</v>
      </c>
      <c r="AR998" s="13">
        <v>791099</v>
      </c>
      <c r="AS998" s="13">
        <v>791099</v>
      </c>
      <c r="AT998" s="13">
        <v>791099</v>
      </c>
      <c r="AU998" s="13">
        <v>791101</v>
      </c>
      <c r="AV998" s="13">
        <v>791101</v>
      </c>
      <c r="AW998" s="13">
        <v>791101</v>
      </c>
      <c r="AX998" s="13">
        <v>791101</v>
      </c>
      <c r="AY998" s="13">
        <v>791102</v>
      </c>
      <c r="AZ998" s="13">
        <v>791102</v>
      </c>
      <c r="BA998" s="13">
        <v>791102</v>
      </c>
      <c r="BB998" s="13">
        <v>791102</v>
      </c>
      <c r="BC998" s="13">
        <v>71432</v>
      </c>
      <c r="BD998" s="13">
        <v>71432</v>
      </c>
      <c r="BE998" s="13">
        <v>71432</v>
      </c>
      <c r="BF998" s="13">
        <v>429950</v>
      </c>
      <c r="BG998" s="13">
        <v>621610</v>
      </c>
      <c r="BH998" s="13">
        <v>621610</v>
      </c>
      <c r="BI998" s="13">
        <v>621610</v>
      </c>
      <c r="BJ998" s="13">
        <v>621610</v>
      </c>
      <c r="BK998" s="13">
        <v>621610</v>
      </c>
      <c r="BL998" s="13">
        <v>621610</v>
      </c>
      <c r="BM998" s="13">
        <v>621610</v>
      </c>
      <c r="BN998" s="13">
        <v>621610</v>
      </c>
      <c r="BO998" s="13">
        <v>62161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3">
        <v>1600</v>
      </c>
      <c r="L999" s="13">
        <v>1600</v>
      </c>
      <c r="M999" s="13">
        <v>1600</v>
      </c>
      <c r="N999" s="13">
        <v>1600</v>
      </c>
      <c r="O999" s="13">
        <v>1600</v>
      </c>
      <c r="P999" s="13">
        <v>1600</v>
      </c>
      <c r="Q999" s="13">
        <v>1600</v>
      </c>
      <c r="R999" s="13">
        <v>1600</v>
      </c>
      <c r="S999" s="13">
        <v>1600</v>
      </c>
      <c r="T999" s="13">
        <v>1600</v>
      </c>
      <c r="U999" s="13">
        <v>1600</v>
      </c>
      <c r="V999" s="13">
        <v>1600</v>
      </c>
      <c r="W999" s="13">
        <v>1600</v>
      </c>
      <c r="X999" s="13">
        <v>1600</v>
      </c>
      <c r="Y999" s="13">
        <v>1609</v>
      </c>
      <c r="Z999" s="13">
        <v>1609</v>
      </c>
      <c r="AA999" s="13">
        <v>1614</v>
      </c>
      <c r="AB999" s="13">
        <v>1616</v>
      </c>
      <c r="AC999" s="13">
        <v>1616</v>
      </c>
      <c r="AD999" s="13">
        <v>1616</v>
      </c>
      <c r="AE999" s="13">
        <v>1616</v>
      </c>
      <c r="AF999" s="13">
        <v>1616</v>
      </c>
      <c r="AG999" s="13">
        <v>1614</v>
      </c>
      <c r="AH999" s="13">
        <v>1614</v>
      </c>
      <c r="AI999" s="13">
        <v>1614</v>
      </c>
      <c r="AJ999" s="13">
        <v>1614</v>
      </c>
      <c r="AK999" s="13">
        <v>1614</v>
      </c>
      <c r="AL999" s="13">
        <v>1614</v>
      </c>
      <c r="AM999" s="13">
        <v>1614</v>
      </c>
      <c r="AN999" s="11">
        <v>322</v>
      </c>
      <c r="AO999" s="11">
        <v>322</v>
      </c>
      <c r="AP999" s="11">
        <v>322</v>
      </c>
      <c r="AQ999" s="11">
        <v>322</v>
      </c>
      <c r="AR999" s="11">
        <v>322</v>
      </c>
      <c r="AS999" s="11">
        <v>322</v>
      </c>
      <c r="AT999" s="11">
        <v>322</v>
      </c>
      <c r="AU999" s="11">
        <v>322</v>
      </c>
      <c r="AV999" s="11">
        <v>322</v>
      </c>
      <c r="AW999" s="11">
        <v>322</v>
      </c>
      <c r="AX999" s="11">
        <v>322</v>
      </c>
      <c r="AY999" s="11">
        <v>322</v>
      </c>
      <c r="AZ999" s="11">
        <v>322</v>
      </c>
      <c r="BA999" s="11">
        <v>322</v>
      </c>
      <c r="BB999" s="11">
        <v>322</v>
      </c>
      <c r="BC999" s="11">
        <v>322</v>
      </c>
      <c r="BD999" s="11">
        <v>322</v>
      </c>
      <c r="BE999" s="11">
        <v>322</v>
      </c>
      <c r="BF999" s="11">
        <v>322</v>
      </c>
      <c r="BG999" s="11">
        <v>322</v>
      </c>
      <c r="BH999" s="11">
        <v>322</v>
      </c>
      <c r="BI999" s="11">
        <v>322</v>
      </c>
      <c r="BJ999" s="11">
        <v>322</v>
      </c>
      <c r="BK999" s="11">
        <v>322</v>
      </c>
      <c r="BL999" s="11">
        <v>322</v>
      </c>
      <c r="BM999" s="11">
        <v>322</v>
      </c>
      <c r="BN999" s="11">
        <v>322</v>
      </c>
      <c r="BO999" s="11">
        <v>322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3">
        <v>128810</v>
      </c>
      <c r="R1000" s="13">
        <v>300000</v>
      </c>
      <c r="S1000" s="13">
        <v>344260</v>
      </c>
      <c r="T1000" s="13">
        <v>400002</v>
      </c>
      <c r="U1000" s="13">
        <v>458962</v>
      </c>
      <c r="V1000" s="13">
        <v>600002</v>
      </c>
      <c r="W1000" s="13">
        <v>600002</v>
      </c>
      <c r="X1000" s="13">
        <v>600004</v>
      </c>
      <c r="Y1000" s="13">
        <v>650984</v>
      </c>
      <c r="Z1000" s="13">
        <v>755804</v>
      </c>
      <c r="AA1000" s="13">
        <v>755804</v>
      </c>
      <c r="AB1000" s="13">
        <v>755814</v>
      </c>
      <c r="AC1000" s="13">
        <v>755814</v>
      </c>
      <c r="AD1000" s="13">
        <v>755814</v>
      </c>
      <c r="AE1000" s="13">
        <v>755814</v>
      </c>
      <c r="AF1000" s="13">
        <v>755814</v>
      </c>
      <c r="AG1000" s="13">
        <v>755814</v>
      </c>
      <c r="AH1000" s="13">
        <v>877068</v>
      </c>
      <c r="AI1000" s="13">
        <v>990201</v>
      </c>
      <c r="AJ1000" s="13">
        <v>991263</v>
      </c>
      <c r="AK1000" s="13">
        <v>991263</v>
      </c>
      <c r="AL1000" s="13">
        <v>991263</v>
      </c>
      <c r="AM1000" s="13">
        <v>991263</v>
      </c>
      <c r="AN1000" s="13">
        <v>1051409</v>
      </c>
      <c r="AO1000" s="13">
        <v>1113570</v>
      </c>
      <c r="AP1000" s="13">
        <v>1151450</v>
      </c>
      <c r="AQ1000" s="13">
        <v>1181614</v>
      </c>
      <c r="AR1000" s="13">
        <v>1232794</v>
      </c>
      <c r="AS1000" s="13">
        <v>1186614</v>
      </c>
      <c r="AT1000" s="13">
        <v>1265724</v>
      </c>
      <c r="AU1000" s="13">
        <v>1265724</v>
      </c>
      <c r="AV1000" s="13">
        <v>1265725</v>
      </c>
      <c r="AW1000" s="13">
        <v>1265725</v>
      </c>
      <c r="AX1000" s="13">
        <v>1265725</v>
      </c>
      <c r="AY1000" s="13">
        <v>1265705</v>
      </c>
      <c r="AZ1000" s="13">
        <v>1265705</v>
      </c>
      <c r="BA1000" s="13">
        <v>1265705</v>
      </c>
      <c r="BB1000" s="13">
        <v>1265705</v>
      </c>
      <c r="BC1000" s="13">
        <v>1265705</v>
      </c>
      <c r="BD1000" s="13">
        <v>1265705</v>
      </c>
      <c r="BE1000" s="13">
        <v>1265705</v>
      </c>
      <c r="BF1000" s="13">
        <v>1265705</v>
      </c>
      <c r="BG1000" s="13">
        <v>1265705</v>
      </c>
      <c r="BH1000" s="13">
        <v>1265705</v>
      </c>
      <c r="BI1000" s="13">
        <v>1265705</v>
      </c>
      <c r="BJ1000" s="13">
        <v>1265705</v>
      </c>
      <c r="BK1000" s="13">
        <v>1265705</v>
      </c>
      <c r="BL1000" s="13">
        <v>1265705</v>
      </c>
      <c r="BM1000" s="13">
        <v>1265705</v>
      </c>
      <c r="BN1000" s="13">
        <v>1265705</v>
      </c>
      <c r="BO1000" s="13">
        <v>126570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3">
        <v>100550</v>
      </c>
      <c r="BA1001" s="13">
        <v>193660</v>
      </c>
      <c r="BB1001" s="13">
        <v>205449</v>
      </c>
      <c r="BC1001" s="13">
        <v>205449</v>
      </c>
      <c r="BD1001" s="13">
        <v>205449</v>
      </c>
      <c r="BE1001" s="13">
        <v>205449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3">
        <v>8107</v>
      </c>
      <c r="BL1001" s="13">
        <v>16107</v>
      </c>
      <c r="BM1001" s="13">
        <v>16107</v>
      </c>
      <c r="BN1001" s="13">
        <v>16107</v>
      </c>
      <c r="BO1001" s="13">
        <v>16107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3">
        <v>2567539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3">
        <v>82162</v>
      </c>
      <c r="AJ1003" s="13">
        <v>82162</v>
      </c>
      <c r="AK1003" s="13">
        <v>82162</v>
      </c>
      <c r="AL1003" s="13">
        <v>82162</v>
      </c>
      <c r="AM1003" s="13">
        <v>82162</v>
      </c>
      <c r="AN1003" s="13">
        <v>82162</v>
      </c>
      <c r="AO1003" s="13">
        <v>82162</v>
      </c>
      <c r="AP1003" s="13">
        <v>82162</v>
      </c>
      <c r="AQ1003" s="13">
        <v>82162</v>
      </c>
      <c r="AR1003" s="13">
        <v>82162</v>
      </c>
      <c r="AS1003" s="13">
        <v>82162</v>
      </c>
      <c r="AT1003" s="13">
        <v>367255</v>
      </c>
      <c r="AU1003" s="13">
        <v>367255</v>
      </c>
      <c r="AV1003" s="13">
        <v>367255</v>
      </c>
      <c r="AW1003" s="13">
        <v>367255</v>
      </c>
      <c r="AX1003" s="13">
        <v>367255</v>
      </c>
      <c r="AY1003" s="13">
        <v>367255</v>
      </c>
      <c r="AZ1003" s="13">
        <v>367255</v>
      </c>
      <c r="BA1003" s="13">
        <v>367255</v>
      </c>
      <c r="BB1003" s="13">
        <v>367255</v>
      </c>
      <c r="BC1003" s="13">
        <v>367255</v>
      </c>
      <c r="BD1003" s="13">
        <v>367255</v>
      </c>
      <c r="BE1003" s="13">
        <v>367255</v>
      </c>
      <c r="BF1003" s="13">
        <v>367255</v>
      </c>
      <c r="BG1003" s="13">
        <v>367255</v>
      </c>
      <c r="BH1003" s="13">
        <v>568255</v>
      </c>
      <c r="BI1003" s="13">
        <v>611255</v>
      </c>
      <c r="BJ1003" s="13">
        <v>611255</v>
      </c>
      <c r="BK1003" s="13">
        <v>611255</v>
      </c>
      <c r="BL1003" s="13">
        <v>611255</v>
      </c>
      <c r="BM1003" s="13">
        <v>611255</v>
      </c>
      <c r="BN1003" s="13">
        <v>611255</v>
      </c>
      <c r="BO1003" s="13">
        <v>701255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3">
        <v>790676</v>
      </c>
      <c r="O1005" s="13">
        <v>790676</v>
      </c>
      <c r="P1005" s="13">
        <v>790676</v>
      </c>
      <c r="Q1005" s="13">
        <v>790676</v>
      </c>
      <c r="R1005" s="13">
        <v>790676</v>
      </c>
      <c r="S1005" s="13">
        <v>790676</v>
      </c>
      <c r="T1005" s="13">
        <v>790676</v>
      </c>
      <c r="U1005" s="13">
        <v>3215806</v>
      </c>
      <c r="V1005" s="13">
        <v>4190676</v>
      </c>
      <c r="W1005" s="13">
        <v>3409541</v>
      </c>
      <c r="X1005" s="13">
        <v>3409541</v>
      </c>
      <c r="Y1005" s="13">
        <v>3409541</v>
      </c>
      <c r="Z1005" s="13">
        <v>3400000</v>
      </c>
      <c r="AA1005" s="13">
        <v>3400000</v>
      </c>
      <c r="AB1005" s="13">
        <v>3399615</v>
      </c>
      <c r="AC1005" s="13">
        <v>3399615</v>
      </c>
      <c r="AD1005" s="13">
        <v>3399615</v>
      </c>
      <c r="AE1005" s="13">
        <v>3399615</v>
      </c>
      <c r="AF1005" s="13">
        <v>3399615</v>
      </c>
      <c r="AG1005" s="13">
        <v>3399615</v>
      </c>
      <c r="AH1005" s="13">
        <v>3399615</v>
      </c>
      <c r="AI1005" s="13">
        <v>3399615</v>
      </c>
      <c r="AJ1005" s="13">
        <v>3399615</v>
      </c>
      <c r="AK1005" s="13">
        <v>3399615</v>
      </c>
      <c r="AL1005" s="13">
        <v>3399615</v>
      </c>
      <c r="AM1005" s="13">
        <v>3187479</v>
      </c>
      <c r="AN1005" s="13">
        <v>3187479</v>
      </c>
      <c r="AO1005" s="13">
        <v>3187479</v>
      </c>
      <c r="AP1005" s="13">
        <v>3187479</v>
      </c>
      <c r="AQ1005" s="13">
        <v>3187479</v>
      </c>
      <c r="AR1005" s="13">
        <v>3187479</v>
      </c>
      <c r="AS1005" s="13">
        <v>3187479</v>
      </c>
      <c r="AT1005" s="13">
        <v>3187479</v>
      </c>
      <c r="AU1005" s="13">
        <v>3187479</v>
      </c>
      <c r="AV1005" s="13">
        <v>3187479</v>
      </c>
      <c r="AW1005" s="13">
        <v>3187479</v>
      </c>
      <c r="AX1005" s="13">
        <v>3187479</v>
      </c>
      <c r="AY1005" s="13">
        <v>3187479</v>
      </c>
      <c r="AZ1005" s="13">
        <v>3187479</v>
      </c>
      <c r="BA1005" s="13">
        <v>3187479</v>
      </c>
      <c r="BB1005" s="13">
        <v>3187479</v>
      </c>
      <c r="BC1005" s="13">
        <v>3187479</v>
      </c>
      <c r="BD1005" s="13">
        <v>3187479</v>
      </c>
      <c r="BE1005" s="13">
        <v>3187479</v>
      </c>
      <c r="BF1005" s="13">
        <v>3187479</v>
      </c>
      <c r="BG1005" s="13">
        <v>3187479</v>
      </c>
      <c r="BH1005" s="13">
        <v>3187479</v>
      </c>
      <c r="BI1005" s="13">
        <v>3187479</v>
      </c>
      <c r="BJ1005" s="13">
        <v>3187479</v>
      </c>
      <c r="BK1005" s="13">
        <v>3187479</v>
      </c>
      <c r="BL1005" s="13">
        <v>3187479</v>
      </c>
      <c r="BM1005" s="13">
        <v>3187479</v>
      </c>
      <c r="BN1005" s="13">
        <v>3187479</v>
      </c>
      <c r="BO1005" s="13">
        <v>3187479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493</v>
      </c>
      <c r="M1006" s="11">
        <v>493</v>
      </c>
      <c r="N1006" s="11">
        <v>493</v>
      </c>
      <c r="O1006" s="11">
        <v>493</v>
      </c>
      <c r="P1006" s="11">
        <v>493</v>
      </c>
      <c r="Q1006" s="11">
        <v>493</v>
      </c>
      <c r="R1006" s="11">
        <v>493</v>
      </c>
      <c r="S1006" s="11">
        <v>786</v>
      </c>
      <c r="T1006" s="11">
        <v>786</v>
      </c>
      <c r="U1006" s="11">
        <v>786</v>
      </c>
      <c r="V1006" s="11">
        <v>786</v>
      </c>
      <c r="W1006" s="11">
        <v>786</v>
      </c>
      <c r="X1006" s="11">
        <v>786</v>
      </c>
      <c r="Y1006" s="11">
        <v>786</v>
      </c>
      <c r="Z1006" s="11">
        <v>786</v>
      </c>
      <c r="AA1006" s="11">
        <v>788</v>
      </c>
      <c r="AB1006" s="11">
        <v>788</v>
      </c>
      <c r="AC1006" s="11">
        <v>788</v>
      </c>
      <c r="AD1006" s="11">
        <v>786</v>
      </c>
      <c r="AE1006" s="11">
        <v>786</v>
      </c>
      <c r="AF1006" s="11">
        <v>790</v>
      </c>
      <c r="AG1006" s="11">
        <v>790</v>
      </c>
      <c r="AH1006" s="11">
        <v>790</v>
      </c>
      <c r="AI1006" s="11">
        <v>790</v>
      </c>
      <c r="AJ1006" s="11">
        <v>790</v>
      </c>
      <c r="AK1006" s="11">
        <v>790</v>
      </c>
      <c r="AL1006" s="11">
        <v>790</v>
      </c>
      <c r="AM1006" s="11">
        <v>790</v>
      </c>
      <c r="AN1006" s="11">
        <v>791</v>
      </c>
      <c r="AO1006" s="11">
        <v>791</v>
      </c>
      <c r="AP1006" s="11">
        <v>791</v>
      </c>
      <c r="AQ1006" s="11">
        <v>792</v>
      </c>
      <c r="AR1006" s="11">
        <v>792</v>
      </c>
      <c r="AS1006" s="11">
        <v>792</v>
      </c>
      <c r="AT1006" s="11">
        <v>792</v>
      </c>
      <c r="AU1006" s="11">
        <v>792</v>
      </c>
      <c r="AV1006" s="11">
        <v>792</v>
      </c>
      <c r="AW1006" s="11">
        <v>792</v>
      </c>
      <c r="AX1006" s="11">
        <v>792</v>
      </c>
      <c r="AY1006" s="11">
        <v>792</v>
      </c>
      <c r="AZ1006" s="11">
        <v>792</v>
      </c>
      <c r="BA1006" s="11">
        <v>792</v>
      </c>
      <c r="BB1006" s="11">
        <v>792</v>
      </c>
      <c r="BC1006" s="11">
        <v>792</v>
      </c>
      <c r="BD1006" s="11">
        <v>792</v>
      </c>
      <c r="BE1006" s="11">
        <v>792</v>
      </c>
      <c r="BF1006" s="11">
        <v>792</v>
      </c>
      <c r="BG1006" s="11">
        <v>792</v>
      </c>
      <c r="BH1006" s="11">
        <v>792</v>
      </c>
      <c r="BI1006" s="11">
        <v>792</v>
      </c>
      <c r="BJ1006" s="11">
        <v>792</v>
      </c>
      <c r="BK1006" s="11">
        <v>792</v>
      </c>
      <c r="BL1006" s="11">
        <v>792</v>
      </c>
      <c r="BM1006" s="11">
        <v>792</v>
      </c>
      <c r="BN1006" s="11">
        <v>792</v>
      </c>
      <c r="BO1006" s="11">
        <v>792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3">
        <v>126801</v>
      </c>
      <c r="BA1010" s="13">
        <v>126801</v>
      </c>
      <c r="BB1010" s="13">
        <v>126801</v>
      </c>
      <c r="BC1010" s="13">
        <v>126801</v>
      </c>
      <c r="BD1010" s="13">
        <v>126801</v>
      </c>
      <c r="BE1010" s="13">
        <v>126801</v>
      </c>
      <c r="BF1010" s="13">
        <v>126801</v>
      </c>
      <c r="BG1010" s="13">
        <v>126801</v>
      </c>
      <c r="BH1010" s="13">
        <v>3660</v>
      </c>
      <c r="BI1010" s="13">
        <v>3660</v>
      </c>
      <c r="BJ1010" s="13">
        <v>3660</v>
      </c>
      <c r="BK1010" s="13">
        <v>3660</v>
      </c>
      <c r="BL1010" s="13">
        <v>3660</v>
      </c>
      <c r="BM1010" s="13">
        <v>3660</v>
      </c>
      <c r="BN1010" s="13">
        <v>3660</v>
      </c>
      <c r="BO1010" s="13">
        <v>366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3">
        <v>201440</v>
      </c>
      <c r="Q1011" s="13">
        <v>254050</v>
      </c>
      <c r="R1011" s="13">
        <v>289650</v>
      </c>
      <c r="S1011" s="13">
        <v>289650</v>
      </c>
      <c r="T1011" s="13">
        <v>289650</v>
      </c>
      <c r="U1011" s="13">
        <v>289650</v>
      </c>
      <c r="V1011" s="13">
        <v>34067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3">
        <v>236870</v>
      </c>
      <c r="AC1011" s="13">
        <v>564090</v>
      </c>
      <c r="AD1011" s="13">
        <v>661580</v>
      </c>
      <c r="AE1011" s="13">
        <v>661580</v>
      </c>
      <c r="AF1011" s="13">
        <v>661580</v>
      </c>
      <c r="AG1011" s="13">
        <v>661580</v>
      </c>
      <c r="AH1011" s="13">
        <v>1191580</v>
      </c>
      <c r="AI1011" s="13">
        <v>1351670</v>
      </c>
      <c r="AJ1011" s="13">
        <v>1351670</v>
      </c>
      <c r="AK1011" s="13">
        <v>1351670</v>
      </c>
      <c r="AL1011" s="13">
        <v>1351670</v>
      </c>
      <c r="AM1011" s="13">
        <v>1351670</v>
      </c>
      <c r="AN1011" s="13">
        <v>1351670</v>
      </c>
      <c r="AO1011" s="13">
        <v>1398070</v>
      </c>
      <c r="AP1011" s="13">
        <v>1458580</v>
      </c>
      <c r="AQ1011" s="13">
        <v>1574030</v>
      </c>
      <c r="AR1011" s="13">
        <v>1661860</v>
      </c>
      <c r="AS1011" s="13">
        <v>1661860</v>
      </c>
      <c r="AT1011" s="13">
        <v>1661860</v>
      </c>
      <c r="AU1011" s="13">
        <v>1712470</v>
      </c>
      <c r="AV1011" s="13">
        <v>1712470</v>
      </c>
      <c r="AW1011" s="13">
        <v>1712470</v>
      </c>
      <c r="AX1011" s="13">
        <v>1712470</v>
      </c>
      <c r="AY1011" s="13">
        <v>1712470</v>
      </c>
      <c r="AZ1011" s="13">
        <v>1712470</v>
      </c>
      <c r="BA1011" s="13">
        <v>1712470</v>
      </c>
      <c r="BB1011" s="13">
        <v>1712470</v>
      </c>
      <c r="BC1011" s="13">
        <v>1712470</v>
      </c>
      <c r="BD1011" s="13">
        <v>1712470</v>
      </c>
      <c r="BE1011" s="13">
        <v>1712470</v>
      </c>
      <c r="BF1011" s="13">
        <v>1712470</v>
      </c>
      <c r="BG1011" s="13">
        <v>1712470</v>
      </c>
      <c r="BH1011" s="13">
        <v>1712470</v>
      </c>
      <c r="BI1011" s="13">
        <v>1712470</v>
      </c>
      <c r="BJ1011" s="13">
        <v>1712470</v>
      </c>
      <c r="BK1011" s="13">
        <v>1712470</v>
      </c>
      <c r="BL1011" s="13">
        <v>1712470</v>
      </c>
      <c r="BM1011" s="13">
        <v>1712470</v>
      </c>
      <c r="BN1011" s="13">
        <v>1712470</v>
      </c>
      <c r="BO1011" s="13">
        <v>171247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7</v>
      </c>
      <c r="O1012" s="11">
        <v>7</v>
      </c>
      <c r="P1012" s="11">
        <v>7</v>
      </c>
      <c r="Q1012" s="11">
        <v>7</v>
      </c>
      <c r="R1012" s="11">
        <v>7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3">
        <v>6485280</v>
      </c>
      <c r="Z1014" s="13">
        <v>2385815</v>
      </c>
      <c r="AA1014" s="13">
        <v>2385815</v>
      </c>
      <c r="AB1014" s="13">
        <v>2385815</v>
      </c>
      <c r="AC1014" s="13">
        <v>1461285</v>
      </c>
      <c r="AD1014" s="13">
        <v>1461285</v>
      </c>
      <c r="AE1014" s="13">
        <v>1461285</v>
      </c>
      <c r="AF1014" s="13">
        <v>1461285</v>
      </c>
      <c r="AG1014" s="13">
        <v>1461285</v>
      </c>
      <c r="AH1014" s="13">
        <v>1461285</v>
      </c>
      <c r="AI1014" s="13">
        <v>1461285</v>
      </c>
      <c r="AJ1014" s="13">
        <v>1461285</v>
      </c>
      <c r="AK1014" s="13">
        <v>1461285</v>
      </c>
      <c r="AL1014" s="13">
        <v>1461285</v>
      </c>
      <c r="AM1014" s="13">
        <v>1461285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3">
        <v>4036703</v>
      </c>
      <c r="AH1015" s="13">
        <v>4324183</v>
      </c>
      <c r="AI1015" s="13">
        <v>4324183</v>
      </c>
      <c r="AJ1015" s="13">
        <v>3814183</v>
      </c>
      <c r="AK1015" s="13">
        <v>3814183</v>
      </c>
      <c r="AL1015" s="13">
        <v>3814183</v>
      </c>
      <c r="AM1015" s="13">
        <v>3041883</v>
      </c>
      <c r="AN1015" s="13">
        <v>3041883</v>
      </c>
      <c r="AO1015" s="13">
        <v>1791883</v>
      </c>
      <c r="AP1015" s="13">
        <v>1791883</v>
      </c>
      <c r="AQ1015" s="13">
        <v>791883</v>
      </c>
      <c r="AR1015" s="13">
        <v>791883</v>
      </c>
      <c r="AS1015" s="13">
        <v>791883</v>
      </c>
      <c r="AT1015" s="13">
        <v>287480</v>
      </c>
      <c r="AU1015" s="13">
        <v>287480</v>
      </c>
      <c r="AV1015" s="13">
        <v>287480</v>
      </c>
      <c r="AW1015" s="13">
        <v>287480</v>
      </c>
      <c r="AX1015" s="13">
        <v>287480</v>
      </c>
      <c r="AY1015" s="13">
        <v>287480</v>
      </c>
      <c r="AZ1015" s="13">
        <v>28748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3">
        <v>83810</v>
      </c>
      <c r="S1018" s="13">
        <v>114740</v>
      </c>
      <c r="T1018" s="13">
        <v>177730</v>
      </c>
      <c r="U1018" s="11">
        <v>0</v>
      </c>
      <c r="V1018" s="11">
        <v>0</v>
      </c>
      <c r="W1018" s="11">
        <v>0</v>
      </c>
      <c r="X1018" s="13">
        <v>85170</v>
      </c>
      <c r="Y1018" s="13">
        <v>207240</v>
      </c>
      <c r="Z1018" s="13">
        <v>207240</v>
      </c>
      <c r="AA1018" s="13">
        <v>207240</v>
      </c>
      <c r="AB1018" s="13">
        <v>207240</v>
      </c>
      <c r="AC1018" s="13">
        <v>207240</v>
      </c>
      <c r="AD1018" s="13">
        <v>207240</v>
      </c>
      <c r="AE1018" s="13">
        <v>207240</v>
      </c>
      <c r="AF1018" s="13">
        <v>207240</v>
      </c>
      <c r="AG1018" s="13">
        <v>207240</v>
      </c>
      <c r="AH1018" s="13">
        <v>207240</v>
      </c>
      <c r="AI1018" s="13">
        <v>224950</v>
      </c>
      <c r="AJ1018" s="13">
        <v>409290</v>
      </c>
      <c r="AK1018" s="13">
        <v>409290</v>
      </c>
      <c r="AL1018" s="13">
        <v>409290</v>
      </c>
      <c r="AM1018" s="13">
        <v>409290</v>
      </c>
      <c r="AN1018" s="13">
        <v>409290</v>
      </c>
      <c r="AO1018" s="13">
        <v>479620</v>
      </c>
      <c r="AP1018" s="13">
        <v>500540</v>
      </c>
      <c r="AQ1018" s="13">
        <v>500540</v>
      </c>
      <c r="AR1018" s="13">
        <v>547230</v>
      </c>
      <c r="AS1018" s="13">
        <v>547230</v>
      </c>
      <c r="AT1018" s="13">
        <v>675370</v>
      </c>
      <c r="AU1018" s="13">
        <v>695150</v>
      </c>
      <c r="AV1018" s="13">
        <v>695150</v>
      </c>
      <c r="AW1018" s="13">
        <v>695150</v>
      </c>
      <c r="AX1018" s="13">
        <v>695150</v>
      </c>
      <c r="AY1018" s="13">
        <v>695150</v>
      </c>
      <c r="AZ1018" s="13">
        <v>600000</v>
      </c>
      <c r="BA1018" s="13">
        <v>600000</v>
      </c>
      <c r="BB1018" s="13">
        <v>600000</v>
      </c>
      <c r="BC1018" s="13">
        <v>600000</v>
      </c>
      <c r="BD1018" s="11">
        <v>0</v>
      </c>
      <c r="BE1018" s="11">
        <v>0</v>
      </c>
      <c r="BF1018" s="13">
        <v>32000</v>
      </c>
      <c r="BG1018" s="13">
        <v>32000</v>
      </c>
      <c r="BH1018" s="13">
        <v>32000</v>
      </c>
      <c r="BI1018" s="13">
        <v>32000</v>
      </c>
      <c r="BJ1018" s="13">
        <v>208045</v>
      </c>
      <c r="BK1018" s="13">
        <v>434382</v>
      </c>
      <c r="BL1018" s="13">
        <v>434382</v>
      </c>
      <c r="BM1018" s="13">
        <v>434382</v>
      </c>
      <c r="BN1018" s="13">
        <v>434382</v>
      </c>
      <c r="BO1018" s="13">
        <v>434382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3">
        <v>3514</v>
      </c>
      <c r="R1019" s="13">
        <v>3514</v>
      </c>
      <c r="S1019" s="13">
        <v>3514</v>
      </c>
      <c r="T1019" s="13">
        <v>1007</v>
      </c>
      <c r="U1019" s="13">
        <v>1007</v>
      </c>
      <c r="V1019" s="13">
        <v>1007</v>
      </c>
      <c r="W1019" s="13">
        <v>1007</v>
      </c>
      <c r="X1019" s="13">
        <v>1007</v>
      </c>
      <c r="Y1019" s="13">
        <v>1007</v>
      </c>
      <c r="Z1019" s="13">
        <v>1007</v>
      </c>
      <c r="AA1019" s="13">
        <v>1007</v>
      </c>
      <c r="AB1019" s="13">
        <v>1007</v>
      </c>
      <c r="AC1019" s="13">
        <v>1007</v>
      </c>
      <c r="AD1019" s="13">
        <v>1007</v>
      </c>
      <c r="AE1019" s="13">
        <v>1007</v>
      </c>
      <c r="AF1019" s="13">
        <v>1007</v>
      </c>
      <c r="AG1019" s="13">
        <v>1007</v>
      </c>
      <c r="AH1019" s="13">
        <v>1007</v>
      </c>
      <c r="AI1019" s="13">
        <v>1007</v>
      </c>
      <c r="AJ1019" s="13">
        <v>1007</v>
      </c>
      <c r="AK1019" s="13">
        <v>1007</v>
      </c>
      <c r="AL1019" s="13">
        <v>1007</v>
      </c>
      <c r="AM1019" s="13">
        <v>1007</v>
      </c>
      <c r="AN1019" s="13">
        <v>1007</v>
      </c>
      <c r="AO1019" s="13">
        <v>1007</v>
      </c>
      <c r="AP1019" s="13">
        <v>1007</v>
      </c>
      <c r="AQ1019" s="13">
        <v>1007</v>
      </c>
      <c r="AR1019" s="13">
        <v>1007</v>
      </c>
      <c r="AS1019" s="13">
        <v>1007</v>
      </c>
      <c r="AT1019" s="13">
        <v>1007</v>
      </c>
      <c r="AU1019" s="13">
        <v>1007</v>
      </c>
      <c r="AV1019" s="13">
        <v>1007</v>
      </c>
      <c r="AW1019" s="13">
        <v>1007</v>
      </c>
      <c r="AX1019" s="13">
        <v>1007</v>
      </c>
      <c r="AY1019" s="13">
        <v>1007</v>
      </c>
      <c r="AZ1019" s="13">
        <v>1007</v>
      </c>
      <c r="BA1019" s="13">
        <v>1007</v>
      </c>
      <c r="BB1019" s="13">
        <v>1007</v>
      </c>
      <c r="BC1019" s="13">
        <v>1007</v>
      </c>
      <c r="BD1019" s="13">
        <v>1007</v>
      </c>
      <c r="BE1019" s="13">
        <v>1007</v>
      </c>
      <c r="BF1019" s="13">
        <v>1007</v>
      </c>
      <c r="BG1019" s="13">
        <v>1007</v>
      </c>
      <c r="BH1019" s="13">
        <v>9298</v>
      </c>
      <c r="BI1019" s="13">
        <v>9298</v>
      </c>
      <c r="BJ1019" s="13">
        <v>9298</v>
      </c>
      <c r="BK1019" s="13">
        <v>9298</v>
      </c>
      <c r="BL1019" s="13">
        <v>9298</v>
      </c>
      <c r="BM1019" s="13">
        <v>9298</v>
      </c>
      <c r="BN1019" s="13">
        <v>9298</v>
      </c>
      <c r="BO1019" s="13">
        <v>9298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3">
        <v>204370</v>
      </c>
      <c r="Z1020" s="13">
        <v>204370</v>
      </c>
      <c r="AA1020" s="13">
        <v>204370</v>
      </c>
      <c r="AB1020" s="13">
        <v>541170</v>
      </c>
      <c r="AC1020" s="13">
        <v>992060</v>
      </c>
      <c r="AD1020" s="13">
        <v>642060</v>
      </c>
      <c r="AE1020" s="13">
        <v>642060</v>
      </c>
      <c r="AF1020" s="13">
        <v>1230440</v>
      </c>
      <c r="AG1020" s="13">
        <v>1230440</v>
      </c>
      <c r="AH1020" s="13">
        <v>1230440</v>
      </c>
      <c r="AI1020" s="13">
        <v>1409200</v>
      </c>
      <c r="AJ1020" s="13">
        <v>1880798</v>
      </c>
      <c r="AK1020" s="13">
        <v>2017708</v>
      </c>
      <c r="AL1020" s="13">
        <v>2017708</v>
      </c>
      <c r="AM1020" s="13">
        <v>2120298</v>
      </c>
      <c r="AN1020" s="13">
        <v>2327174</v>
      </c>
      <c r="AO1020" s="13">
        <v>2652324</v>
      </c>
      <c r="AP1020" s="13">
        <v>2653224</v>
      </c>
      <c r="AQ1020" s="13">
        <v>2785604</v>
      </c>
      <c r="AR1020" s="13">
        <v>2933794</v>
      </c>
      <c r="AS1020" s="13">
        <v>3287424</v>
      </c>
      <c r="AT1020" s="13">
        <v>3316074</v>
      </c>
      <c r="AU1020" s="13">
        <v>3316074</v>
      </c>
      <c r="AV1020" s="13">
        <v>3316074</v>
      </c>
      <c r="AW1020" s="13">
        <v>4316074</v>
      </c>
      <c r="AX1020" s="13">
        <v>4316074</v>
      </c>
      <c r="AY1020" s="13">
        <v>4316074</v>
      </c>
      <c r="AZ1020" s="13">
        <v>4316074</v>
      </c>
      <c r="BA1020" s="13">
        <v>4316074</v>
      </c>
      <c r="BB1020" s="13">
        <v>4316074</v>
      </c>
      <c r="BC1020" s="13">
        <v>4076074</v>
      </c>
      <c r="BD1020" s="13">
        <v>4076074</v>
      </c>
      <c r="BE1020" s="13">
        <v>4076074</v>
      </c>
      <c r="BF1020" s="13">
        <v>4076074</v>
      </c>
      <c r="BG1020" s="13">
        <v>4076074</v>
      </c>
      <c r="BH1020" s="13">
        <v>4076074</v>
      </c>
      <c r="BI1020" s="13">
        <v>4076074</v>
      </c>
      <c r="BJ1020" s="13">
        <v>4076074</v>
      </c>
      <c r="BK1020" s="13">
        <v>4076074</v>
      </c>
      <c r="BL1020" s="13">
        <v>4076074</v>
      </c>
      <c r="BM1020" s="13">
        <v>4076074</v>
      </c>
      <c r="BN1020" s="13">
        <v>4076074</v>
      </c>
      <c r="BO1020" s="13">
        <v>4076074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3">
        <v>80000</v>
      </c>
      <c r="W1021" s="13">
        <v>150000</v>
      </c>
      <c r="X1021" s="13">
        <v>150000</v>
      </c>
      <c r="Y1021" s="13">
        <v>150000</v>
      </c>
      <c r="Z1021" s="13">
        <v>150000</v>
      </c>
      <c r="AA1021" s="13">
        <v>150000</v>
      </c>
      <c r="AB1021" s="11">
        <v>0</v>
      </c>
      <c r="AC1021" s="11">
        <v>0</v>
      </c>
      <c r="AD1021" s="11">
        <v>0</v>
      </c>
      <c r="AE1021" s="11">
        <v>699</v>
      </c>
      <c r="AF1021" s="13">
        <v>179699</v>
      </c>
      <c r="AG1021" s="13">
        <v>336269</v>
      </c>
      <c r="AH1021" s="13">
        <v>336269</v>
      </c>
      <c r="AI1021" s="13">
        <v>336269</v>
      </c>
      <c r="AJ1021" s="13">
        <v>336067</v>
      </c>
      <c r="AK1021" s="13">
        <v>336604</v>
      </c>
      <c r="AL1021" s="13">
        <v>336604</v>
      </c>
      <c r="AM1021" s="13">
        <v>336604</v>
      </c>
      <c r="AN1021" s="13">
        <v>336604</v>
      </c>
      <c r="AO1021" s="13">
        <v>337124</v>
      </c>
      <c r="AP1021" s="13">
        <v>337124</v>
      </c>
      <c r="AQ1021" s="13">
        <v>320840</v>
      </c>
      <c r="AR1021" s="13">
        <v>320840</v>
      </c>
      <c r="AS1021" s="13">
        <v>242001</v>
      </c>
      <c r="AT1021" s="13">
        <v>242001</v>
      </c>
      <c r="AU1021" s="13">
        <v>242001</v>
      </c>
      <c r="AV1021" s="13">
        <v>242001</v>
      </c>
      <c r="AW1021" s="13">
        <v>242935</v>
      </c>
      <c r="AX1021" s="13">
        <v>242935</v>
      </c>
      <c r="AY1021" s="13">
        <v>242935</v>
      </c>
      <c r="AZ1021" s="13">
        <v>242935</v>
      </c>
      <c r="BA1021" s="13">
        <v>245490</v>
      </c>
      <c r="BB1021" s="13">
        <v>245490</v>
      </c>
      <c r="BC1021" s="13">
        <v>245490</v>
      </c>
      <c r="BD1021" s="13">
        <v>245490</v>
      </c>
      <c r="BE1021" s="13">
        <v>248279</v>
      </c>
      <c r="BF1021" s="13">
        <v>248279</v>
      </c>
      <c r="BG1021" s="13">
        <v>248279</v>
      </c>
      <c r="BH1021" s="13">
        <v>248279</v>
      </c>
      <c r="BI1021" s="13">
        <v>252893</v>
      </c>
      <c r="BJ1021" s="13">
        <v>252893</v>
      </c>
      <c r="BK1021" s="13">
        <v>252893</v>
      </c>
      <c r="BL1021" s="13">
        <v>252893</v>
      </c>
      <c r="BM1021" s="13">
        <v>258068</v>
      </c>
      <c r="BN1021" s="13">
        <v>258068</v>
      </c>
      <c r="BO1021" s="13">
        <v>258068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3">
        <v>25033</v>
      </c>
      <c r="S1022" s="13">
        <v>25033</v>
      </c>
      <c r="T1022" s="13">
        <v>25033</v>
      </c>
      <c r="U1022" s="13">
        <v>25033</v>
      </c>
      <c r="V1022" s="13">
        <v>25033</v>
      </c>
      <c r="W1022" s="13">
        <v>25033</v>
      </c>
      <c r="X1022" s="13">
        <v>25033</v>
      </c>
      <c r="Y1022" s="13">
        <v>25033</v>
      </c>
      <c r="Z1022" s="13">
        <v>25033</v>
      </c>
      <c r="AA1022" s="13">
        <v>25033</v>
      </c>
      <c r="AB1022" s="13">
        <v>25033</v>
      </c>
      <c r="AC1022" s="13">
        <v>25033</v>
      </c>
      <c r="AD1022" s="13">
        <v>25033</v>
      </c>
      <c r="AE1022" s="13">
        <v>25033</v>
      </c>
      <c r="AF1022" s="13">
        <v>25033</v>
      </c>
      <c r="AG1022" s="13">
        <v>25033</v>
      </c>
      <c r="AH1022" s="13">
        <v>25033</v>
      </c>
      <c r="AI1022" s="13">
        <v>25033</v>
      </c>
      <c r="AJ1022" s="13">
        <v>25033</v>
      </c>
      <c r="AK1022" s="13">
        <v>25033</v>
      </c>
      <c r="AL1022" s="13">
        <v>25033</v>
      </c>
      <c r="AM1022" s="13">
        <v>25033</v>
      </c>
      <c r="AN1022" s="13">
        <v>25033</v>
      </c>
      <c r="AO1022" s="13">
        <v>25033</v>
      </c>
      <c r="AP1022" s="13">
        <v>25033</v>
      </c>
      <c r="AQ1022" s="13">
        <v>25033</v>
      </c>
      <c r="AR1022" s="13">
        <v>25033</v>
      </c>
      <c r="AS1022" s="13">
        <v>25033</v>
      </c>
      <c r="AT1022" s="13">
        <v>25033</v>
      </c>
      <c r="AU1022" s="13">
        <v>25033</v>
      </c>
      <c r="AV1022" s="13">
        <v>25033</v>
      </c>
      <c r="AW1022" s="13">
        <v>25033</v>
      </c>
      <c r="AX1022" s="13">
        <v>25033</v>
      </c>
      <c r="AY1022" s="13">
        <v>25033</v>
      </c>
      <c r="AZ1022" s="13">
        <v>25033</v>
      </c>
      <c r="BA1022" s="13">
        <v>25033</v>
      </c>
      <c r="BB1022" s="13">
        <v>25033</v>
      </c>
      <c r="BC1022" s="13">
        <v>25033</v>
      </c>
      <c r="BD1022" s="13">
        <v>25033</v>
      </c>
      <c r="BE1022" s="13">
        <v>25033</v>
      </c>
      <c r="BF1022" s="13">
        <v>25033</v>
      </c>
      <c r="BG1022" s="13">
        <v>25033</v>
      </c>
      <c r="BH1022" s="13">
        <v>25033</v>
      </c>
      <c r="BI1022" s="13">
        <v>25033</v>
      </c>
      <c r="BJ1022" s="13">
        <v>25033</v>
      </c>
      <c r="BK1022" s="13">
        <v>25033</v>
      </c>
      <c r="BL1022" s="13">
        <v>25033</v>
      </c>
      <c r="BM1022" s="13">
        <v>25033</v>
      </c>
      <c r="BN1022" s="13">
        <v>25033</v>
      </c>
      <c r="BO1022" s="13">
        <v>25033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3">
        <v>543855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3">
        <v>3430</v>
      </c>
      <c r="AA1024" s="13">
        <v>28530</v>
      </c>
      <c r="AB1024" s="13">
        <v>125290</v>
      </c>
      <c r="AC1024" s="13">
        <v>171040</v>
      </c>
      <c r="AD1024" s="13">
        <v>171040</v>
      </c>
      <c r="AE1024" s="13">
        <v>171040</v>
      </c>
      <c r="AF1024" s="13">
        <v>218280</v>
      </c>
      <c r="AG1024" s="13">
        <v>259780</v>
      </c>
      <c r="AH1024" s="13">
        <v>338350</v>
      </c>
      <c r="AI1024" s="13">
        <v>338350</v>
      </c>
      <c r="AJ1024" s="13">
        <v>194190</v>
      </c>
      <c r="AK1024" s="13">
        <v>201150</v>
      </c>
      <c r="AL1024" s="13">
        <v>401810</v>
      </c>
      <c r="AM1024" s="13">
        <v>401810</v>
      </c>
      <c r="AN1024" s="13">
        <v>365720</v>
      </c>
      <c r="AO1024" s="13">
        <v>534100</v>
      </c>
      <c r="AP1024" s="13">
        <v>613470</v>
      </c>
      <c r="AQ1024" s="13">
        <v>613470</v>
      </c>
      <c r="AR1024" s="13">
        <v>421080</v>
      </c>
      <c r="AS1024" s="13">
        <v>421080</v>
      </c>
      <c r="AT1024" s="13">
        <v>421080</v>
      </c>
      <c r="AU1024" s="13">
        <v>421080</v>
      </c>
      <c r="AV1024" s="13">
        <v>421080</v>
      </c>
      <c r="AW1024" s="13">
        <v>421080</v>
      </c>
      <c r="AX1024" s="13">
        <v>421080</v>
      </c>
      <c r="AY1024" s="13">
        <v>421080</v>
      </c>
      <c r="AZ1024" s="13">
        <v>421080</v>
      </c>
      <c r="BA1024" s="13">
        <v>421080</v>
      </c>
      <c r="BB1024" s="13">
        <v>421080</v>
      </c>
      <c r="BC1024" s="13">
        <v>421080</v>
      </c>
      <c r="BD1024" s="13">
        <v>421080</v>
      </c>
      <c r="BE1024" s="13">
        <v>421080</v>
      </c>
      <c r="BF1024" s="13">
        <v>421080</v>
      </c>
      <c r="BG1024" s="13">
        <v>421080</v>
      </c>
      <c r="BH1024" s="13">
        <v>421080</v>
      </c>
      <c r="BI1024" s="13">
        <v>421080</v>
      </c>
      <c r="BJ1024" s="13">
        <v>421080</v>
      </c>
      <c r="BK1024" s="13">
        <v>421080</v>
      </c>
      <c r="BL1024" s="13">
        <v>421080</v>
      </c>
      <c r="BM1024" s="13">
        <v>421080</v>
      </c>
      <c r="BN1024" s="13">
        <v>421080</v>
      </c>
      <c r="BO1024" s="13">
        <v>42108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3">
        <v>1291</v>
      </c>
      <c r="S1026" s="13">
        <v>1291</v>
      </c>
      <c r="T1026" s="13">
        <v>1291</v>
      </c>
      <c r="U1026" s="13">
        <v>1291</v>
      </c>
      <c r="V1026" s="13">
        <v>1291</v>
      </c>
      <c r="W1026" s="13">
        <v>1291</v>
      </c>
      <c r="X1026" s="13">
        <v>1291</v>
      </c>
      <c r="Y1026" s="13">
        <v>1291</v>
      </c>
      <c r="Z1026" s="13">
        <v>1291</v>
      </c>
      <c r="AA1026" s="13">
        <v>1292</v>
      </c>
      <c r="AB1026" s="13">
        <v>1292</v>
      </c>
      <c r="AC1026" s="13">
        <v>1292</v>
      </c>
      <c r="AD1026" s="13">
        <v>1292</v>
      </c>
      <c r="AE1026" s="13">
        <v>1292</v>
      </c>
      <c r="AF1026" s="13">
        <v>1292</v>
      </c>
      <c r="AG1026" s="13">
        <v>1292</v>
      </c>
      <c r="AH1026" s="13">
        <v>1292</v>
      </c>
      <c r="AI1026" s="13">
        <v>1292</v>
      </c>
      <c r="AJ1026" s="13">
        <v>1292</v>
      </c>
      <c r="AK1026" s="13">
        <v>1292</v>
      </c>
      <c r="AL1026" s="13">
        <v>1292</v>
      </c>
      <c r="AM1026" s="13">
        <v>1292</v>
      </c>
      <c r="AN1026" s="13">
        <v>1292</v>
      </c>
      <c r="AO1026" s="13">
        <v>1292</v>
      </c>
      <c r="AP1026" s="13">
        <v>1292</v>
      </c>
      <c r="AQ1026" s="13">
        <v>1292</v>
      </c>
      <c r="AR1026" s="13">
        <v>1292</v>
      </c>
      <c r="AS1026" s="13">
        <v>1292</v>
      </c>
      <c r="AT1026" s="13">
        <v>1292</v>
      </c>
      <c r="AU1026" s="13">
        <v>1292</v>
      </c>
      <c r="AV1026" s="13">
        <v>1292</v>
      </c>
      <c r="AW1026" s="13">
        <v>1292</v>
      </c>
      <c r="AX1026" s="13">
        <v>1292</v>
      </c>
      <c r="AY1026" s="13">
        <v>1292</v>
      </c>
      <c r="AZ1026" s="13">
        <v>1292</v>
      </c>
      <c r="BA1026" s="13">
        <v>1292</v>
      </c>
      <c r="BB1026" s="13">
        <v>1292</v>
      </c>
      <c r="BC1026" s="13">
        <v>1292</v>
      </c>
      <c r="BD1026" s="13">
        <v>1292</v>
      </c>
      <c r="BE1026" s="13">
        <v>1292</v>
      </c>
      <c r="BF1026" s="13">
        <v>1292</v>
      </c>
      <c r="BG1026" s="13">
        <v>1292</v>
      </c>
      <c r="BH1026" s="13">
        <v>1292</v>
      </c>
      <c r="BI1026" s="13">
        <v>1292</v>
      </c>
      <c r="BJ1026" s="13">
        <v>1292</v>
      </c>
      <c r="BK1026" s="13">
        <v>1292</v>
      </c>
      <c r="BL1026" s="13">
        <v>1292</v>
      </c>
      <c r="BM1026" s="13">
        <v>1292</v>
      </c>
      <c r="BN1026" s="13">
        <v>1292</v>
      </c>
      <c r="BO1026" s="13">
        <v>1292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3">
        <v>429400</v>
      </c>
      <c r="BA1027" s="13">
        <v>1328640</v>
      </c>
      <c r="BB1027" s="13">
        <v>1589680</v>
      </c>
      <c r="BC1027" s="13">
        <v>1589680</v>
      </c>
      <c r="BD1027" s="13">
        <v>1589680</v>
      </c>
      <c r="BE1027" s="13">
        <v>1589680</v>
      </c>
      <c r="BF1027" s="13">
        <v>1589680</v>
      </c>
      <c r="BG1027" s="13">
        <v>1589680</v>
      </c>
      <c r="BH1027" s="13">
        <v>1589680</v>
      </c>
      <c r="BI1027" s="13">
        <v>1589680</v>
      </c>
      <c r="BJ1027" s="13">
        <v>1589680</v>
      </c>
      <c r="BK1027" s="13">
        <v>1589680</v>
      </c>
      <c r="BL1027" s="13">
        <v>1589680</v>
      </c>
      <c r="BM1027" s="13">
        <v>1589680</v>
      </c>
      <c r="BN1027" s="13">
        <v>1589680</v>
      </c>
      <c r="BO1027" s="13">
        <v>158968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969</v>
      </c>
      <c r="AI1028" s="11">
        <v>969</v>
      </c>
      <c r="AJ1028" s="11">
        <v>969</v>
      </c>
      <c r="AK1028" s="11">
        <v>969</v>
      </c>
      <c r="AL1028" s="11">
        <v>969</v>
      </c>
      <c r="AM1028" s="11">
        <v>969</v>
      </c>
      <c r="AN1028" s="11">
        <v>969</v>
      </c>
      <c r="AO1028" s="11">
        <v>969</v>
      </c>
      <c r="AP1028" s="13">
        <v>4845</v>
      </c>
      <c r="AQ1028" s="13">
        <v>4845</v>
      </c>
      <c r="AR1028" s="13">
        <v>4845</v>
      </c>
      <c r="AS1028" s="13">
        <v>4845</v>
      </c>
      <c r="AT1028" s="13">
        <v>4845</v>
      </c>
      <c r="AU1028" s="13">
        <v>4845</v>
      </c>
      <c r="AV1028" s="13">
        <v>4845</v>
      </c>
      <c r="AW1028" s="13">
        <v>4845</v>
      </c>
      <c r="AX1028" s="13">
        <v>4845</v>
      </c>
      <c r="AY1028" s="13">
        <v>4845</v>
      </c>
      <c r="AZ1028" s="13">
        <v>4845</v>
      </c>
      <c r="BA1028" s="13">
        <v>4845</v>
      </c>
      <c r="BB1028" s="13">
        <v>4845</v>
      </c>
      <c r="BC1028" s="13">
        <v>4845</v>
      </c>
      <c r="BD1028" s="13">
        <v>4845</v>
      </c>
      <c r="BE1028" s="13">
        <v>4845</v>
      </c>
      <c r="BF1028" s="13">
        <v>4845</v>
      </c>
      <c r="BG1028" s="13">
        <v>4845</v>
      </c>
      <c r="BH1028" s="13">
        <v>4845</v>
      </c>
      <c r="BI1028" s="13">
        <v>4845</v>
      </c>
      <c r="BJ1028" s="13">
        <v>4845</v>
      </c>
      <c r="BK1028" s="13">
        <v>4845</v>
      </c>
      <c r="BL1028" s="13">
        <v>4845</v>
      </c>
      <c r="BM1028" s="13">
        <v>4845</v>
      </c>
      <c r="BN1028" s="13">
        <v>4845</v>
      </c>
      <c r="BO1028" s="13">
        <v>484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0</v>
      </c>
      <c r="AS1029" s="11">
        <v>0</v>
      </c>
      <c r="AT1029" s="11">
        <v>0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3">
        <v>351140</v>
      </c>
      <c r="AP1030" s="13">
        <v>1500000</v>
      </c>
      <c r="AQ1030" s="13">
        <v>1500000</v>
      </c>
      <c r="AR1030" s="13">
        <v>1500000</v>
      </c>
      <c r="AS1030" s="13">
        <v>1500000</v>
      </c>
      <c r="AT1030" s="13">
        <v>1500000</v>
      </c>
      <c r="AU1030" s="13">
        <v>1500000</v>
      </c>
      <c r="AV1030" s="13">
        <v>1500000</v>
      </c>
      <c r="AW1030" s="13">
        <v>2803450</v>
      </c>
      <c r="AX1030" s="13">
        <v>3500000</v>
      </c>
      <c r="AY1030" s="13">
        <v>3500000</v>
      </c>
      <c r="AZ1030" s="13">
        <v>3500000</v>
      </c>
      <c r="BA1030" s="13">
        <v>3500000</v>
      </c>
      <c r="BB1030" s="13">
        <v>3500000</v>
      </c>
      <c r="BC1030" s="13">
        <v>3500000</v>
      </c>
      <c r="BD1030" s="13">
        <v>3500000</v>
      </c>
      <c r="BE1030" s="13">
        <v>3500000</v>
      </c>
      <c r="BF1030" s="13">
        <v>5500000</v>
      </c>
      <c r="BG1030" s="13">
        <v>5500000</v>
      </c>
      <c r="BH1030" s="13">
        <v>5500000</v>
      </c>
      <c r="BI1030" s="13">
        <v>5500000</v>
      </c>
      <c r="BJ1030" s="13">
        <v>5500000</v>
      </c>
      <c r="BK1030" s="13">
        <v>5500000</v>
      </c>
      <c r="BL1030" s="13">
        <v>5500000</v>
      </c>
      <c r="BM1030" s="13">
        <v>5500000</v>
      </c>
      <c r="BN1030" s="13">
        <v>5500000</v>
      </c>
      <c r="BO1030" s="13">
        <v>55000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3">
        <v>337729</v>
      </c>
      <c r="AJ1033" s="13">
        <v>1857410</v>
      </c>
      <c r="AK1033" s="13">
        <v>1657410</v>
      </c>
      <c r="AL1033" s="13">
        <v>1564410</v>
      </c>
      <c r="AM1033" s="13">
        <v>1571410</v>
      </c>
      <c r="AN1033" s="13">
        <v>1643720</v>
      </c>
      <c r="AO1033" s="13">
        <v>1852870</v>
      </c>
      <c r="AP1033" s="13">
        <v>1852870</v>
      </c>
      <c r="AQ1033" s="13">
        <v>1852870</v>
      </c>
      <c r="AR1033" s="13">
        <v>1888030</v>
      </c>
      <c r="AS1033" s="13">
        <v>1951840</v>
      </c>
      <c r="AT1033" s="13">
        <v>1951840</v>
      </c>
      <c r="AU1033" s="13">
        <v>1951840</v>
      </c>
      <c r="AV1033" s="13">
        <v>1951840</v>
      </c>
      <c r="AW1033" s="13">
        <v>1951840</v>
      </c>
      <c r="AX1033" s="13">
        <v>1951840</v>
      </c>
      <c r="AY1033" s="13">
        <v>1951840</v>
      </c>
      <c r="AZ1033" s="13">
        <v>1951840</v>
      </c>
      <c r="BA1033" s="13">
        <v>1987840</v>
      </c>
      <c r="BB1033" s="13">
        <v>2013160</v>
      </c>
      <c r="BC1033" s="13">
        <v>2013160</v>
      </c>
      <c r="BD1033" s="13">
        <v>2013160</v>
      </c>
      <c r="BE1033" s="13">
        <v>2013160</v>
      </c>
      <c r="BF1033" s="13">
        <v>2013160</v>
      </c>
      <c r="BG1033" s="13">
        <v>2013160</v>
      </c>
      <c r="BH1033" s="13">
        <v>2013160</v>
      </c>
      <c r="BI1033" s="13">
        <v>2013160</v>
      </c>
      <c r="BJ1033" s="13">
        <v>2013160</v>
      </c>
      <c r="BK1033" s="13">
        <v>2013160</v>
      </c>
      <c r="BL1033" s="13">
        <v>2013160</v>
      </c>
      <c r="BM1033" s="13">
        <v>2086780</v>
      </c>
      <c r="BN1033" s="13">
        <v>2141430</v>
      </c>
      <c r="BO1033" s="13">
        <v>214143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426</v>
      </c>
      <c r="Z1034" s="11">
        <v>426</v>
      </c>
      <c r="AA1034" s="11">
        <v>458</v>
      </c>
      <c r="AB1034" s="11">
        <v>458</v>
      </c>
      <c r="AC1034" s="11">
        <v>458</v>
      </c>
      <c r="AD1034" s="11">
        <v>458</v>
      </c>
      <c r="AE1034" s="11">
        <v>458</v>
      </c>
      <c r="AF1034" s="11">
        <v>458</v>
      </c>
      <c r="AG1034" s="11">
        <v>458</v>
      </c>
      <c r="AH1034" s="11">
        <v>458</v>
      </c>
      <c r="AI1034" s="11">
        <v>458</v>
      </c>
      <c r="AJ1034" s="11">
        <v>458</v>
      </c>
      <c r="AK1034" s="11">
        <v>458</v>
      </c>
      <c r="AL1034" s="11">
        <v>458</v>
      </c>
      <c r="AM1034" s="11">
        <v>458</v>
      </c>
      <c r="AN1034" s="11">
        <v>458</v>
      </c>
      <c r="AO1034" s="11">
        <v>458</v>
      </c>
      <c r="AP1034" s="11">
        <v>458</v>
      </c>
      <c r="AQ1034" s="11">
        <v>458</v>
      </c>
      <c r="AR1034" s="11">
        <v>458</v>
      </c>
      <c r="AS1034" s="11">
        <v>458</v>
      </c>
      <c r="AT1034" s="11">
        <v>458</v>
      </c>
      <c r="AU1034" s="11">
        <v>458</v>
      </c>
      <c r="AV1034" s="11">
        <v>458</v>
      </c>
      <c r="AW1034" s="11">
        <v>458</v>
      </c>
      <c r="AX1034" s="11">
        <v>458</v>
      </c>
      <c r="AY1034" s="11">
        <v>458</v>
      </c>
      <c r="AZ1034" s="11">
        <v>458</v>
      </c>
      <c r="BA1034" s="11">
        <v>458</v>
      </c>
      <c r="BB1034" s="11">
        <v>458</v>
      </c>
      <c r="BC1034" s="11">
        <v>458</v>
      </c>
      <c r="BD1034" s="11">
        <v>458</v>
      </c>
      <c r="BE1034" s="11">
        <v>458</v>
      </c>
      <c r="BF1034" s="11">
        <v>458</v>
      </c>
      <c r="BG1034" s="11">
        <v>458</v>
      </c>
      <c r="BH1034" s="11">
        <v>458</v>
      </c>
      <c r="BI1034" s="11">
        <v>458</v>
      </c>
      <c r="BJ1034" s="11">
        <v>458</v>
      </c>
      <c r="BK1034" s="11">
        <v>458</v>
      </c>
      <c r="BL1034" s="11">
        <v>458</v>
      </c>
      <c r="BM1034" s="13">
        <v>42894</v>
      </c>
      <c r="BN1034" s="13">
        <v>84184</v>
      </c>
      <c r="BO1034" s="13">
        <v>140724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3">
        <v>5215</v>
      </c>
      <c r="AR1035" s="13">
        <v>5215</v>
      </c>
      <c r="AS1035" s="13">
        <v>5215</v>
      </c>
      <c r="AT1035" s="13">
        <v>5215</v>
      </c>
      <c r="AU1035" s="13">
        <v>5215</v>
      </c>
      <c r="AV1035" s="13">
        <v>5215</v>
      </c>
      <c r="AW1035" s="13">
        <v>5215</v>
      </c>
      <c r="AX1035" s="13">
        <v>5215</v>
      </c>
      <c r="AY1035" s="13">
        <v>5215</v>
      </c>
      <c r="AZ1035" s="13">
        <v>5215</v>
      </c>
      <c r="BA1035" s="13">
        <v>5215</v>
      </c>
      <c r="BB1035" s="13">
        <v>5215</v>
      </c>
      <c r="BC1035" s="13">
        <v>5215</v>
      </c>
      <c r="BD1035" s="13">
        <v>5215</v>
      </c>
      <c r="BE1035" s="13">
        <v>5215</v>
      </c>
      <c r="BF1035" s="13">
        <v>5215</v>
      </c>
      <c r="BG1035" s="13">
        <v>5215</v>
      </c>
      <c r="BH1035" s="13">
        <v>5215</v>
      </c>
      <c r="BI1035" s="13">
        <v>5215</v>
      </c>
      <c r="BJ1035" s="13">
        <v>5215</v>
      </c>
      <c r="BK1035" s="13">
        <v>5215</v>
      </c>
      <c r="BL1035" s="13">
        <v>5215</v>
      </c>
      <c r="BM1035" s="13">
        <v>5215</v>
      </c>
      <c r="BN1035" s="13">
        <v>5215</v>
      </c>
      <c r="BO1035" s="13">
        <v>521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3">
        <v>683040</v>
      </c>
      <c r="W1036" s="13">
        <v>683040</v>
      </c>
      <c r="X1036" s="13">
        <v>683040</v>
      </c>
      <c r="Y1036" s="13">
        <v>683040</v>
      </c>
      <c r="Z1036" s="13">
        <v>683040</v>
      </c>
      <c r="AA1036" s="13">
        <v>683040</v>
      </c>
      <c r="AB1036" s="13">
        <v>683040</v>
      </c>
      <c r="AC1036" s="11">
        <v>0</v>
      </c>
      <c r="AD1036" s="11">
        <v>0</v>
      </c>
      <c r="AE1036" s="11">
        <v>0</v>
      </c>
      <c r="AF1036" s="11">
        <v>0</v>
      </c>
      <c r="AG1036" s="11">
        <v>0</v>
      </c>
      <c r="AH1036" s="11">
        <v>0</v>
      </c>
      <c r="AI1036" s="11">
        <v>0</v>
      </c>
      <c r="AJ1036" s="11">
        <v>0</v>
      </c>
      <c r="AK1036" s="11">
        <v>0</v>
      </c>
      <c r="AL1036" s="11">
        <v>0</v>
      </c>
      <c r="AM1036" s="11">
        <v>0</v>
      </c>
      <c r="AN1036" s="11">
        <v>0</v>
      </c>
      <c r="AO1036" s="11">
        <v>0</v>
      </c>
      <c r="AP1036" s="11">
        <v>0</v>
      </c>
      <c r="AQ1036" s="11">
        <v>0</v>
      </c>
      <c r="AR1036" s="11">
        <v>0</v>
      </c>
      <c r="AS1036" s="11">
        <v>0</v>
      </c>
      <c r="AT1036" s="11">
        <v>0</v>
      </c>
      <c r="AU1036" s="11">
        <v>0</v>
      </c>
      <c r="AV1036" s="11">
        <v>0</v>
      </c>
      <c r="AW1036" s="11">
        <v>0</v>
      </c>
      <c r="AX1036" s="11">
        <v>0</v>
      </c>
      <c r="AY1036" s="11">
        <v>0</v>
      </c>
      <c r="AZ1036" s="11">
        <v>0</v>
      </c>
      <c r="BA1036" s="11">
        <v>0</v>
      </c>
      <c r="BB1036" s="11">
        <v>0</v>
      </c>
      <c r="BC1036" s="11">
        <v>0</v>
      </c>
      <c r="BD1036" s="11">
        <v>0</v>
      </c>
      <c r="BE1036" s="11">
        <v>0</v>
      </c>
      <c r="BF1036" s="11">
        <v>0</v>
      </c>
      <c r="BG1036" s="11">
        <v>0</v>
      </c>
      <c r="BH1036" s="11">
        <v>0</v>
      </c>
      <c r="BI1036" s="11">
        <v>0</v>
      </c>
      <c r="BJ1036" s="11">
        <v>0</v>
      </c>
      <c r="BK1036" s="11">
        <v>0</v>
      </c>
      <c r="BL1036" s="11">
        <v>0</v>
      </c>
      <c r="BM1036" s="11">
        <v>0</v>
      </c>
      <c r="BN1036" s="11">
        <v>0</v>
      </c>
      <c r="BO1036" s="11">
        <v>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3">
        <v>20000</v>
      </c>
      <c r="Z1037" s="13">
        <v>75000</v>
      </c>
      <c r="AA1037" s="13">
        <v>75000</v>
      </c>
      <c r="AB1037" s="13">
        <v>75000</v>
      </c>
      <c r="AC1037" s="13">
        <v>75000</v>
      </c>
      <c r="AD1037" s="13">
        <v>75079</v>
      </c>
      <c r="AE1037" s="13">
        <v>82097</v>
      </c>
      <c r="AF1037" s="13">
        <v>82097</v>
      </c>
      <c r="AG1037" s="13">
        <v>82097</v>
      </c>
      <c r="AH1037" s="13">
        <v>82097</v>
      </c>
      <c r="AI1037" s="13">
        <v>82097</v>
      </c>
      <c r="AJ1037" s="13">
        <v>82097</v>
      </c>
      <c r="AK1037" s="13">
        <v>82097</v>
      </c>
      <c r="AL1037" s="13">
        <v>82097</v>
      </c>
      <c r="AM1037" s="13">
        <v>82097</v>
      </c>
      <c r="AN1037" s="13">
        <v>82097</v>
      </c>
      <c r="AO1037" s="13">
        <v>82097</v>
      </c>
      <c r="AP1037" s="13">
        <v>82097</v>
      </c>
      <c r="AQ1037" s="13">
        <v>82097</v>
      </c>
      <c r="AR1037" s="13">
        <v>82097</v>
      </c>
      <c r="AS1037" s="13">
        <v>81867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3">
        <v>290350</v>
      </c>
      <c r="AJ1038" s="13">
        <v>303030</v>
      </c>
      <c r="AK1038" s="13">
        <v>303030</v>
      </c>
      <c r="AL1038" s="13">
        <v>303030</v>
      </c>
      <c r="AM1038" s="13">
        <v>303030</v>
      </c>
      <c r="AN1038" s="13">
        <v>303030</v>
      </c>
      <c r="AO1038" s="13">
        <v>303030</v>
      </c>
      <c r="AP1038" s="13">
        <v>303030</v>
      </c>
      <c r="AQ1038" s="13">
        <v>303030</v>
      </c>
      <c r="AR1038" s="13">
        <v>303030</v>
      </c>
      <c r="AS1038" s="13">
        <v>303030</v>
      </c>
      <c r="AT1038" s="13">
        <v>1103030</v>
      </c>
      <c r="AU1038" s="13">
        <v>1103030</v>
      </c>
      <c r="AV1038" s="13">
        <v>1103030</v>
      </c>
      <c r="AW1038" s="13">
        <v>1103030</v>
      </c>
      <c r="AX1038" s="13">
        <v>1103030</v>
      </c>
      <c r="AY1038" s="13">
        <v>1103030</v>
      </c>
      <c r="AZ1038" s="13">
        <v>1103030</v>
      </c>
      <c r="BA1038" s="13">
        <v>1103030</v>
      </c>
      <c r="BB1038" s="13">
        <v>1103030</v>
      </c>
      <c r="BC1038" s="13">
        <v>1103030</v>
      </c>
      <c r="BD1038" s="13">
        <v>1103030</v>
      </c>
      <c r="BE1038" s="13">
        <v>1103030</v>
      </c>
      <c r="BF1038" s="13">
        <v>1103030</v>
      </c>
      <c r="BG1038" s="13">
        <v>1103030</v>
      </c>
      <c r="BH1038" s="13">
        <v>1103030</v>
      </c>
      <c r="BI1038" s="13">
        <v>1103030</v>
      </c>
      <c r="BJ1038" s="13">
        <v>1103030</v>
      </c>
      <c r="BK1038" s="13">
        <v>1103030</v>
      </c>
      <c r="BL1038" s="13">
        <v>1103030</v>
      </c>
      <c r="BM1038" s="13">
        <v>1103030</v>
      </c>
      <c r="BN1038" s="13">
        <v>1103030</v>
      </c>
      <c r="BO1038" s="13">
        <v>110303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3">
        <v>884420</v>
      </c>
      <c r="BK1039" s="13">
        <v>1700000</v>
      </c>
      <c r="BL1039" s="13">
        <v>1700000</v>
      </c>
      <c r="BM1039" s="13">
        <v>1700000</v>
      </c>
      <c r="BN1039" s="13">
        <v>1700000</v>
      </c>
      <c r="BO1039" s="13">
        <v>17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3">
        <v>4776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3">
        <v>464970</v>
      </c>
      <c r="AH1041" s="13">
        <v>2520000</v>
      </c>
      <c r="AI1041" s="13">
        <v>2520000</v>
      </c>
      <c r="AJ1041" s="13">
        <v>2520000</v>
      </c>
      <c r="AK1041" s="13">
        <v>2520000</v>
      </c>
      <c r="AL1041" s="13">
        <v>2520000</v>
      </c>
      <c r="AM1041" s="13">
        <v>2520000</v>
      </c>
      <c r="AN1041" s="13">
        <v>2520000</v>
      </c>
      <c r="AO1041" s="13">
        <v>2520000</v>
      </c>
      <c r="AP1041" s="13">
        <v>2520000</v>
      </c>
      <c r="AQ1041" s="13">
        <v>2520000</v>
      </c>
      <c r="AR1041" s="13">
        <v>2020000</v>
      </c>
      <c r="AS1041" s="13">
        <v>2020000</v>
      </c>
      <c r="AT1041" s="13">
        <v>2020000</v>
      </c>
      <c r="AU1041" s="13">
        <v>2020000</v>
      </c>
      <c r="AV1041" s="13">
        <v>2020000</v>
      </c>
      <c r="AW1041" s="13">
        <v>2020000</v>
      </c>
      <c r="AX1041" s="13">
        <v>2020000</v>
      </c>
      <c r="AY1041" s="13">
        <v>2020000</v>
      </c>
      <c r="AZ1041" s="13">
        <v>202000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3">
        <v>20454100</v>
      </c>
      <c r="AV1042" s="13">
        <v>26000000</v>
      </c>
      <c r="AW1042" s="13">
        <v>26000000</v>
      </c>
      <c r="AX1042" s="13">
        <v>26000000</v>
      </c>
      <c r="AY1042" s="13">
        <v>26000000</v>
      </c>
      <c r="AZ1042" s="13">
        <v>26000000</v>
      </c>
      <c r="BA1042" s="13">
        <v>26000000</v>
      </c>
      <c r="BB1042" s="13">
        <v>26000000</v>
      </c>
      <c r="BC1042" s="13">
        <v>26000000</v>
      </c>
      <c r="BD1042" s="13">
        <v>26000000</v>
      </c>
      <c r="BE1042" s="13">
        <v>26000000</v>
      </c>
      <c r="BF1042" s="13">
        <v>26000000</v>
      </c>
      <c r="BG1042" s="13">
        <v>43520466</v>
      </c>
      <c r="BH1042" s="13">
        <v>52000000</v>
      </c>
      <c r="BI1042" s="13">
        <v>52000000</v>
      </c>
      <c r="BJ1042" s="13">
        <v>52000000</v>
      </c>
      <c r="BK1042" s="13">
        <v>117139750</v>
      </c>
      <c r="BL1042" s="13">
        <v>117139750</v>
      </c>
      <c r="BM1042" s="13">
        <v>117139750</v>
      </c>
      <c r="BN1042" s="13">
        <v>117139750</v>
      </c>
      <c r="BO1042" s="13">
        <v>11713975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60</v>
      </c>
      <c r="AB1043" s="11">
        <v>60</v>
      </c>
      <c r="AC1043" s="11">
        <v>60</v>
      </c>
      <c r="AD1043" s="11">
        <v>60</v>
      </c>
      <c r="AE1043" s="11">
        <v>60</v>
      </c>
      <c r="AF1043" s="11">
        <v>60</v>
      </c>
      <c r="AG1043" s="11">
        <v>60</v>
      </c>
      <c r="AH1043" s="11">
        <v>60</v>
      </c>
      <c r="AI1043" s="11">
        <v>60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3">
        <v>23667</v>
      </c>
      <c r="AE1044" s="13">
        <v>23667</v>
      </c>
      <c r="AF1044" s="13">
        <v>23667</v>
      </c>
      <c r="AG1044" s="13">
        <v>236670</v>
      </c>
      <c r="AH1044" s="13">
        <v>1736670</v>
      </c>
      <c r="AI1044" s="13">
        <v>236670</v>
      </c>
      <c r="AJ1044" s="13">
        <v>236670</v>
      </c>
      <c r="AK1044" s="13">
        <v>236670</v>
      </c>
      <c r="AL1044" s="13">
        <v>236670</v>
      </c>
      <c r="AM1044" s="13">
        <v>236670</v>
      </c>
      <c r="AN1044" s="13">
        <v>236670</v>
      </c>
      <c r="AO1044" s="13">
        <v>23667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3">
        <v>3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3">
        <v>1888</v>
      </c>
      <c r="Z1046" s="13">
        <v>1888</v>
      </c>
      <c r="AA1046" s="13">
        <v>1888</v>
      </c>
      <c r="AB1046" s="13">
        <v>1888</v>
      </c>
      <c r="AC1046" s="13">
        <v>1888</v>
      </c>
      <c r="AD1046" s="13">
        <v>1888</v>
      </c>
      <c r="AE1046" s="13">
        <v>1888</v>
      </c>
      <c r="AF1046" s="13">
        <v>1888</v>
      </c>
      <c r="AG1046" s="13">
        <v>1297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3">
        <v>174562</v>
      </c>
      <c r="BF1046" s="13">
        <v>174562</v>
      </c>
      <c r="BG1046" s="13">
        <v>174562</v>
      </c>
      <c r="BH1046" s="13">
        <v>174562</v>
      </c>
      <c r="BI1046" s="13">
        <v>174562</v>
      </c>
      <c r="BJ1046" s="13">
        <v>174562</v>
      </c>
      <c r="BK1046" s="13">
        <v>174562</v>
      </c>
      <c r="BL1046" s="13">
        <v>174562</v>
      </c>
      <c r="BM1046" s="13">
        <v>174562</v>
      </c>
      <c r="BN1046" s="13">
        <v>174562</v>
      </c>
      <c r="BO1046" s="13">
        <v>174562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838</v>
      </c>
      <c r="AA1047" s="11">
        <v>838</v>
      </c>
      <c r="AB1047" s="11">
        <v>838</v>
      </c>
      <c r="AC1047" s="11">
        <v>838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3">
        <v>79760</v>
      </c>
      <c r="AO1048" s="13">
        <v>227950</v>
      </c>
      <c r="AP1048" s="13">
        <v>227950</v>
      </c>
      <c r="AQ1048" s="13">
        <v>227950</v>
      </c>
      <c r="AR1048" s="13">
        <v>227950</v>
      </c>
      <c r="AS1048" s="13">
        <v>227950</v>
      </c>
      <c r="AT1048" s="13">
        <v>227950</v>
      </c>
      <c r="AU1048" s="13">
        <v>227950</v>
      </c>
      <c r="AV1048" s="13">
        <v>227950</v>
      </c>
      <c r="AW1048" s="13">
        <v>227950</v>
      </c>
      <c r="AX1048" s="13">
        <v>227950</v>
      </c>
      <c r="AY1048" s="13">
        <v>22795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3">
        <v>3835</v>
      </c>
      <c r="AA1049" s="13">
        <v>3835</v>
      </c>
      <c r="AB1049" s="13">
        <v>3835</v>
      </c>
      <c r="AC1049" s="13">
        <v>3835</v>
      </c>
      <c r="AD1049" s="13">
        <v>3835</v>
      </c>
      <c r="AE1049" s="13">
        <v>3835</v>
      </c>
      <c r="AF1049" s="13">
        <v>3835</v>
      </c>
      <c r="AG1049" s="13">
        <v>3835</v>
      </c>
      <c r="AH1049" s="13">
        <v>3835</v>
      </c>
      <c r="AI1049" s="13">
        <v>3835</v>
      </c>
      <c r="AJ1049" s="13">
        <v>3835</v>
      </c>
      <c r="AK1049" s="13">
        <v>3835</v>
      </c>
      <c r="AL1049" s="13">
        <v>3835</v>
      </c>
      <c r="AM1049" s="13">
        <v>3835</v>
      </c>
      <c r="AN1049" s="13">
        <v>3835</v>
      </c>
      <c r="AO1049" s="13">
        <v>3835</v>
      </c>
      <c r="AP1049" s="13">
        <v>3891</v>
      </c>
      <c r="AQ1049" s="13">
        <v>3891</v>
      </c>
      <c r="AR1049" s="13">
        <v>3891</v>
      </c>
      <c r="AS1049" s="13">
        <v>3895</v>
      </c>
      <c r="AT1049" s="13">
        <v>3895</v>
      </c>
      <c r="AU1049" s="13">
        <v>3895</v>
      </c>
      <c r="AV1049" s="13">
        <v>3902</v>
      </c>
      <c r="AW1049" s="13">
        <v>3902</v>
      </c>
      <c r="AX1049" s="13">
        <v>3902</v>
      </c>
      <c r="AY1049" s="13">
        <v>3902</v>
      </c>
      <c r="AZ1049" s="13">
        <v>3910</v>
      </c>
      <c r="BA1049" s="13">
        <v>3910</v>
      </c>
      <c r="BB1049" s="13">
        <v>3910</v>
      </c>
      <c r="BC1049" s="13">
        <v>3910</v>
      </c>
      <c r="BD1049" s="13">
        <v>3914</v>
      </c>
      <c r="BE1049" s="13">
        <v>3914</v>
      </c>
      <c r="BF1049" s="13">
        <v>3914</v>
      </c>
      <c r="BG1049" s="13">
        <v>3914</v>
      </c>
      <c r="BH1049" s="13">
        <v>3925</v>
      </c>
      <c r="BI1049" s="13">
        <v>39250</v>
      </c>
      <c r="BJ1049" s="13">
        <v>39250</v>
      </c>
      <c r="BK1049" s="13">
        <v>39250</v>
      </c>
      <c r="BL1049" s="13">
        <v>39252</v>
      </c>
      <c r="BM1049" s="13">
        <v>39252</v>
      </c>
      <c r="BN1049" s="13">
        <v>39252</v>
      </c>
      <c r="BO1049" s="13">
        <v>39252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3">
        <v>2137</v>
      </c>
      <c r="AA1050" s="13">
        <v>2137</v>
      </c>
      <c r="AB1050" s="13">
        <v>2137</v>
      </c>
      <c r="AC1050" s="13">
        <v>2137</v>
      </c>
      <c r="AD1050" s="13">
        <v>2137</v>
      </c>
      <c r="AE1050" s="13">
        <v>2137</v>
      </c>
      <c r="AF1050" s="13">
        <v>2137</v>
      </c>
      <c r="AG1050" s="13">
        <v>2137</v>
      </c>
      <c r="AH1050" s="13">
        <v>2137</v>
      </c>
      <c r="AI1050" s="13">
        <v>2137</v>
      </c>
      <c r="AJ1050" s="13">
        <v>2137</v>
      </c>
      <c r="AK1050" s="13">
        <v>2137</v>
      </c>
      <c r="AL1050" s="13">
        <v>2137</v>
      </c>
      <c r="AM1050" s="13">
        <v>2137</v>
      </c>
      <c r="AN1050" s="13">
        <v>2137</v>
      </c>
      <c r="AO1050" s="13">
        <v>2137</v>
      </c>
      <c r="AP1050" s="13">
        <v>2137</v>
      </c>
      <c r="AQ1050" s="13">
        <v>2137</v>
      </c>
      <c r="AR1050" s="13">
        <v>2137</v>
      </c>
      <c r="AS1050" s="13">
        <v>2137</v>
      </c>
      <c r="AT1050" s="13">
        <v>2137</v>
      </c>
      <c r="AU1050" s="13">
        <v>2137</v>
      </c>
      <c r="AV1050" s="13">
        <v>2137</v>
      </c>
      <c r="AW1050" s="13">
        <v>2137</v>
      </c>
      <c r="AX1050" s="13">
        <v>2137</v>
      </c>
      <c r="AY1050" s="13">
        <v>2137</v>
      </c>
      <c r="AZ1050" s="13">
        <v>2137</v>
      </c>
      <c r="BA1050" s="13">
        <v>2137</v>
      </c>
      <c r="BB1050" s="13">
        <v>2137</v>
      </c>
      <c r="BC1050" s="13">
        <v>2137</v>
      </c>
      <c r="BD1050" s="13">
        <v>2137</v>
      </c>
      <c r="BE1050" s="13">
        <v>2137</v>
      </c>
      <c r="BF1050" s="13">
        <v>2137</v>
      </c>
      <c r="BG1050" s="13">
        <v>2137</v>
      </c>
      <c r="BH1050" s="13">
        <v>2137</v>
      </c>
      <c r="BI1050" s="13">
        <v>2137</v>
      </c>
      <c r="BJ1050" s="13">
        <v>2137</v>
      </c>
      <c r="BK1050" s="13">
        <v>2137</v>
      </c>
      <c r="BL1050" s="13">
        <v>2137</v>
      </c>
      <c r="BM1050" s="13">
        <v>2137</v>
      </c>
      <c r="BN1050" s="13">
        <v>2137</v>
      </c>
      <c r="BO1050" s="13">
        <v>2137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3">
        <v>161230</v>
      </c>
      <c r="AJ1051" s="13">
        <v>465000</v>
      </c>
      <c r="AK1051" s="11">
        <v>0</v>
      </c>
      <c r="AL1051" s="11">
        <v>0</v>
      </c>
      <c r="AM1051" s="13">
        <v>434000</v>
      </c>
      <c r="AN1051" s="13">
        <v>60000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3">
        <v>212693</v>
      </c>
      <c r="BJ1051" s="13">
        <v>212694</v>
      </c>
      <c r="BK1051" s="13">
        <v>212694</v>
      </c>
      <c r="BL1051" s="13">
        <v>212694</v>
      </c>
      <c r="BM1051" s="13">
        <v>212694</v>
      </c>
      <c r="BN1051" s="13">
        <v>212694</v>
      </c>
      <c r="BO1051" s="13">
        <v>21269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3">
        <v>1032689</v>
      </c>
      <c r="AB1053" s="13">
        <v>1032689</v>
      </c>
      <c r="AC1053" s="13">
        <v>990902</v>
      </c>
      <c r="AD1053" s="13">
        <v>827289</v>
      </c>
      <c r="AE1053" s="13">
        <v>827289</v>
      </c>
      <c r="AF1053" s="13">
        <v>824889</v>
      </c>
      <c r="AG1053" s="13">
        <v>820534</v>
      </c>
      <c r="AH1053" s="13">
        <v>810377</v>
      </c>
      <c r="AI1053" s="13">
        <v>796982</v>
      </c>
      <c r="AJ1053" s="13">
        <v>786464</v>
      </c>
      <c r="AK1053" s="13">
        <v>770632</v>
      </c>
      <c r="AL1053" s="13">
        <v>706396</v>
      </c>
      <c r="AM1053" s="13">
        <v>427343</v>
      </c>
      <c r="AN1053" s="13">
        <v>396080</v>
      </c>
      <c r="AO1053" s="13">
        <v>355831</v>
      </c>
      <c r="AP1053" s="13">
        <v>332898</v>
      </c>
      <c r="AQ1053" s="13">
        <v>1809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3">
        <v>139450</v>
      </c>
      <c r="AX1053" s="13">
        <v>139450</v>
      </c>
      <c r="AY1053" s="13">
        <v>139450</v>
      </c>
      <c r="AZ1053" s="13">
        <v>139450</v>
      </c>
      <c r="BA1053" s="13">
        <v>139450</v>
      </c>
      <c r="BB1053" s="13">
        <v>139450</v>
      </c>
      <c r="BC1053" s="13">
        <v>138750</v>
      </c>
      <c r="BD1053" s="13">
        <v>138750</v>
      </c>
      <c r="BE1053" s="13">
        <v>138750</v>
      </c>
      <c r="BF1053" s="13">
        <v>138750</v>
      </c>
      <c r="BG1053" s="13">
        <v>138750</v>
      </c>
      <c r="BH1053" s="13">
        <v>138750</v>
      </c>
      <c r="BI1053" s="13">
        <v>138750</v>
      </c>
      <c r="BJ1053" s="13">
        <v>138750</v>
      </c>
      <c r="BK1053" s="13">
        <v>138750</v>
      </c>
      <c r="BL1053" s="13">
        <v>138750</v>
      </c>
      <c r="BM1053" s="13">
        <v>138750</v>
      </c>
      <c r="BN1053" s="13">
        <v>138750</v>
      </c>
      <c r="BO1053" s="13">
        <v>13875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3">
        <v>718380</v>
      </c>
      <c r="AN1056" s="13">
        <v>859360</v>
      </c>
      <c r="AO1056" s="13">
        <v>956130</v>
      </c>
      <c r="AP1056" s="13">
        <v>1098550</v>
      </c>
      <c r="AQ1056" s="13">
        <v>1291430</v>
      </c>
      <c r="AR1056" s="13">
        <v>1594200</v>
      </c>
      <c r="AS1056" s="13">
        <v>1594200</v>
      </c>
      <c r="AT1056" s="13">
        <v>1594200</v>
      </c>
      <c r="AU1056" s="13">
        <v>1594200</v>
      </c>
      <c r="AV1056" s="13">
        <v>1594200</v>
      </c>
      <c r="AW1056" s="13">
        <v>1594200</v>
      </c>
      <c r="AX1056" s="13">
        <v>1594200</v>
      </c>
      <c r="AY1056" s="13">
        <v>3985774</v>
      </c>
      <c r="AZ1056" s="13">
        <v>3985774</v>
      </c>
      <c r="BA1056" s="13">
        <v>3985774</v>
      </c>
      <c r="BB1056" s="13">
        <v>3985774</v>
      </c>
      <c r="BC1056" s="13">
        <v>3985774</v>
      </c>
      <c r="BD1056" s="13">
        <v>3985774</v>
      </c>
      <c r="BE1056" s="13">
        <v>3985774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3">
        <v>311350</v>
      </c>
      <c r="AN1057" s="13">
        <v>341970</v>
      </c>
      <c r="AO1057" s="13">
        <v>341970</v>
      </c>
      <c r="AP1057" s="13">
        <v>341970</v>
      </c>
      <c r="AQ1057" s="13">
        <v>341970</v>
      </c>
      <c r="AR1057" s="13">
        <v>341970</v>
      </c>
      <c r="AS1057" s="13">
        <v>341970</v>
      </c>
      <c r="AT1057" s="13">
        <v>341970</v>
      </c>
      <c r="AU1057" s="13">
        <v>322630</v>
      </c>
      <c r="AV1057" s="13">
        <v>322630</v>
      </c>
      <c r="AW1057" s="13">
        <v>322630</v>
      </c>
      <c r="AX1057" s="13">
        <v>66006</v>
      </c>
      <c r="AY1057" s="13">
        <v>66006</v>
      </c>
      <c r="AZ1057" s="13">
        <v>66006</v>
      </c>
      <c r="BA1057" s="13">
        <v>236456</v>
      </c>
      <c r="BB1057" s="13">
        <v>202846</v>
      </c>
      <c r="BC1057" s="13">
        <v>202846</v>
      </c>
      <c r="BD1057" s="13">
        <v>202846</v>
      </c>
      <c r="BE1057" s="13">
        <v>202846</v>
      </c>
      <c r="BF1057" s="13">
        <v>202846</v>
      </c>
      <c r="BG1057" s="13">
        <v>202846</v>
      </c>
      <c r="BH1057" s="13">
        <v>202846</v>
      </c>
      <c r="BI1057" s="13">
        <v>202846</v>
      </c>
      <c r="BJ1057" s="13">
        <v>202846</v>
      </c>
      <c r="BK1057" s="13">
        <v>202846</v>
      </c>
      <c r="BL1057" s="13">
        <v>202846</v>
      </c>
      <c r="BM1057" s="13">
        <v>202846</v>
      </c>
      <c r="BN1057" s="13">
        <v>202846</v>
      </c>
      <c r="BO1057" s="13">
        <v>202846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3">
        <v>4470</v>
      </c>
      <c r="AB1058" s="13">
        <v>4470</v>
      </c>
      <c r="AC1058" s="13">
        <v>4470</v>
      </c>
      <c r="AD1058" s="13">
        <v>4470</v>
      </c>
      <c r="AE1058" s="13">
        <v>4470</v>
      </c>
      <c r="AF1058" s="13">
        <v>292934</v>
      </c>
      <c r="AG1058" s="13">
        <v>292934</v>
      </c>
      <c r="AH1058" s="13">
        <v>292934</v>
      </c>
      <c r="AI1058" s="13">
        <v>292934</v>
      </c>
      <c r="AJ1058" s="13">
        <v>292934</v>
      </c>
      <c r="AK1058" s="13">
        <v>292934</v>
      </c>
      <c r="AL1058" s="13">
        <v>292934</v>
      </c>
      <c r="AM1058" s="13">
        <v>292934</v>
      </c>
      <c r="AN1058" s="13">
        <v>292934</v>
      </c>
      <c r="AO1058" s="13">
        <v>292934</v>
      </c>
      <c r="AP1058" s="13">
        <v>292934</v>
      </c>
      <c r="AQ1058" s="13">
        <v>292934</v>
      </c>
      <c r="AR1058" s="13">
        <v>292934</v>
      </c>
      <c r="AS1058" s="13">
        <v>292934</v>
      </c>
      <c r="AT1058" s="13">
        <v>292934</v>
      </c>
      <c r="AU1058" s="13">
        <v>292934</v>
      </c>
      <c r="AV1058" s="13">
        <v>292934</v>
      </c>
      <c r="AW1058" s="13">
        <v>292934</v>
      </c>
      <c r="AX1058" s="13">
        <v>292934</v>
      </c>
      <c r="AY1058" s="13">
        <v>292934</v>
      </c>
      <c r="AZ1058" s="13">
        <v>292934</v>
      </c>
      <c r="BA1058" s="13">
        <v>292934</v>
      </c>
      <c r="BB1058" s="13">
        <v>292934</v>
      </c>
      <c r="BC1058" s="13">
        <v>292934</v>
      </c>
      <c r="BD1058" s="13">
        <v>292934</v>
      </c>
      <c r="BE1058" s="13">
        <v>292934</v>
      </c>
      <c r="BF1058" s="13">
        <v>292934</v>
      </c>
      <c r="BG1058" s="13">
        <v>292934</v>
      </c>
      <c r="BH1058" s="13">
        <v>292934</v>
      </c>
      <c r="BI1058" s="13">
        <v>292934</v>
      </c>
      <c r="BJ1058" s="13">
        <v>292934</v>
      </c>
      <c r="BK1058" s="13">
        <v>292934</v>
      </c>
      <c r="BL1058" s="13">
        <v>292934</v>
      </c>
      <c r="BM1058" s="13">
        <v>292934</v>
      </c>
      <c r="BN1058" s="13">
        <v>92934</v>
      </c>
      <c r="BO1058" s="13">
        <v>92934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3">
        <v>15250</v>
      </c>
      <c r="BB1059" s="13">
        <v>50780</v>
      </c>
      <c r="BC1059" s="13">
        <v>131920</v>
      </c>
      <c r="BD1059" s="11">
        <v>0</v>
      </c>
      <c r="BE1059" s="11">
        <v>0</v>
      </c>
      <c r="BF1059" s="11">
        <v>0</v>
      </c>
      <c r="BG1059" s="13">
        <v>52872</v>
      </c>
      <c r="BH1059" s="13">
        <v>52872</v>
      </c>
      <c r="BI1059" s="13">
        <v>132003</v>
      </c>
      <c r="BJ1059" s="13">
        <v>89688</v>
      </c>
      <c r="BK1059" s="13">
        <v>99342</v>
      </c>
      <c r="BL1059" s="13">
        <v>177100</v>
      </c>
      <c r="BM1059" s="13">
        <v>219045</v>
      </c>
      <c r="BN1059" s="13">
        <v>241229</v>
      </c>
      <c r="BO1059" s="13">
        <v>315632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3">
        <v>3653</v>
      </c>
      <c r="AD1061" s="13">
        <v>3653</v>
      </c>
      <c r="AE1061" s="13">
        <v>3653</v>
      </c>
      <c r="AF1061" s="13">
        <v>3653</v>
      </c>
      <c r="AG1061" s="13">
        <v>3653</v>
      </c>
      <c r="AH1061" s="13">
        <v>2412</v>
      </c>
      <c r="AI1061" s="13">
        <v>2414</v>
      </c>
      <c r="AJ1061" s="13">
        <v>2414</v>
      </c>
      <c r="AK1061" s="13">
        <v>2414</v>
      </c>
      <c r="AL1061" s="13">
        <v>2414</v>
      </c>
      <c r="AM1061" s="13">
        <v>2414</v>
      </c>
      <c r="AN1061" s="13">
        <v>2414</v>
      </c>
      <c r="AO1061" s="13">
        <v>2414</v>
      </c>
      <c r="AP1061" s="13">
        <v>2414</v>
      </c>
      <c r="AQ1061" s="13">
        <v>2414</v>
      </c>
      <c r="AR1061" s="13">
        <v>2414</v>
      </c>
      <c r="AS1061" s="13">
        <v>2414</v>
      </c>
      <c r="AT1061" s="13">
        <v>2414</v>
      </c>
      <c r="AU1061" s="13">
        <v>2414</v>
      </c>
      <c r="AV1061" s="13">
        <v>2414</v>
      </c>
      <c r="AW1061" s="13">
        <v>189394</v>
      </c>
      <c r="AX1061" s="13">
        <v>1002414</v>
      </c>
      <c r="AY1061" s="13">
        <v>1002414</v>
      </c>
      <c r="AZ1061" s="13">
        <v>1002414</v>
      </c>
      <c r="BA1061" s="13">
        <v>1001304</v>
      </c>
      <c r="BB1061" s="13">
        <v>1001304</v>
      </c>
      <c r="BC1061" s="13">
        <v>1001304</v>
      </c>
      <c r="BD1061" s="13">
        <v>1001304</v>
      </c>
      <c r="BE1061" s="13">
        <v>1001304</v>
      </c>
      <c r="BF1061" s="13">
        <v>1001304</v>
      </c>
      <c r="BG1061" s="13">
        <v>1001304</v>
      </c>
      <c r="BH1061" s="13">
        <v>1001304</v>
      </c>
      <c r="BI1061" s="13">
        <v>1001304</v>
      </c>
      <c r="BJ1061" s="13">
        <v>1001304</v>
      </c>
      <c r="BK1061" s="13">
        <v>1001304</v>
      </c>
      <c r="BL1061" s="13">
        <v>1001304</v>
      </c>
      <c r="BM1061" s="13">
        <v>1001304</v>
      </c>
      <c r="BN1061" s="13">
        <v>1001304</v>
      </c>
      <c r="BO1061" s="13">
        <v>1001304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3">
        <v>127177</v>
      </c>
      <c r="AF1062" s="13">
        <v>127177</v>
      </c>
      <c r="AG1062" s="13">
        <v>97651</v>
      </c>
      <c r="AH1062" s="13">
        <v>97651</v>
      </c>
      <c r="AI1062" s="13">
        <v>97651</v>
      </c>
      <c r="AJ1062" s="13">
        <v>97651</v>
      </c>
      <c r="AK1062" s="13">
        <v>97651</v>
      </c>
      <c r="AL1062" s="13">
        <v>97651</v>
      </c>
      <c r="AM1062" s="13">
        <v>488255</v>
      </c>
      <c r="AN1062" s="13">
        <v>489771</v>
      </c>
      <c r="AO1062" s="13">
        <v>489771</v>
      </c>
      <c r="AP1062" s="13">
        <v>489771</v>
      </c>
      <c r="AQ1062" s="13">
        <v>489771</v>
      </c>
      <c r="AR1062" s="13">
        <v>491615</v>
      </c>
      <c r="AS1062" s="13">
        <v>491615</v>
      </c>
      <c r="AT1062" s="13">
        <v>491615</v>
      </c>
      <c r="AU1062" s="13">
        <v>491615</v>
      </c>
      <c r="AV1062" s="13">
        <v>493423</v>
      </c>
      <c r="AW1062" s="13">
        <v>493423</v>
      </c>
      <c r="AX1062" s="13">
        <v>493423</v>
      </c>
      <c r="AY1062" s="13">
        <v>493423</v>
      </c>
      <c r="AZ1062" s="13">
        <v>495274</v>
      </c>
      <c r="BA1062" s="13">
        <v>495274</v>
      </c>
      <c r="BB1062" s="13">
        <v>495274</v>
      </c>
      <c r="BC1062" s="13">
        <v>495274</v>
      </c>
      <c r="BD1062" s="13">
        <v>497060</v>
      </c>
      <c r="BE1062" s="13">
        <v>497060</v>
      </c>
      <c r="BF1062" s="13">
        <v>497060</v>
      </c>
      <c r="BG1062" s="13">
        <v>497060</v>
      </c>
      <c r="BH1062" s="13">
        <v>498693</v>
      </c>
      <c r="BI1062" s="13">
        <v>498693</v>
      </c>
      <c r="BJ1062" s="13">
        <v>310843</v>
      </c>
      <c r="BK1062" s="13">
        <v>310843</v>
      </c>
      <c r="BL1062" s="13">
        <v>313338</v>
      </c>
      <c r="BM1062" s="13">
        <v>313338</v>
      </c>
      <c r="BN1062" s="13">
        <v>276329</v>
      </c>
      <c r="BO1062" s="13">
        <v>274323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3">
        <v>13311</v>
      </c>
      <c r="AE1063" s="13">
        <v>13311</v>
      </c>
      <c r="AF1063" s="13">
        <v>227594</v>
      </c>
      <c r="AG1063" s="13">
        <v>227594</v>
      </c>
      <c r="AH1063" s="13">
        <v>227594</v>
      </c>
      <c r="AI1063" s="13">
        <v>227594</v>
      </c>
      <c r="AJ1063" s="13">
        <v>227594</v>
      </c>
      <c r="AK1063" s="13">
        <v>227594</v>
      </c>
      <c r="AL1063" s="13">
        <v>227594</v>
      </c>
      <c r="AM1063" s="13">
        <v>227594</v>
      </c>
      <c r="AN1063" s="13">
        <v>227594</v>
      </c>
      <c r="AO1063" s="13">
        <v>227594</v>
      </c>
      <c r="AP1063" s="13">
        <v>227594</v>
      </c>
      <c r="AQ1063" s="11">
        <v>343</v>
      </c>
      <c r="AR1063" s="11">
        <v>343</v>
      </c>
      <c r="AS1063" s="11">
        <v>343</v>
      </c>
      <c r="AT1063" s="11">
        <v>343</v>
      </c>
      <c r="AU1063" s="11">
        <v>343</v>
      </c>
      <c r="AV1063" s="13">
        <v>521461</v>
      </c>
      <c r="AW1063" s="13">
        <v>521461</v>
      </c>
      <c r="AX1063" s="13">
        <v>521461</v>
      </c>
      <c r="AY1063" s="13">
        <v>521461</v>
      </c>
      <c r="AZ1063" s="13">
        <v>521461</v>
      </c>
      <c r="BA1063" s="13">
        <v>521461</v>
      </c>
      <c r="BB1063" s="13">
        <v>521461</v>
      </c>
      <c r="BC1063" s="13">
        <v>521461</v>
      </c>
      <c r="BD1063" s="13">
        <v>521461</v>
      </c>
      <c r="BE1063" s="13">
        <v>521461</v>
      </c>
      <c r="BF1063" s="13">
        <v>521461</v>
      </c>
      <c r="BG1063" s="13">
        <v>521461</v>
      </c>
      <c r="BH1063" s="13">
        <v>521461</v>
      </c>
      <c r="BI1063" s="13">
        <v>521461</v>
      </c>
      <c r="BJ1063" s="13">
        <v>521461</v>
      </c>
      <c r="BK1063" s="13">
        <v>521461</v>
      </c>
      <c r="BL1063" s="13">
        <v>521461</v>
      </c>
      <c r="BM1063" s="13">
        <v>521461</v>
      </c>
      <c r="BN1063" s="13">
        <v>521461</v>
      </c>
      <c r="BO1063" s="13">
        <v>521461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3">
        <v>11509</v>
      </c>
      <c r="AE1064" s="13">
        <v>11509</v>
      </c>
      <c r="AF1064" s="13">
        <v>11509</v>
      </c>
      <c r="AG1064" s="13">
        <v>11509</v>
      </c>
      <c r="AH1064" s="13">
        <v>11509</v>
      </c>
      <c r="AI1064" s="13">
        <v>11509</v>
      </c>
      <c r="AJ1064" s="13">
        <v>11509</v>
      </c>
      <c r="AK1064" s="13">
        <v>22235</v>
      </c>
      <c r="AL1064" s="13">
        <v>22235</v>
      </c>
      <c r="AM1064" s="13">
        <v>22235</v>
      </c>
      <c r="AN1064" s="13">
        <v>22235</v>
      </c>
      <c r="AO1064" s="13">
        <v>22235</v>
      </c>
      <c r="AP1064" s="13">
        <v>22235</v>
      </c>
      <c r="AQ1064" s="13">
        <v>22235</v>
      </c>
      <c r="AR1064" s="13">
        <v>22235</v>
      </c>
      <c r="AS1064" s="13">
        <v>29705</v>
      </c>
      <c r="AT1064" s="13">
        <v>29705</v>
      </c>
      <c r="AU1064" s="13">
        <v>29705</v>
      </c>
      <c r="AV1064" s="13">
        <v>29705</v>
      </c>
      <c r="AW1064" s="13">
        <v>29705</v>
      </c>
      <c r="AX1064" s="13">
        <v>29705</v>
      </c>
      <c r="AY1064" s="13">
        <v>29705</v>
      </c>
      <c r="AZ1064" s="13">
        <v>29705</v>
      </c>
      <c r="BA1064" s="13">
        <v>29705</v>
      </c>
      <c r="BB1064" s="13">
        <v>29705</v>
      </c>
      <c r="BC1064" s="13">
        <v>29705</v>
      </c>
      <c r="BD1064" s="13">
        <v>29705</v>
      </c>
      <c r="BE1064" s="13">
        <v>29705</v>
      </c>
      <c r="BF1064" s="13">
        <v>29705</v>
      </c>
      <c r="BG1064" s="13">
        <v>29705</v>
      </c>
      <c r="BH1064" s="13">
        <v>29705</v>
      </c>
      <c r="BI1064" s="13">
        <v>29705</v>
      </c>
      <c r="BJ1064" s="13">
        <v>29705</v>
      </c>
      <c r="BK1064" s="13">
        <v>29705</v>
      </c>
      <c r="BL1064" s="13">
        <v>29705</v>
      </c>
      <c r="BM1064" s="13">
        <v>29705</v>
      </c>
      <c r="BN1064" s="13">
        <v>29705</v>
      </c>
      <c r="BO1064" s="13">
        <v>2970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3">
        <v>13594</v>
      </c>
      <c r="AF1065" s="13">
        <v>13594</v>
      </c>
      <c r="AG1065" s="13">
        <v>13594</v>
      </c>
      <c r="AH1065" s="13">
        <v>13594</v>
      </c>
      <c r="AI1065" s="13">
        <v>12975</v>
      </c>
      <c r="AJ1065" s="13">
        <v>13597</v>
      </c>
      <c r="AK1065" s="13">
        <v>13600</v>
      </c>
      <c r="AL1065" s="13">
        <v>178561</v>
      </c>
      <c r="AM1065" s="13">
        <v>147424</v>
      </c>
      <c r="AN1065" s="13">
        <v>147424</v>
      </c>
      <c r="AO1065" s="13">
        <v>127083</v>
      </c>
      <c r="AP1065" s="13">
        <v>127083</v>
      </c>
      <c r="AQ1065" s="13">
        <v>220404</v>
      </c>
      <c r="AR1065" s="13">
        <v>317757</v>
      </c>
      <c r="AS1065" s="13">
        <v>310132</v>
      </c>
      <c r="AT1065" s="13">
        <v>595650</v>
      </c>
      <c r="AU1065" s="13">
        <v>608022</v>
      </c>
      <c r="AV1065" s="13">
        <v>605396</v>
      </c>
      <c r="AW1065" s="13">
        <v>585497</v>
      </c>
      <c r="AX1065" s="13">
        <v>364001</v>
      </c>
      <c r="AY1065" s="13">
        <v>364005</v>
      </c>
      <c r="AZ1065" s="13">
        <v>364005</v>
      </c>
      <c r="BA1065" s="13">
        <v>364005</v>
      </c>
      <c r="BB1065" s="13">
        <v>364005</v>
      </c>
      <c r="BC1065" s="13">
        <v>364005</v>
      </c>
      <c r="BD1065" s="13">
        <v>364005</v>
      </c>
      <c r="BE1065" s="13">
        <v>364005</v>
      </c>
      <c r="BF1065" s="13">
        <v>364005</v>
      </c>
      <c r="BG1065" s="13">
        <v>364005</v>
      </c>
      <c r="BH1065" s="13">
        <v>358413</v>
      </c>
      <c r="BI1065" s="13">
        <v>358414</v>
      </c>
      <c r="BJ1065" s="13">
        <v>358414</v>
      </c>
      <c r="BK1065" s="13">
        <v>358418</v>
      </c>
      <c r="BL1065" s="13">
        <v>358419</v>
      </c>
      <c r="BM1065" s="13">
        <v>358419</v>
      </c>
      <c r="BN1065" s="13">
        <v>358421</v>
      </c>
      <c r="BO1065" s="13">
        <v>35842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3">
        <v>416090</v>
      </c>
      <c r="AI1066" s="13">
        <v>416090</v>
      </c>
      <c r="AJ1066" s="13">
        <v>416090</v>
      </c>
      <c r="AK1066" s="13">
        <v>416090</v>
      </c>
      <c r="AL1066" s="13">
        <v>416090</v>
      </c>
      <c r="AM1066" s="13">
        <v>416090</v>
      </c>
      <c r="AN1066" s="13">
        <v>416090</v>
      </c>
      <c r="AO1066" s="13">
        <v>416090</v>
      </c>
      <c r="AP1066" s="13">
        <v>416090</v>
      </c>
      <c r="AQ1066" s="13">
        <v>416090</v>
      </c>
      <c r="AR1066" s="13">
        <v>416880</v>
      </c>
      <c r="AS1066" s="13">
        <v>416880</v>
      </c>
      <c r="AT1066" s="13">
        <v>416090</v>
      </c>
      <c r="AU1066" s="13">
        <v>416090</v>
      </c>
      <c r="AV1066" s="13">
        <v>417281</v>
      </c>
      <c r="AW1066" s="13">
        <v>416090</v>
      </c>
      <c r="AX1066" s="13">
        <v>416090</v>
      </c>
      <c r="AY1066" s="13">
        <v>416090</v>
      </c>
      <c r="AZ1066" s="13">
        <v>416090</v>
      </c>
      <c r="BA1066" s="13">
        <v>416090</v>
      </c>
      <c r="BB1066" s="13">
        <v>416090</v>
      </c>
      <c r="BC1066" s="13">
        <v>416106</v>
      </c>
      <c r="BD1066" s="13">
        <v>416106</v>
      </c>
      <c r="BE1066" s="13">
        <v>538328</v>
      </c>
      <c r="BF1066" s="13">
        <v>720525</v>
      </c>
      <c r="BG1066" s="13">
        <v>756106</v>
      </c>
      <c r="BH1066" s="13">
        <v>756106</v>
      </c>
      <c r="BI1066" s="13">
        <v>756106</v>
      </c>
      <c r="BJ1066" s="13">
        <v>756106</v>
      </c>
      <c r="BK1066" s="13">
        <v>756106</v>
      </c>
      <c r="BL1066" s="13">
        <v>756106</v>
      </c>
      <c r="BM1066" s="13">
        <v>756106</v>
      </c>
      <c r="BN1066" s="13">
        <v>756106</v>
      </c>
      <c r="BO1066" s="13">
        <v>756106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3">
        <v>4713104</v>
      </c>
      <c r="AG1067" s="13">
        <v>4713104</v>
      </c>
      <c r="AH1067" s="13">
        <v>4713104</v>
      </c>
      <c r="AI1067" s="13">
        <v>4713104</v>
      </c>
      <c r="AJ1067" s="13">
        <v>4713104</v>
      </c>
      <c r="AK1067" s="13">
        <v>4713104</v>
      </c>
      <c r="AL1067" s="13">
        <v>4711868</v>
      </c>
      <c r="AM1067" s="13">
        <v>4711868</v>
      </c>
      <c r="AN1067" s="13">
        <v>4711868</v>
      </c>
      <c r="AO1067" s="13">
        <v>4711358</v>
      </c>
      <c r="AP1067" s="13">
        <v>4711358</v>
      </c>
      <c r="AQ1067" s="13">
        <v>4711358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3">
        <v>1100000</v>
      </c>
      <c r="AX1067" s="13">
        <v>1100000</v>
      </c>
      <c r="AY1067" s="13">
        <v>1100000</v>
      </c>
      <c r="AZ1067" s="13">
        <v>1100000</v>
      </c>
      <c r="BA1067" s="13">
        <v>1100000</v>
      </c>
      <c r="BB1067" s="13">
        <v>1100000</v>
      </c>
      <c r="BC1067" s="13">
        <v>1100000</v>
      </c>
      <c r="BD1067" s="13">
        <v>1100000</v>
      </c>
      <c r="BE1067" s="13">
        <v>1100000</v>
      </c>
      <c r="BF1067" s="13">
        <v>1100000</v>
      </c>
      <c r="BG1067" s="13">
        <v>1100000</v>
      </c>
      <c r="BH1067" s="13">
        <v>1100000</v>
      </c>
      <c r="BI1067" s="13">
        <v>1100000</v>
      </c>
      <c r="BJ1067" s="13">
        <v>1100000</v>
      </c>
      <c r="BK1067" s="13">
        <v>1100000</v>
      </c>
      <c r="BL1067" s="13">
        <v>1100000</v>
      </c>
      <c r="BM1067" s="13">
        <v>1100000</v>
      </c>
      <c r="BN1067" s="13">
        <v>1100000</v>
      </c>
      <c r="BO1067" s="13">
        <v>110000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3">
        <v>1614</v>
      </c>
      <c r="AG1068" s="13">
        <v>1614</v>
      </c>
      <c r="AH1068" s="13">
        <v>1614</v>
      </c>
      <c r="AI1068" s="13">
        <v>17194</v>
      </c>
      <c r="AJ1068" s="13">
        <v>414964</v>
      </c>
      <c r="AK1068" s="13">
        <v>414964</v>
      </c>
      <c r="AL1068" s="13">
        <v>414964</v>
      </c>
      <c r="AM1068" s="13">
        <v>414964</v>
      </c>
      <c r="AN1068" s="13">
        <v>414964</v>
      </c>
      <c r="AO1068" s="13">
        <v>432804</v>
      </c>
      <c r="AP1068" s="13">
        <v>570404</v>
      </c>
      <c r="AQ1068" s="13">
        <v>673214</v>
      </c>
      <c r="AR1068" s="13">
        <v>673214</v>
      </c>
      <c r="AS1068" s="13">
        <v>673214</v>
      </c>
      <c r="AT1068" s="13">
        <v>673214</v>
      </c>
      <c r="AU1068" s="13">
        <v>673214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3">
        <v>2083</v>
      </c>
      <c r="AG1069" s="13">
        <v>2083</v>
      </c>
      <c r="AH1069" s="13">
        <v>2083</v>
      </c>
      <c r="AI1069" s="13">
        <v>169483</v>
      </c>
      <c r="AJ1069" s="13">
        <v>250093</v>
      </c>
      <c r="AK1069" s="13">
        <v>2554030</v>
      </c>
      <c r="AL1069" s="13">
        <v>2579030</v>
      </c>
      <c r="AM1069" s="13">
        <v>2579030</v>
      </c>
      <c r="AN1069" s="13">
        <v>2579030</v>
      </c>
      <c r="AO1069" s="13">
        <v>2579030</v>
      </c>
      <c r="AP1069" s="13">
        <v>2579030</v>
      </c>
      <c r="AQ1069" s="13">
        <v>2579030</v>
      </c>
      <c r="AR1069" s="13">
        <v>2579030</v>
      </c>
      <c r="AS1069" s="13">
        <v>2579030</v>
      </c>
      <c r="AT1069" s="13">
        <v>2579030</v>
      </c>
      <c r="AU1069" s="13">
        <v>2579030</v>
      </c>
      <c r="AV1069" s="13">
        <v>2579030</v>
      </c>
      <c r="AW1069" s="13">
        <v>257903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3">
        <v>2031</v>
      </c>
      <c r="AH1070" s="13">
        <v>20310</v>
      </c>
      <c r="AI1070" s="13">
        <v>18410</v>
      </c>
      <c r="AJ1070" s="13">
        <v>18410</v>
      </c>
      <c r="AK1070" s="13">
        <v>18410</v>
      </c>
      <c r="AL1070" s="13">
        <v>18410</v>
      </c>
      <c r="AM1070" s="13">
        <v>18410</v>
      </c>
      <c r="AN1070" s="13">
        <v>18410</v>
      </c>
      <c r="AO1070" s="13">
        <v>18410</v>
      </c>
      <c r="AP1070" s="13">
        <v>18410</v>
      </c>
      <c r="AQ1070" s="13">
        <v>20560</v>
      </c>
      <c r="AR1070" s="13">
        <v>20560</v>
      </c>
      <c r="AS1070" s="13">
        <v>20560</v>
      </c>
      <c r="AT1070" s="13">
        <v>20560</v>
      </c>
      <c r="AU1070" s="13">
        <v>20560</v>
      </c>
      <c r="AV1070" s="13">
        <v>20560</v>
      </c>
      <c r="AW1070" s="13">
        <v>4112</v>
      </c>
      <c r="AX1070" s="13">
        <v>4112</v>
      </c>
      <c r="AY1070" s="13">
        <v>4112</v>
      </c>
      <c r="AZ1070" s="13">
        <v>4180</v>
      </c>
      <c r="BA1070" s="13">
        <v>4180</v>
      </c>
      <c r="BB1070" s="13">
        <v>4180</v>
      </c>
      <c r="BC1070" s="13">
        <v>4180</v>
      </c>
      <c r="BD1070" s="13">
        <v>4180</v>
      </c>
      <c r="BE1070" s="13">
        <v>4180</v>
      </c>
      <c r="BF1070" s="13">
        <v>4180</v>
      </c>
      <c r="BG1070" s="13">
        <v>4180</v>
      </c>
      <c r="BH1070" s="13">
        <v>4180</v>
      </c>
      <c r="BI1070" s="13">
        <v>4180</v>
      </c>
      <c r="BJ1070" s="13">
        <v>4180</v>
      </c>
      <c r="BK1070" s="13">
        <v>4180</v>
      </c>
      <c r="BL1070" s="13">
        <v>4180</v>
      </c>
      <c r="BM1070" s="13">
        <v>4180</v>
      </c>
      <c r="BN1070" s="13">
        <v>4180</v>
      </c>
      <c r="BO1070" s="13">
        <v>418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3">
        <v>2599160</v>
      </c>
      <c r="BN1071" s="13">
        <v>2599160</v>
      </c>
      <c r="BO1071" s="13">
        <v>259916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569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460</v>
      </c>
      <c r="AL1073" s="13">
        <v>1736</v>
      </c>
      <c r="AM1073" s="13">
        <v>1736</v>
      </c>
      <c r="AN1073" s="13">
        <v>1736</v>
      </c>
      <c r="AO1073" s="13">
        <v>1736</v>
      </c>
      <c r="AP1073" s="13">
        <v>1736</v>
      </c>
      <c r="AQ1073" s="13">
        <v>1736</v>
      </c>
      <c r="AR1073" s="13">
        <v>1736</v>
      </c>
      <c r="AS1073" s="13">
        <v>8680</v>
      </c>
      <c r="AT1073" s="13">
        <v>8680</v>
      </c>
      <c r="AU1073" s="13">
        <v>8680</v>
      </c>
      <c r="AV1073" s="13">
        <v>8675</v>
      </c>
      <c r="AW1073" s="13">
        <v>8675</v>
      </c>
      <c r="AX1073" s="13">
        <v>8675</v>
      </c>
      <c r="AY1073" s="13">
        <v>8675</v>
      </c>
      <c r="AZ1073" s="13">
        <v>8675</v>
      </c>
      <c r="BA1073" s="13">
        <v>8675</v>
      </c>
      <c r="BB1073" s="13">
        <v>8675</v>
      </c>
      <c r="BC1073" s="13">
        <v>8675</v>
      </c>
      <c r="BD1073" s="13">
        <v>8675</v>
      </c>
      <c r="BE1073" s="13">
        <v>8675</v>
      </c>
      <c r="BF1073" s="13">
        <v>8675</v>
      </c>
      <c r="BG1073" s="13">
        <v>8675</v>
      </c>
      <c r="BH1073" s="13">
        <v>8675</v>
      </c>
      <c r="BI1073" s="13">
        <v>8675</v>
      </c>
      <c r="BJ1073" s="13">
        <v>1898313</v>
      </c>
      <c r="BK1073" s="13">
        <v>1899470</v>
      </c>
      <c r="BL1073" s="13">
        <v>1660618</v>
      </c>
      <c r="BM1073" s="13">
        <v>1660618</v>
      </c>
      <c r="BN1073" s="13">
        <v>1660618</v>
      </c>
      <c r="BO1073" s="13">
        <v>1660618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3">
        <v>1203</v>
      </c>
      <c r="AH1074" s="13">
        <v>1203</v>
      </c>
      <c r="AI1074" s="13">
        <v>1203</v>
      </c>
      <c r="AJ1074" s="13">
        <v>1203</v>
      </c>
      <c r="AK1074" s="13">
        <v>1203</v>
      </c>
      <c r="AL1074" s="13">
        <v>1203</v>
      </c>
      <c r="AM1074" s="13">
        <v>1203</v>
      </c>
      <c r="AN1074" s="13">
        <v>1203</v>
      </c>
      <c r="AO1074" s="13">
        <v>12030</v>
      </c>
      <c r="AP1074" s="13">
        <v>12030</v>
      </c>
      <c r="AQ1074" s="13">
        <v>12030</v>
      </c>
      <c r="AR1074" s="13">
        <v>12030</v>
      </c>
      <c r="AS1074" s="13">
        <v>12030</v>
      </c>
      <c r="AT1074" s="13">
        <v>12030</v>
      </c>
      <c r="AU1074" s="13">
        <v>12030</v>
      </c>
      <c r="AV1074" s="13">
        <v>12030</v>
      </c>
      <c r="AW1074" s="13">
        <v>12030</v>
      </c>
      <c r="AX1074" s="13">
        <v>12030</v>
      </c>
      <c r="AY1074" s="13">
        <v>12030</v>
      </c>
      <c r="AZ1074" s="13">
        <v>12030</v>
      </c>
      <c r="BA1074" s="13">
        <v>12030</v>
      </c>
      <c r="BB1074" s="13">
        <v>12030</v>
      </c>
      <c r="BC1074" s="13">
        <v>12030</v>
      </c>
      <c r="BD1074" s="13">
        <v>12030</v>
      </c>
      <c r="BE1074" s="13">
        <v>12030</v>
      </c>
      <c r="BF1074" s="13">
        <v>12030</v>
      </c>
      <c r="BG1074" s="13">
        <v>12030</v>
      </c>
      <c r="BH1074" s="13">
        <v>12030</v>
      </c>
      <c r="BI1074" s="13">
        <v>12030</v>
      </c>
      <c r="BJ1074" s="13">
        <v>12030</v>
      </c>
      <c r="BK1074" s="13">
        <v>12030</v>
      </c>
      <c r="BL1074" s="13">
        <v>12030</v>
      </c>
      <c r="BM1074" s="13">
        <v>12030</v>
      </c>
      <c r="BN1074" s="13">
        <v>12030</v>
      </c>
      <c r="BO1074" s="13">
        <v>1203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3">
        <v>2551</v>
      </c>
      <c r="BO1076" s="13">
        <v>2551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3">
        <v>11707</v>
      </c>
      <c r="AI1077" s="13">
        <v>11707</v>
      </c>
      <c r="AJ1077" s="13">
        <v>11707</v>
      </c>
      <c r="AK1077" s="13">
        <v>11707</v>
      </c>
      <c r="AL1077" s="13">
        <v>11707</v>
      </c>
      <c r="AM1077" s="13">
        <v>11707</v>
      </c>
      <c r="AN1077" s="13">
        <v>11707</v>
      </c>
      <c r="AO1077" s="13">
        <v>11707</v>
      </c>
      <c r="AP1077" s="13">
        <v>11707</v>
      </c>
      <c r="AQ1077" s="13">
        <v>11707</v>
      </c>
      <c r="AR1077" s="13">
        <v>11707</v>
      </c>
      <c r="AS1077" s="13">
        <v>11707</v>
      </c>
      <c r="AT1077" s="13">
        <v>11707</v>
      </c>
      <c r="AU1077" s="13">
        <v>11707</v>
      </c>
      <c r="AV1077" s="13">
        <v>11707</v>
      </c>
      <c r="AW1077" s="13">
        <v>11707</v>
      </c>
      <c r="AX1077" s="13">
        <v>11707</v>
      </c>
      <c r="AY1077" s="13">
        <v>11707</v>
      </c>
      <c r="AZ1077" s="13">
        <v>11707</v>
      </c>
      <c r="BA1077" s="13">
        <v>11707</v>
      </c>
      <c r="BB1077" s="13">
        <v>11707</v>
      </c>
      <c r="BC1077" s="13">
        <v>11707</v>
      </c>
      <c r="BD1077" s="13">
        <v>11707</v>
      </c>
      <c r="BE1077" s="13">
        <v>11707</v>
      </c>
      <c r="BF1077" s="13">
        <v>11707</v>
      </c>
      <c r="BG1077" s="13">
        <v>11707</v>
      </c>
      <c r="BH1077" s="13">
        <v>11707</v>
      </c>
      <c r="BI1077" s="13">
        <v>11707</v>
      </c>
      <c r="BJ1077" s="13">
        <v>11707</v>
      </c>
      <c r="BK1077" s="13">
        <v>11707</v>
      </c>
      <c r="BL1077" s="13">
        <v>11707</v>
      </c>
      <c r="BM1077" s="13">
        <v>11707</v>
      </c>
      <c r="BN1077" s="13">
        <v>11707</v>
      </c>
      <c r="BO1077" s="13">
        <v>1170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3">
        <v>4501</v>
      </c>
      <c r="AI1078" s="13">
        <v>4501</v>
      </c>
      <c r="AJ1078" s="13">
        <v>6456</v>
      </c>
      <c r="AK1078" s="13">
        <v>6456</v>
      </c>
      <c r="AL1078" s="13">
        <v>6456</v>
      </c>
      <c r="AM1078" s="13">
        <v>6456</v>
      </c>
      <c r="AN1078" s="13">
        <v>6456</v>
      </c>
      <c r="AO1078" s="13">
        <v>6456</v>
      </c>
      <c r="AP1078" s="13">
        <v>6456</v>
      </c>
      <c r="AQ1078" s="13">
        <v>6456</v>
      </c>
      <c r="AR1078" s="13">
        <v>6456</v>
      </c>
      <c r="AS1078" s="13">
        <v>6456</v>
      </c>
      <c r="AT1078" s="13">
        <v>6456</v>
      </c>
      <c r="AU1078" s="13">
        <v>6456</v>
      </c>
      <c r="AV1078" s="13">
        <v>6456</v>
      </c>
      <c r="AW1078" s="13">
        <v>6456</v>
      </c>
      <c r="AX1078" s="13">
        <v>6456</v>
      </c>
      <c r="AY1078" s="13">
        <v>6456</v>
      </c>
      <c r="AZ1078" s="13">
        <v>6456</v>
      </c>
      <c r="BA1078" s="13">
        <v>6456</v>
      </c>
      <c r="BB1078" s="13">
        <v>6456</v>
      </c>
      <c r="BC1078" s="13">
        <v>6456</v>
      </c>
      <c r="BD1078" s="13">
        <v>6456</v>
      </c>
      <c r="BE1078" s="13">
        <v>6456</v>
      </c>
      <c r="BF1078" s="13">
        <v>6456</v>
      </c>
      <c r="BG1078" s="13">
        <v>6456</v>
      </c>
      <c r="BH1078" s="13">
        <v>6456</v>
      </c>
      <c r="BI1078" s="13">
        <v>6456</v>
      </c>
      <c r="BJ1078" s="13">
        <v>6456</v>
      </c>
      <c r="BK1078" s="13">
        <v>6456</v>
      </c>
      <c r="BL1078" s="13">
        <v>6456</v>
      </c>
      <c r="BM1078" s="13">
        <v>6456</v>
      </c>
      <c r="BN1078" s="13">
        <v>6456</v>
      </c>
      <c r="BO1078" s="13">
        <v>64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3">
        <v>8121</v>
      </c>
      <c r="AI1080" s="13">
        <v>8121</v>
      </c>
      <c r="AJ1080" s="13">
        <v>8121</v>
      </c>
      <c r="AK1080" s="13">
        <v>8121</v>
      </c>
      <c r="AL1080" s="13">
        <v>8121</v>
      </c>
      <c r="AM1080" s="13">
        <v>8121</v>
      </c>
      <c r="AN1080" s="13">
        <v>8121</v>
      </c>
      <c r="AO1080" s="13">
        <v>8121</v>
      </c>
      <c r="AP1080" s="13">
        <v>8121</v>
      </c>
      <c r="AQ1080" s="13">
        <v>8121</v>
      </c>
      <c r="AR1080" s="13">
        <v>8121</v>
      </c>
      <c r="AS1080" s="13">
        <v>8121</v>
      </c>
      <c r="AT1080" s="13">
        <v>8121</v>
      </c>
      <c r="AU1080" s="13">
        <v>8121</v>
      </c>
      <c r="AV1080" s="13">
        <v>8121</v>
      </c>
      <c r="AW1080" s="13">
        <v>8121</v>
      </c>
      <c r="AX1080" s="13">
        <v>8121</v>
      </c>
      <c r="AY1080" s="13">
        <v>8121</v>
      </c>
      <c r="AZ1080" s="13">
        <v>8121</v>
      </c>
      <c r="BA1080" s="13">
        <v>8121</v>
      </c>
      <c r="BB1080" s="13">
        <v>8121</v>
      </c>
      <c r="BC1080" s="13">
        <v>8121</v>
      </c>
      <c r="BD1080" s="13">
        <v>8121</v>
      </c>
      <c r="BE1080" s="13">
        <v>8121</v>
      </c>
      <c r="BF1080" s="13">
        <v>8121</v>
      </c>
      <c r="BG1080" s="13">
        <v>8121</v>
      </c>
      <c r="BH1080" s="13">
        <v>8121</v>
      </c>
      <c r="BI1080" s="13">
        <v>8121</v>
      </c>
      <c r="BJ1080" s="13">
        <v>8121</v>
      </c>
      <c r="BK1080" s="13">
        <v>8121</v>
      </c>
      <c r="BL1080" s="13">
        <v>8121</v>
      </c>
      <c r="BM1080" s="13">
        <v>8121</v>
      </c>
      <c r="BN1080" s="13">
        <v>8121</v>
      </c>
      <c r="BO1080" s="13">
        <v>8121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3">
        <v>2738</v>
      </c>
      <c r="AI1081" s="13">
        <v>2738</v>
      </c>
      <c r="AJ1081" s="13">
        <v>2738</v>
      </c>
      <c r="AK1081" s="13">
        <v>2738</v>
      </c>
      <c r="AL1081" s="13">
        <v>2738</v>
      </c>
      <c r="AM1081" s="13">
        <v>2738</v>
      </c>
      <c r="AN1081" s="13">
        <v>2738</v>
      </c>
      <c r="AO1081" s="13">
        <v>2738</v>
      </c>
      <c r="AP1081" s="13">
        <v>2738</v>
      </c>
      <c r="AQ1081" s="13">
        <v>2738</v>
      </c>
      <c r="AR1081" s="13">
        <v>2738</v>
      </c>
      <c r="AS1081" s="13">
        <v>2738</v>
      </c>
      <c r="AT1081" s="13">
        <v>2738</v>
      </c>
      <c r="AU1081" s="13">
        <v>2738</v>
      </c>
      <c r="AV1081" s="13">
        <v>2738</v>
      </c>
      <c r="AW1081" s="13">
        <v>2738</v>
      </c>
      <c r="AX1081" s="13">
        <v>2738</v>
      </c>
      <c r="AY1081" s="13">
        <v>2738</v>
      </c>
      <c r="AZ1081" s="13">
        <v>2738</v>
      </c>
      <c r="BA1081" s="13">
        <v>2738</v>
      </c>
      <c r="BB1081" s="13">
        <v>2738</v>
      </c>
      <c r="BC1081" s="13">
        <v>2738</v>
      </c>
      <c r="BD1081" s="13">
        <v>2738</v>
      </c>
      <c r="BE1081" s="13">
        <v>2738</v>
      </c>
      <c r="BF1081" s="13">
        <v>2738</v>
      </c>
      <c r="BG1081" s="13">
        <v>2738</v>
      </c>
      <c r="BH1081" s="13">
        <v>2738</v>
      </c>
      <c r="BI1081" s="13">
        <v>2738</v>
      </c>
      <c r="BJ1081" s="13">
        <v>2738</v>
      </c>
      <c r="BK1081" s="13">
        <v>2738</v>
      </c>
      <c r="BL1081" s="13">
        <v>2738</v>
      </c>
      <c r="BM1081" s="13">
        <v>2738</v>
      </c>
      <c r="BN1081" s="13">
        <v>2738</v>
      </c>
      <c r="BO1081" s="13">
        <v>2738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3">
        <v>2738</v>
      </c>
      <c r="AI1082" s="13">
        <v>2738</v>
      </c>
      <c r="AJ1082" s="13">
        <v>2738</v>
      </c>
      <c r="AK1082" s="13">
        <v>2738</v>
      </c>
      <c r="AL1082" s="13">
        <v>2738</v>
      </c>
      <c r="AM1082" s="13">
        <v>2738</v>
      </c>
      <c r="AN1082" s="13">
        <v>2738</v>
      </c>
      <c r="AO1082" s="13">
        <v>2738</v>
      </c>
      <c r="AP1082" s="13">
        <v>2738</v>
      </c>
      <c r="AQ1082" s="13">
        <v>2738</v>
      </c>
      <c r="AR1082" s="13">
        <v>2738</v>
      </c>
      <c r="AS1082" s="13">
        <v>2738</v>
      </c>
      <c r="AT1082" s="13">
        <v>2738</v>
      </c>
      <c r="AU1082" s="13">
        <v>2738</v>
      </c>
      <c r="AV1082" s="13">
        <v>2738</v>
      </c>
      <c r="AW1082" s="13">
        <v>2738</v>
      </c>
      <c r="AX1082" s="13">
        <v>2738</v>
      </c>
      <c r="AY1082" s="13">
        <v>2738</v>
      </c>
      <c r="AZ1082" s="13">
        <v>2738</v>
      </c>
      <c r="BA1082" s="13">
        <v>2738</v>
      </c>
      <c r="BB1082" s="13">
        <v>2738</v>
      </c>
      <c r="BC1082" s="13">
        <v>2738</v>
      </c>
      <c r="BD1082" s="13">
        <v>2738</v>
      </c>
      <c r="BE1082" s="13">
        <v>2738</v>
      </c>
      <c r="BF1082" s="13">
        <v>2738</v>
      </c>
      <c r="BG1082" s="13">
        <v>2738</v>
      </c>
      <c r="BH1082" s="13">
        <v>2738</v>
      </c>
      <c r="BI1082" s="13">
        <v>2738</v>
      </c>
      <c r="BJ1082" s="13">
        <v>2738</v>
      </c>
      <c r="BK1082" s="13">
        <v>2738</v>
      </c>
      <c r="BL1082" s="13">
        <v>2738</v>
      </c>
      <c r="BM1082" s="13">
        <v>2738</v>
      </c>
      <c r="BN1082" s="13">
        <v>2738</v>
      </c>
      <c r="BO1082" s="13">
        <v>2738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3">
        <v>3174</v>
      </c>
      <c r="AI1083" s="13">
        <v>3174</v>
      </c>
      <c r="AJ1083" s="13">
        <v>3174</v>
      </c>
      <c r="AK1083" s="13">
        <v>3174</v>
      </c>
      <c r="AL1083" s="13">
        <v>3174</v>
      </c>
      <c r="AM1083" s="13">
        <v>3174</v>
      </c>
      <c r="AN1083" s="13">
        <v>3174</v>
      </c>
      <c r="AO1083" s="13">
        <v>3174</v>
      </c>
      <c r="AP1083" s="13">
        <v>3174</v>
      </c>
      <c r="AQ1083" s="13">
        <v>3174</v>
      </c>
      <c r="AR1083" s="13">
        <v>3174</v>
      </c>
      <c r="AS1083" s="13">
        <v>3174</v>
      </c>
      <c r="AT1083" s="13">
        <v>3174</v>
      </c>
      <c r="AU1083" s="13">
        <v>3174</v>
      </c>
      <c r="AV1083" s="13">
        <v>3174</v>
      </c>
      <c r="AW1083" s="13">
        <v>3174</v>
      </c>
      <c r="AX1083" s="13">
        <v>3174</v>
      </c>
      <c r="AY1083" s="13">
        <v>3174</v>
      </c>
      <c r="AZ1083" s="13">
        <v>3174</v>
      </c>
      <c r="BA1083" s="13">
        <v>3174</v>
      </c>
      <c r="BB1083" s="13">
        <v>3174</v>
      </c>
      <c r="BC1083" s="13">
        <v>3174</v>
      </c>
      <c r="BD1083" s="13">
        <v>3174</v>
      </c>
      <c r="BE1083" s="13">
        <v>3174</v>
      </c>
      <c r="BF1083" s="13">
        <v>3174</v>
      </c>
      <c r="BG1083" s="13">
        <v>3174</v>
      </c>
      <c r="BH1083" s="13">
        <v>3174</v>
      </c>
      <c r="BI1083" s="13">
        <v>3174</v>
      </c>
      <c r="BJ1083" s="13">
        <v>3174</v>
      </c>
      <c r="BK1083" s="13">
        <v>3174</v>
      </c>
      <c r="BL1083" s="13">
        <v>3174</v>
      </c>
      <c r="BM1083" s="13">
        <v>3174</v>
      </c>
      <c r="BN1083" s="13">
        <v>3174</v>
      </c>
      <c r="BO1083" s="13">
        <v>3174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3">
        <v>4094697</v>
      </c>
      <c r="BM1084" s="13">
        <v>9206975</v>
      </c>
      <c r="BN1084" s="13">
        <v>13806975</v>
      </c>
      <c r="BO1084" s="13">
        <v>19753813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3">
        <v>43399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3">
        <v>110210</v>
      </c>
      <c r="AR1086" s="13">
        <v>337430</v>
      </c>
      <c r="AS1086" s="13">
        <v>404322</v>
      </c>
      <c r="AT1086" s="13">
        <v>498402</v>
      </c>
      <c r="AU1086" s="13">
        <v>526662</v>
      </c>
      <c r="AV1086" s="13">
        <v>526662</v>
      </c>
      <c r="AW1086" s="13">
        <v>498478</v>
      </c>
      <c r="AX1086" s="13">
        <v>335578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3">
        <v>11759</v>
      </c>
      <c r="BH1087" s="13">
        <v>21000</v>
      </c>
      <c r="BI1087" s="13">
        <v>28000</v>
      </c>
      <c r="BJ1087" s="13">
        <v>35000</v>
      </c>
      <c r="BK1087" s="13">
        <v>49000</v>
      </c>
      <c r="BL1087" s="13">
        <v>59000</v>
      </c>
      <c r="BM1087" s="13">
        <v>49000</v>
      </c>
      <c r="BN1087" s="13">
        <v>49000</v>
      </c>
      <c r="BO1087" s="13">
        <v>49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3">
        <v>20255</v>
      </c>
      <c r="AL1089" s="13">
        <v>20255</v>
      </c>
      <c r="AM1089" s="13">
        <v>20255</v>
      </c>
      <c r="AN1089" s="13">
        <v>20255</v>
      </c>
      <c r="AO1089" s="13">
        <v>20255</v>
      </c>
      <c r="AP1089" s="13">
        <v>20255</v>
      </c>
      <c r="AQ1089" s="13">
        <v>20258</v>
      </c>
      <c r="AR1089" s="13">
        <v>20258</v>
      </c>
      <c r="AS1089" s="13">
        <v>20258</v>
      </c>
      <c r="AT1089" s="13">
        <v>20258</v>
      </c>
      <c r="AU1089" s="13">
        <v>20262</v>
      </c>
      <c r="AV1089" s="13">
        <v>20262</v>
      </c>
      <c r="AW1089" s="13">
        <v>20262</v>
      </c>
      <c r="AX1089" s="13">
        <v>20263</v>
      </c>
      <c r="AY1089" s="13">
        <v>20263</v>
      </c>
      <c r="AZ1089" s="13">
        <v>20263</v>
      </c>
      <c r="BA1089" s="13">
        <v>20263</v>
      </c>
      <c r="BB1089" s="13">
        <v>20263</v>
      </c>
      <c r="BC1089" s="13">
        <v>20263</v>
      </c>
      <c r="BD1089" s="13">
        <v>20263</v>
      </c>
      <c r="BE1089" s="13">
        <v>20263</v>
      </c>
      <c r="BF1089" s="13">
        <v>20263</v>
      </c>
      <c r="BG1089" s="13">
        <v>20267</v>
      </c>
      <c r="BH1089" s="13">
        <v>20267</v>
      </c>
      <c r="BI1089" s="13">
        <v>20267</v>
      </c>
      <c r="BJ1089" s="13">
        <v>20267</v>
      </c>
      <c r="BK1089" s="13">
        <v>20267</v>
      </c>
      <c r="BL1089" s="13">
        <v>20267</v>
      </c>
      <c r="BM1089" s="13">
        <v>20267</v>
      </c>
      <c r="BN1089" s="13">
        <v>20267</v>
      </c>
      <c r="BO1089" s="13">
        <v>2026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3">
        <v>9071</v>
      </c>
      <c r="AK1090" s="13">
        <v>4088</v>
      </c>
      <c r="AL1090" s="13">
        <v>4088</v>
      </c>
      <c r="AM1090" s="13">
        <v>4090</v>
      </c>
      <c r="AN1090" s="13">
        <v>4090</v>
      </c>
      <c r="AO1090" s="13">
        <v>4090</v>
      </c>
      <c r="AP1090" s="13">
        <v>2862</v>
      </c>
      <c r="AQ1090" s="13">
        <v>4656</v>
      </c>
      <c r="AR1090" s="13">
        <v>4656</v>
      </c>
      <c r="AS1090" s="13">
        <v>4656</v>
      </c>
      <c r="AT1090" s="13">
        <v>4656</v>
      </c>
      <c r="AU1090" s="13">
        <v>4656</v>
      </c>
      <c r="AV1090" s="13">
        <v>10686</v>
      </c>
      <c r="AW1090" s="13">
        <v>10686</v>
      </c>
      <c r="AX1090" s="13">
        <v>10686</v>
      </c>
      <c r="AY1090" s="13">
        <v>6048</v>
      </c>
      <c r="AZ1090" s="13">
        <v>6048</v>
      </c>
      <c r="BA1090" s="13">
        <v>6048</v>
      </c>
      <c r="BB1090" s="13">
        <v>6048</v>
      </c>
      <c r="BC1090" s="13">
        <v>6048</v>
      </c>
      <c r="BD1090" s="13">
        <v>28700</v>
      </c>
      <c r="BE1090" s="13">
        <v>28700</v>
      </c>
      <c r="BF1090" s="13">
        <v>28700</v>
      </c>
      <c r="BG1090" s="13">
        <v>28700</v>
      </c>
      <c r="BH1090" s="13">
        <v>28700</v>
      </c>
      <c r="BI1090" s="13">
        <v>28700</v>
      </c>
      <c r="BJ1090" s="13">
        <v>28700</v>
      </c>
      <c r="BK1090" s="13">
        <v>28700</v>
      </c>
      <c r="BL1090" s="13">
        <v>28700</v>
      </c>
      <c r="BM1090" s="13">
        <v>28700</v>
      </c>
      <c r="BN1090" s="13">
        <v>28700</v>
      </c>
      <c r="BO1090" s="13">
        <v>287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289</v>
      </c>
      <c r="AM1093" s="11">
        <v>289</v>
      </c>
      <c r="AN1093" s="11">
        <v>289</v>
      </c>
      <c r="AO1093" s="11">
        <v>289</v>
      </c>
      <c r="AP1093" s="11">
        <v>289</v>
      </c>
      <c r="AQ1093" s="11">
        <v>289</v>
      </c>
      <c r="AR1093" s="11">
        <v>289</v>
      </c>
      <c r="AS1093" s="11">
        <v>289</v>
      </c>
      <c r="AT1093" s="11">
        <v>289</v>
      </c>
      <c r="AU1093" s="11">
        <v>289</v>
      </c>
      <c r="AV1093" s="11">
        <v>289</v>
      </c>
      <c r="AW1093" s="11">
        <v>289</v>
      </c>
      <c r="AX1093" s="11">
        <v>289</v>
      </c>
      <c r="AY1093" s="11">
        <v>289</v>
      </c>
      <c r="AZ1093" s="11">
        <v>289</v>
      </c>
      <c r="BA1093" s="11">
        <v>289</v>
      </c>
      <c r="BB1093" s="11">
        <v>289</v>
      </c>
      <c r="BC1093" s="11">
        <v>289</v>
      </c>
      <c r="BD1093" s="11">
        <v>289</v>
      </c>
      <c r="BE1093" s="11">
        <v>289</v>
      </c>
      <c r="BF1093" s="11">
        <v>289</v>
      </c>
      <c r="BG1093" s="11">
        <v>289</v>
      </c>
      <c r="BH1093" s="11">
        <v>289</v>
      </c>
      <c r="BI1093" s="11">
        <v>289</v>
      </c>
      <c r="BJ1093" s="11">
        <v>289</v>
      </c>
      <c r="BK1093" s="11">
        <v>289</v>
      </c>
      <c r="BL1093" s="11">
        <v>289</v>
      </c>
      <c r="BM1093" s="11">
        <v>289</v>
      </c>
      <c r="BN1093" s="13">
        <v>348743</v>
      </c>
      <c r="BO1093" s="13">
        <v>348743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3">
        <v>1000000</v>
      </c>
      <c r="BH1094" s="13">
        <v>957315</v>
      </c>
      <c r="BI1094" s="13">
        <v>957315</v>
      </c>
      <c r="BJ1094" s="13">
        <v>957315</v>
      </c>
      <c r="BK1094" s="13">
        <v>957315</v>
      </c>
      <c r="BL1094" s="13">
        <v>1145185</v>
      </c>
      <c r="BM1094" s="13">
        <v>1331449</v>
      </c>
      <c r="BN1094" s="13">
        <v>1368415</v>
      </c>
      <c r="BO1094" s="13">
        <v>13684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3">
        <v>437400</v>
      </c>
      <c r="AS1097" s="13">
        <v>437400</v>
      </c>
      <c r="AT1097" s="13">
        <v>437400</v>
      </c>
      <c r="AU1097" s="13">
        <v>437400</v>
      </c>
      <c r="AV1097" s="13">
        <v>586400</v>
      </c>
      <c r="AW1097" s="13">
        <v>586400</v>
      </c>
      <c r="AX1097" s="13">
        <v>586400</v>
      </c>
      <c r="AY1097" s="13">
        <v>586400</v>
      </c>
      <c r="AZ1097" s="13">
        <v>586400</v>
      </c>
      <c r="BA1097" s="13">
        <v>841400</v>
      </c>
      <c r="BB1097" s="13">
        <v>813400</v>
      </c>
      <c r="BC1097" s="13">
        <v>813400</v>
      </c>
      <c r="BD1097" s="13">
        <v>813400</v>
      </c>
      <c r="BE1097" s="13">
        <v>813400</v>
      </c>
      <c r="BF1097" s="13">
        <v>813400</v>
      </c>
      <c r="BG1097" s="13">
        <v>813400</v>
      </c>
      <c r="BH1097" s="13">
        <v>813400</v>
      </c>
      <c r="BI1097" s="13">
        <v>813400</v>
      </c>
      <c r="BJ1097" s="13">
        <v>813400</v>
      </c>
      <c r="BK1097" s="13">
        <v>813400</v>
      </c>
      <c r="BL1097" s="13">
        <v>813400</v>
      </c>
      <c r="BM1097" s="13">
        <v>813400</v>
      </c>
      <c r="BN1097" s="13">
        <v>813400</v>
      </c>
      <c r="BO1097" s="13">
        <v>8134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3">
        <v>21350</v>
      </c>
      <c r="AN1099" s="13">
        <v>21350</v>
      </c>
      <c r="AO1099" s="13">
        <v>21350</v>
      </c>
      <c r="AP1099" s="13">
        <v>21350</v>
      </c>
      <c r="AQ1099" s="13">
        <v>21350</v>
      </c>
      <c r="AR1099" s="13">
        <v>21350</v>
      </c>
      <c r="AS1099" s="13">
        <v>21350</v>
      </c>
      <c r="AT1099" s="13">
        <v>21350</v>
      </c>
      <c r="AU1099" s="13">
        <v>21350</v>
      </c>
      <c r="AV1099" s="13">
        <v>21350</v>
      </c>
      <c r="AW1099" s="13">
        <v>21350</v>
      </c>
      <c r="AX1099" s="13">
        <v>21350</v>
      </c>
      <c r="AY1099" s="13">
        <v>21350</v>
      </c>
      <c r="AZ1099" s="13">
        <v>21350</v>
      </c>
      <c r="BA1099" s="13">
        <v>21350</v>
      </c>
      <c r="BB1099" s="13">
        <v>21350</v>
      </c>
      <c r="BC1099" s="13">
        <v>21350</v>
      </c>
      <c r="BD1099" s="13">
        <v>21350</v>
      </c>
      <c r="BE1099" s="13">
        <v>56684552</v>
      </c>
      <c r="BF1099" s="13">
        <v>56684552</v>
      </c>
      <c r="BG1099" s="13">
        <v>56684552</v>
      </c>
      <c r="BH1099" s="13">
        <v>53016214</v>
      </c>
      <c r="BI1099" s="13">
        <v>50168646</v>
      </c>
      <c r="BJ1099" s="13">
        <v>50168646</v>
      </c>
      <c r="BK1099" s="13">
        <v>50168646</v>
      </c>
      <c r="BL1099" s="13">
        <v>50168646</v>
      </c>
      <c r="BM1099" s="13">
        <v>33874805</v>
      </c>
      <c r="BN1099" s="13">
        <v>33874805</v>
      </c>
      <c r="BO1099" s="13">
        <v>33874805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3">
        <v>3263</v>
      </c>
      <c r="AV1100" s="13">
        <v>3263</v>
      </c>
      <c r="AW1100" s="13">
        <v>3263</v>
      </c>
      <c r="AX1100" s="13">
        <v>3263</v>
      </c>
      <c r="AY1100" s="13">
        <v>3263</v>
      </c>
      <c r="AZ1100" s="13">
        <v>3263</v>
      </c>
      <c r="BA1100" s="13">
        <v>3263</v>
      </c>
      <c r="BB1100" s="13">
        <v>3263</v>
      </c>
      <c r="BC1100" s="13">
        <v>3263</v>
      </c>
      <c r="BD1100" s="11">
        <v>326</v>
      </c>
      <c r="BE1100" s="13">
        <v>2154</v>
      </c>
      <c r="BF1100" s="13">
        <v>2154</v>
      </c>
      <c r="BG1100" s="13">
        <v>2154</v>
      </c>
      <c r="BH1100" s="13">
        <v>2154</v>
      </c>
      <c r="BI1100" s="13">
        <v>2154</v>
      </c>
      <c r="BJ1100" s="13">
        <v>2154</v>
      </c>
      <c r="BK1100" s="13">
        <v>2154</v>
      </c>
      <c r="BL1100" s="13">
        <v>2154</v>
      </c>
      <c r="BM1100" s="13">
        <v>2154</v>
      </c>
      <c r="BN1100" s="13">
        <v>2154</v>
      </c>
      <c r="BO1100" s="13">
        <v>2154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130</v>
      </c>
      <c r="AO1102" s="11">
        <v>130</v>
      </c>
      <c r="AP1102" s="11">
        <v>130</v>
      </c>
      <c r="AQ1102" s="11">
        <v>130</v>
      </c>
      <c r="AR1102" s="11">
        <v>130</v>
      </c>
      <c r="AS1102" s="11">
        <v>130</v>
      </c>
      <c r="AT1102" s="11">
        <v>130</v>
      </c>
      <c r="AU1102" s="11">
        <v>130</v>
      </c>
      <c r="AV1102" s="11">
        <v>130</v>
      </c>
      <c r="AW1102" s="11">
        <v>130</v>
      </c>
      <c r="AX1102" s="11">
        <v>130</v>
      </c>
      <c r="AY1102" s="11">
        <v>130</v>
      </c>
      <c r="AZ1102" s="11">
        <v>130</v>
      </c>
      <c r="BA1102" s="11">
        <v>130</v>
      </c>
      <c r="BB1102" s="13">
        <v>4570</v>
      </c>
      <c r="BC1102" s="13">
        <v>16330</v>
      </c>
      <c r="BD1102" s="13">
        <v>22650</v>
      </c>
      <c r="BE1102" s="13">
        <v>22650</v>
      </c>
      <c r="BF1102" s="13">
        <v>22650</v>
      </c>
      <c r="BG1102" s="13">
        <v>22650</v>
      </c>
      <c r="BH1102" s="13">
        <v>22650</v>
      </c>
      <c r="BI1102" s="13">
        <v>22650</v>
      </c>
      <c r="BJ1102" s="13">
        <v>22650</v>
      </c>
      <c r="BK1102" s="13">
        <v>22650</v>
      </c>
      <c r="BL1102" s="13">
        <v>22650</v>
      </c>
      <c r="BM1102" s="13">
        <v>35251</v>
      </c>
      <c r="BN1102" s="13">
        <v>37580</v>
      </c>
      <c r="BO1102" s="13">
        <v>436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3">
        <v>5297</v>
      </c>
      <c r="AO1103" s="13">
        <v>5297</v>
      </c>
      <c r="AP1103" s="13">
        <v>5297</v>
      </c>
      <c r="AQ1103" s="13">
        <v>5297</v>
      </c>
      <c r="AR1103" s="13">
        <v>5297</v>
      </c>
      <c r="AS1103" s="13">
        <v>594464</v>
      </c>
      <c r="AT1103" s="13">
        <v>594464</v>
      </c>
      <c r="AU1103" s="13">
        <v>594464</v>
      </c>
      <c r="AV1103" s="13">
        <v>594464</v>
      </c>
      <c r="AW1103" s="13">
        <v>594464</v>
      </c>
      <c r="AX1103" s="13">
        <v>594464</v>
      </c>
      <c r="AY1103" s="13">
        <v>594464</v>
      </c>
      <c r="AZ1103" s="13">
        <v>594464</v>
      </c>
      <c r="BA1103" s="13">
        <v>594464</v>
      </c>
      <c r="BB1103" s="13">
        <v>594464</v>
      </c>
      <c r="BC1103" s="13">
        <v>594464</v>
      </c>
      <c r="BD1103" s="13">
        <v>594464</v>
      </c>
      <c r="BE1103" s="13">
        <v>594464</v>
      </c>
      <c r="BF1103" s="13">
        <v>594464</v>
      </c>
      <c r="BG1103" s="11">
        <v>0</v>
      </c>
      <c r="BH1103" s="11">
        <v>0</v>
      </c>
      <c r="BI1103" s="11">
        <v>0</v>
      </c>
      <c r="BJ1103" s="11">
        <v>0</v>
      </c>
      <c r="BK1103" s="11">
        <v>0</v>
      </c>
      <c r="BL1103" s="11">
        <v>0</v>
      </c>
      <c r="BM1103" s="11">
        <v>0</v>
      </c>
      <c r="BN1103" s="11">
        <v>0</v>
      </c>
      <c r="BO1103" s="11">
        <v>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3">
        <v>10000</v>
      </c>
      <c r="AQ1104" s="13">
        <v>10000</v>
      </c>
      <c r="AR1104" s="13">
        <v>10000</v>
      </c>
      <c r="AS1104" s="13">
        <v>10000</v>
      </c>
      <c r="AT1104" s="13">
        <v>10000</v>
      </c>
      <c r="AU1104" s="13">
        <v>10000</v>
      </c>
      <c r="AV1104" s="13">
        <v>10000</v>
      </c>
      <c r="AW1104" s="13">
        <v>10000</v>
      </c>
      <c r="AX1104" s="13">
        <v>10000</v>
      </c>
      <c r="AY1104" s="13">
        <v>10000</v>
      </c>
      <c r="AZ1104" s="13">
        <v>10000</v>
      </c>
      <c r="BA1104" s="13">
        <v>10000</v>
      </c>
      <c r="BB1104" s="13">
        <v>10000</v>
      </c>
      <c r="BC1104" s="13">
        <v>10000</v>
      </c>
      <c r="BD1104" s="13">
        <v>10000</v>
      </c>
      <c r="BE1104" s="13">
        <v>10000</v>
      </c>
      <c r="BF1104" s="13">
        <v>10000</v>
      </c>
      <c r="BG1104" s="13">
        <v>327316</v>
      </c>
      <c r="BH1104" s="13">
        <v>375333</v>
      </c>
      <c r="BI1104" s="13">
        <v>375333</v>
      </c>
      <c r="BJ1104" s="13">
        <v>375333</v>
      </c>
      <c r="BK1104" s="13">
        <v>747215</v>
      </c>
      <c r="BL1104" s="13">
        <v>747215</v>
      </c>
      <c r="BM1104" s="13">
        <v>747215</v>
      </c>
      <c r="BN1104" s="13">
        <v>747215</v>
      </c>
      <c r="BO1104" s="13">
        <v>764215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929</v>
      </c>
      <c r="AP1105" s="11">
        <v>929</v>
      </c>
      <c r="AQ1105" s="11">
        <v>929</v>
      </c>
      <c r="AR1105" s="11">
        <v>929</v>
      </c>
      <c r="AS1105" s="11">
        <v>929</v>
      </c>
      <c r="AT1105" s="11">
        <v>929</v>
      </c>
      <c r="AU1105" s="11">
        <v>929</v>
      </c>
      <c r="AV1105" s="11">
        <v>929</v>
      </c>
      <c r="AW1105" s="11">
        <v>929</v>
      </c>
      <c r="AX1105" s="11">
        <v>929</v>
      </c>
      <c r="AY1105" s="11">
        <v>929</v>
      </c>
      <c r="AZ1105" s="11">
        <v>929</v>
      </c>
      <c r="BA1105" s="11">
        <v>929</v>
      </c>
      <c r="BB1105" s="11">
        <v>929</v>
      </c>
      <c r="BC1105" s="11">
        <v>929</v>
      </c>
      <c r="BD1105" s="11">
        <v>929</v>
      </c>
      <c r="BE1105" s="11">
        <v>929</v>
      </c>
      <c r="BF1105" s="11">
        <v>929</v>
      </c>
      <c r="BG1105" s="11">
        <v>929</v>
      </c>
      <c r="BH1105" s="11">
        <v>929</v>
      </c>
      <c r="BI1105" s="11">
        <v>929</v>
      </c>
      <c r="BJ1105" s="11">
        <v>929</v>
      </c>
      <c r="BK1105" s="11">
        <v>929</v>
      </c>
      <c r="BL1105" s="11">
        <v>929</v>
      </c>
      <c r="BM1105" s="11">
        <v>929</v>
      </c>
      <c r="BN1105" s="11">
        <v>929</v>
      </c>
      <c r="BO1105" s="11">
        <v>929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3">
        <v>49590</v>
      </c>
      <c r="AR1108" s="13">
        <v>49590</v>
      </c>
      <c r="AS1108" s="13">
        <v>49590</v>
      </c>
      <c r="AT1108" s="13">
        <v>49590</v>
      </c>
      <c r="AU1108" s="13">
        <v>49590</v>
      </c>
      <c r="AV1108" s="13">
        <v>49590</v>
      </c>
      <c r="AW1108" s="13">
        <v>49590</v>
      </c>
      <c r="AX1108" s="13">
        <v>49590</v>
      </c>
      <c r="AY1108" s="13">
        <v>49590</v>
      </c>
      <c r="AZ1108" s="13">
        <v>49590</v>
      </c>
      <c r="BA1108" s="13">
        <v>49590</v>
      </c>
      <c r="BB1108" s="13">
        <v>49590</v>
      </c>
      <c r="BC1108" s="13">
        <v>49590</v>
      </c>
      <c r="BD1108" s="13">
        <v>49590</v>
      </c>
      <c r="BE1108" s="13">
        <v>49590</v>
      </c>
      <c r="BF1108" s="13">
        <v>49590</v>
      </c>
      <c r="BG1108" s="13">
        <v>49590</v>
      </c>
      <c r="BH1108" s="13">
        <v>49590</v>
      </c>
      <c r="BI1108" s="13">
        <v>49590</v>
      </c>
      <c r="BJ1108" s="13">
        <v>49590</v>
      </c>
      <c r="BK1108" s="13">
        <v>49590</v>
      </c>
      <c r="BL1108" s="13">
        <v>49590</v>
      </c>
      <c r="BM1108" s="13">
        <v>49590</v>
      </c>
      <c r="BN1108" s="13">
        <v>49590</v>
      </c>
      <c r="BO1108" s="13">
        <v>4959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3">
        <v>2036</v>
      </c>
      <c r="AQ1109" s="13">
        <v>2036</v>
      </c>
      <c r="AR1109" s="13">
        <v>2036</v>
      </c>
      <c r="AS1109" s="13">
        <v>2036</v>
      </c>
      <c r="AT1109" s="13">
        <v>2036</v>
      </c>
      <c r="AU1109" s="13">
        <v>2036</v>
      </c>
      <c r="AV1109" s="13">
        <v>2036</v>
      </c>
      <c r="AW1109" s="13">
        <v>2036</v>
      </c>
      <c r="AX1109" s="13">
        <v>2036</v>
      </c>
      <c r="AY1109" s="13">
        <v>2036</v>
      </c>
      <c r="AZ1109" s="13">
        <v>2056</v>
      </c>
      <c r="BA1109" s="13">
        <v>2056</v>
      </c>
      <c r="BB1109" s="13">
        <v>3974</v>
      </c>
      <c r="BC1109" s="13">
        <v>3974</v>
      </c>
      <c r="BD1109" s="13">
        <v>3974</v>
      </c>
      <c r="BE1109" s="13">
        <v>3974</v>
      </c>
      <c r="BF1109" s="13">
        <v>3974</v>
      </c>
      <c r="BG1109" s="13">
        <v>3974</v>
      </c>
      <c r="BH1109" s="13">
        <v>2761</v>
      </c>
      <c r="BI1109" s="13">
        <v>2761</v>
      </c>
      <c r="BJ1109" s="13">
        <v>1532194</v>
      </c>
      <c r="BK1109" s="13">
        <v>1532194</v>
      </c>
      <c r="BL1109" s="13">
        <v>1532194</v>
      </c>
      <c r="BM1109" s="13">
        <v>1532194</v>
      </c>
      <c r="BN1109" s="13">
        <v>1532194</v>
      </c>
      <c r="BO1109" s="13">
        <v>1532194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3">
        <v>4119</v>
      </c>
      <c r="AQ1110" s="13">
        <v>4119</v>
      </c>
      <c r="AR1110" s="13">
        <v>7750</v>
      </c>
      <c r="AS1110" s="13">
        <v>7750</v>
      </c>
      <c r="AT1110" s="13">
        <v>7750</v>
      </c>
      <c r="AU1110" s="13">
        <v>7750</v>
      </c>
      <c r="AV1110" s="13">
        <v>10457</v>
      </c>
      <c r="AW1110" s="13">
        <v>10457</v>
      </c>
      <c r="AX1110" s="13">
        <v>10457</v>
      </c>
      <c r="AY1110" s="13">
        <v>10457</v>
      </c>
      <c r="AZ1110" s="13">
        <v>12995</v>
      </c>
      <c r="BA1110" s="13">
        <v>12995</v>
      </c>
      <c r="BB1110" s="13">
        <v>12995</v>
      </c>
      <c r="BC1110" s="13">
        <v>12995</v>
      </c>
      <c r="BD1110" s="13">
        <v>16793</v>
      </c>
      <c r="BE1110" s="13">
        <v>16793</v>
      </c>
      <c r="BF1110" s="13">
        <v>16793</v>
      </c>
      <c r="BG1110" s="13">
        <v>16793</v>
      </c>
      <c r="BH1110" s="13">
        <v>20779</v>
      </c>
      <c r="BI1110" s="13">
        <v>20779</v>
      </c>
      <c r="BJ1110" s="13">
        <v>20779</v>
      </c>
      <c r="BK1110" s="13">
        <v>20779</v>
      </c>
      <c r="BL1110" s="13">
        <v>30244</v>
      </c>
      <c r="BM1110" s="13">
        <v>30244</v>
      </c>
      <c r="BN1110" s="13">
        <v>30244</v>
      </c>
      <c r="BO1110" s="13">
        <v>3024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3">
        <v>368330</v>
      </c>
      <c r="AX1111" s="13">
        <v>1618171</v>
      </c>
      <c r="AY1111" s="13">
        <v>1618171</v>
      </c>
      <c r="AZ1111" s="13">
        <v>1618171</v>
      </c>
      <c r="BA1111" s="13">
        <v>1618171</v>
      </c>
      <c r="BB1111" s="13">
        <v>1618171</v>
      </c>
      <c r="BC1111" s="13">
        <v>1618171</v>
      </c>
      <c r="BD1111" s="13">
        <v>1618171</v>
      </c>
      <c r="BE1111" s="13">
        <v>1618171</v>
      </c>
      <c r="BF1111" s="13">
        <v>1618171</v>
      </c>
      <c r="BG1111" s="13">
        <v>1043871</v>
      </c>
      <c r="BH1111" s="13">
        <v>766871</v>
      </c>
      <c r="BI1111" s="13">
        <v>1533742</v>
      </c>
      <c r="BJ1111" s="13">
        <v>1533742</v>
      </c>
      <c r="BK1111" s="13">
        <v>1533742</v>
      </c>
      <c r="BL1111" s="13">
        <v>1533742</v>
      </c>
      <c r="BM1111" s="13">
        <v>1533742</v>
      </c>
      <c r="BN1111" s="13">
        <v>1533742</v>
      </c>
      <c r="BO1111" s="13">
        <v>1533742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3">
        <v>1250000</v>
      </c>
      <c r="BJ1113" s="13">
        <v>1250000</v>
      </c>
      <c r="BK1113" s="13">
        <v>1250000</v>
      </c>
      <c r="BL1113" s="13">
        <v>1250000</v>
      </c>
      <c r="BM1113" s="13">
        <v>1250000</v>
      </c>
      <c r="BN1113" s="13">
        <v>1250000</v>
      </c>
      <c r="BO1113" s="13">
        <v>125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458</v>
      </c>
      <c r="AS1114" s="13">
        <v>229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256</v>
      </c>
      <c r="AS1115" s="11">
        <v>512</v>
      </c>
      <c r="AT1115" s="11">
        <v>512</v>
      </c>
      <c r="AU1115" s="11">
        <v>512</v>
      </c>
      <c r="AV1115" s="11">
        <v>512</v>
      </c>
      <c r="AW1115" s="13">
        <v>98132</v>
      </c>
      <c r="AX1115" s="13">
        <v>98132</v>
      </c>
      <c r="AY1115" s="13">
        <v>98132</v>
      </c>
      <c r="AZ1115" s="13">
        <v>98132</v>
      </c>
      <c r="BA1115" s="13">
        <v>98132</v>
      </c>
      <c r="BB1115" s="13">
        <v>98132</v>
      </c>
      <c r="BC1115" s="13">
        <v>273042</v>
      </c>
      <c r="BD1115" s="13">
        <v>320242</v>
      </c>
      <c r="BE1115" s="13">
        <v>321042</v>
      </c>
      <c r="BF1115" s="13">
        <v>321042</v>
      </c>
      <c r="BG1115" s="13">
        <v>321042</v>
      </c>
      <c r="BH1115" s="13">
        <v>321042</v>
      </c>
      <c r="BI1115" s="13">
        <v>321042</v>
      </c>
      <c r="BJ1115" s="13">
        <v>321042</v>
      </c>
      <c r="BK1115" s="13">
        <v>321042</v>
      </c>
      <c r="BL1115" s="13">
        <v>321042</v>
      </c>
      <c r="BM1115" s="13">
        <v>321042</v>
      </c>
      <c r="BN1115" s="13">
        <v>321042</v>
      </c>
      <c r="BO1115" s="13">
        <v>32104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96</v>
      </c>
      <c r="AS1116" s="11">
        <v>396</v>
      </c>
      <c r="AT1116" s="11">
        <v>396</v>
      </c>
      <c r="AU1116" s="11">
        <v>396</v>
      </c>
      <c r="AV1116" s="11">
        <v>396</v>
      </c>
      <c r="AW1116" s="11">
        <v>396</v>
      </c>
      <c r="AX1116" s="11">
        <v>396</v>
      </c>
      <c r="AY1116" s="11">
        <v>396</v>
      </c>
      <c r="AZ1116" s="11">
        <v>396</v>
      </c>
      <c r="BA1116" s="11">
        <v>396</v>
      </c>
      <c r="BB1116" s="11">
        <v>396</v>
      </c>
      <c r="BC1116" s="11">
        <v>396</v>
      </c>
      <c r="BD1116" s="11">
        <v>396</v>
      </c>
      <c r="BE1116" s="11">
        <v>396</v>
      </c>
      <c r="BF1116" s="11">
        <v>396</v>
      </c>
      <c r="BG1116" s="11">
        <v>396</v>
      </c>
      <c r="BH1116" s="11">
        <v>396</v>
      </c>
      <c r="BI1116" s="11">
        <v>396</v>
      </c>
      <c r="BJ1116" s="11">
        <v>396</v>
      </c>
      <c r="BK1116" s="11">
        <v>396</v>
      </c>
      <c r="BL1116" s="11">
        <v>396</v>
      </c>
      <c r="BM1116" s="11">
        <v>396</v>
      </c>
      <c r="BN1116" s="11">
        <v>396</v>
      </c>
      <c r="BO1116" s="11">
        <v>396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3">
        <v>4764164</v>
      </c>
      <c r="AT1117" s="13">
        <v>4764164</v>
      </c>
      <c r="AU1117" s="13">
        <v>4764164</v>
      </c>
      <c r="AV1117" s="13">
        <v>4764164</v>
      </c>
      <c r="AW1117" s="13">
        <v>4764164</v>
      </c>
      <c r="AX1117" s="13">
        <v>4764164</v>
      </c>
      <c r="AY1117" s="13">
        <v>4764164</v>
      </c>
      <c r="AZ1117" s="13">
        <v>4764164</v>
      </c>
      <c r="BA1117" s="13">
        <v>4764167</v>
      </c>
      <c r="BB1117" s="13">
        <v>4764167</v>
      </c>
      <c r="BC1117" s="13">
        <v>2385667</v>
      </c>
      <c r="BD1117" s="13">
        <v>2385667</v>
      </c>
      <c r="BE1117" s="13">
        <v>2385667</v>
      </c>
      <c r="BF1117" s="13">
        <v>2385667</v>
      </c>
      <c r="BG1117" s="13">
        <v>2385668</v>
      </c>
      <c r="BH1117" s="13">
        <v>2385668</v>
      </c>
      <c r="BI1117" s="13">
        <v>2385668</v>
      </c>
      <c r="BJ1117" s="13">
        <v>2385668</v>
      </c>
      <c r="BK1117" s="13">
        <v>2385669</v>
      </c>
      <c r="BL1117" s="13">
        <v>2385669</v>
      </c>
      <c r="BM1117" s="13">
        <v>2385669</v>
      </c>
      <c r="BN1117" s="13">
        <v>2385669</v>
      </c>
      <c r="BO1117" s="13">
        <v>2385669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520</v>
      </c>
      <c r="BI1118" s="11">
        <v>520</v>
      </c>
      <c r="BJ1118" s="11">
        <v>520</v>
      </c>
      <c r="BK1118" s="11">
        <v>520</v>
      </c>
      <c r="BL1118" s="11">
        <v>520</v>
      </c>
      <c r="BM1118" s="11">
        <v>520</v>
      </c>
      <c r="BN1118" s="11">
        <v>520</v>
      </c>
      <c r="BO1118" s="11">
        <v>52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3">
        <v>14855</v>
      </c>
      <c r="BJ1120" s="13">
        <v>14855</v>
      </c>
      <c r="BK1120" s="13">
        <v>14855</v>
      </c>
      <c r="BL1120" s="13">
        <v>14855</v>
      </c>
      <c r="BM1120" s="13">
        <v>14855</v>
      </c>
      <c r="BN1120" s="13">
        <v>14855</v>
      </c>
      <c r="BO1120" s="13">
        <v>14855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3">
        <v>11635</v>
      </c>
      <c r="AT1122" s="13">
        <v>11635</v>
      </c>
      <c r="AU1122" s="13">
        <v>11638</v>
      </c>
      <c r="AV1122" s="13">
        <v>11638</v>
      </c>
      <c r="AW1122" s="13">
        <v>11638</v>
      </c>
      <c r="AX1122" s="13">
        <v>11638</v>
      </c>
      <c r="AY1122" s="13">
        <v>11638</v>
      </c>
      <c r="AZ1122" s="13">
        <v>11638</v>
      </c>
      <c r="BA1122" s="13">
        <v>11638</v>
      </c>
      <c r="BB1122" s="13">
        <v>11638</v>
      </c>
      <c r="BC1122" s="13">
        <v>11638</v>
      </c>
      <c r="BD1122" s="13">
        <v>11638</v>
      </c>
      <c r="BE1122" s="13">
        <v>11638</v>
      </c>
      <c r="BF1122" s="13">
        <v>11638</v>
      </c>
      <c r="BG1122" s="13">
        <v>11638</v>
      </c>
      <c r="BH1122" s="13">
        <v>11639</v>
      </c>
      <c r="BI1122" s="13">
        <v>11639</v>
      </c>
      <c r="BJ1122" s="13">
        <v>11639</v>
      </c>
      <c r="BK1122" s="13">
        <v>11639</v>
      </c>
      <c r="BL1122" s="13">
        <v>11639</v>
      </c>
      <c r="BM1122" s="13">
        <v>11639</v>
      </c>
      <c r="BN1122" s="13">
        <v>11639</v>
      </c>
      <c r="BO1122" s="13">
        <v>1163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3">
        <v>95380</v>
      </c>
      <c r="BL1125" s="13">
        <v>104014</v>
      </c>
      <c r="BM1125" s="13">
        <v>104014</v>
      </c>
      <c r="BN1125" s="13">
        <v>104014</v>
      </c>
      <c r="BO1125" s="13">
        <v>104014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3">
        <v>226157</v>
      </c>
      <c r="AX1126" s="13">
        <v>226157</v>
      </c>
      <c r="AY1126" s="13">
        <v>226157</v>
      </c>
      <c r="AZ1126" s="13">
        <v>226157</v>
      </c>
      <c r="BA1126" s="13">
        <v>226157</v>
      </c>
      <c r="BB1126" s="13">
        <v>526815</v>
      </c>
      <c r="BC1126" s="13">
        <v>526815</v>
      </c>
      <c r="BD1126" s="13">
        <v>338347</v>
      </c>
      <c r="BE1126" s="13">
        <v>338347</v>
      </c>
      <c r="BF1126" s="13">
        <v>338347</v>
      </c>
      <c r="BG1126" s="13">
        <v>338353</v>
      </c>
      <c r="BH1126" s="13">
        <v>338353</v>
      </c>
      <c r="BI1126" s="13">
        <v>338353</v>
      </c>
      <c r="BJ1126" s="13">
        <v>338353</v>
      </c>
      <c r="BK1126" s="13">
        <v>338379</v>
      </c>
      <c r="BL1126" s="13">
        <v>645132</v>
      </c>
      <c r="BM1126" s="13">
        <v>645132</v>
      </c>
      <c r="BN1126" s="13">
        <v>645132</v>
      </c>
      <c r="BO1126" s="13">
        <v>645132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3">
        <v>1585</v>
      </c>
      <c r="AY1129" s="13">
        <v>1585</v>
      </c>
      <c r="AZ1129" s="13">
        <v>1585</v>
      </c>
      <c r="BA1129" s="13">
        <v>1585</v>
      </c>
      <c r="BB1129" s="13">
        <v>1585</v>
      </c>
      <c r="BC1129" s="13">
        <v>1585</v>
      </c>
      <c r="BD1129" s="13">
        <v>1585</v>
      </c>
      <c r="BE1129" s="13">
        <v>1585</v>
      </c>
      <c r="BF1129" s="13">
        <v>1585</v>
      </c>
      <c r="BG1129" s="13">
        <v>1585</v>
      </c>
      <c r="BH1129" s="13">
        <v>1585</v>
      </c>
      <c r="BI1129" s="13">
        <v>1585</v>
      </c>
      <c r="BJ1129" s="13">
        <v>1585</v>
      </c>
      <c r="BK1129" s="13">
        <v>1585</v>
      </c>
      <c r="BL1129" s="13">
        <v>1585</v>
      </c>
      <c r="BM1129" s="13">
        <v>1585</v>
      </c>
      <c r="BN1129" s="13">
        <v>15850</v>
      </c>
      <c r="BO1129" s="13">
        <v>1585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3">
        <v>22388</v>
      </c>
      <c r="AZ1130" s="13">
        <v>22388</v>
      </c>
      <c r="BA1130" s="13">
        <v>22388</v>
      </c>
      <c r="BB1130" s="13">
        <v>22388</v>
      </c>
      <c r="BC1130" s="13">
        <v>22388</v>
      </c>
      <c r="BD1130" s="13">
        <v>22388</v>
      </c>
      <c r="BE1130" s="13">
        <v>22388</v>
      </c>
      <c r="BF1130" s="13">
        <v>22388</v>
      </c>
      <c r="BG1130" s="13">
        <v>22388</v>
      </c>
      <c r="BH1130" s="13">
        <v>22388</v>
      </c>
      <c r="BI1130" s="13">
        <v>22388</v>
      </c>
      <c r="BJ1130" s="13">
        <v>22388</v>
      </c>
      <c r="BK1130" s="13">
        <v>22388</v>
      </c>
      <c r="BL1130" s="13">
        <v>22388</v>
      </c>
      <c r="BM1130" s="13">
        <v>22388</v>
      </c>
      <c r="BN1130" s="13">
        <v>22388</v>
      </c>
      <c r="BO1130" s="13">
        <v>22388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3">
        <v>4084</v>
      </c>
      <c r="BB1133" s="13">
        <v>4084</v>
      </c>
      <c r="BC1133" s="13">
        <v>4084</v>
      </c>
      <c r="BD1133" s="13">
        <v>4084</v>
      </c>
      <c r="BE1133" s="13">
        <v>4084</v>
      </c>
      <c r="BF1133" s="13">
        <v>4084</v>
      </c>
      <c r="BG1133" s="13">
        <v>4084</v>
      </c>
      <c r="BH1133" s="13">
        <v>4478</v>
      </c>
      <c r="BI1133" s="13">
        <v>4478</v>
      </c>
      <c r="BJ1133" s="13">
        <v>4478</v>
      </c>
      <c r="BK1133" s="13">
        <v>4478</v>
      </c>
      <c r="BL1133" s="13">
        <v>4478</v>
      </c>
      <c r="BM1133" s="13">
        <v>4478</v>
      </c>
      <c r="BN1133" s="13">
        <v>4478</v>
      </c>
      <c r="BO1133" s="13">
        <v>447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631</v>
      </c>
      <c r="BG1134" s="11">
        <v>631</v>
      </c>
      <c r="BH1134" s="11">
        <v>631</v>
      </c>
      <c r="BI1134" s="11">
        <v>631</v>
      </c>
      <c r="BJ1134" s="11">
        <v>631</v>
      </c>
      <c r="BK1134" s="11">
        <v>631</v>
      </c>
      <c r="BL1134" s="11">
        <v>631</v>
      </c>
      <c r="BM1134" s="11">
        <v>631</v>
      </c>
      <c r="BN1134" s="11">
        <v>631</v>
      </c>
      <c r="BO1134" s="11">
        <v>63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3">
        <v>2011587</v>
      </c>
      <c r="BC1135" s="13">
        <v>2011587</v>
      </c>
      <c r="BD1135" s="13">
        <v>2011587</v>
      </c>
      <c r="BE1135" s="13">
        <v>2011587</v>
      </c>
      <c r="BF1135" s="13">
        <v>2011587</v>
      </c>
      <c r="BG1135" s="13">
        <v>2011596</v>
      </c>
      <c r="BH1135" s="13">
        <v>2011596</v>
      </c>
      <c r="BI1135" s="13">
        <v>2011596</v>
      </c>
      <c r="BJ1135" s="13">
        <v>6471</v>
      </c>
      <c r="BK1135" s="13">
        <v>6479</v>
      </c>
      <c r="BL1135" s="13">
        <v>6480</v>
      </c>
      <c r="BM1135" s="13">
        <v>6480</v>
      </c>
      <c r="BN1135" s="13">
        <v>6480</v>
      </c>
      <c r="BO1135" s="13">
        <v>6482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3">
        <v>21210</v>
      </c>
      <c r="BC1136" s="13">
        <v>21210</v>
      </c>
      <c r="BD1136" s="13">
        <v>21210</v>
      </c>
      <c r="BE1136" s="13">
        <v>105587</v>
      </c>
      <c r="BF1136" s="13">
        <v>356210</v>
      </c>
      <c r="BG1136" s="13">
        <v>356210</v>
      </c>
      <c r="BH1136" s="13">
        <v>356210</v>
      </c>
      <c r="BI1136" s="13">
        <v>356210</v>
      </c>
      <c r="BJ1136" s="13">
        <v>356210</v>
      </c>
      <c r="BK1136" s="13">
        <v>356210</v>
      </c>
      <c r="BL1136" s="13">
        <v>356210</v>
      </c>
      <c r="BM1136" s="13">
        <v>356210</v>
      </c>
      <c r="BN1136" s="13">
        <v>356210</v>
      </c>
      <c r="BO1136" s="13">
        <v>35621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3">
        <v>1327</v>
      </c>
      <c r="BD1137" s="13">
        <v>1327</v>
      </c>
      <c r="BE1137" s="13">
        <v>1327</v>
      </c>
      <c r="BF1137" s="13">
        <v>1327</v>
      </c>
      <c r="BG1137" s="13">
        <v>1327</v>
      </c>
      <c r="BH1137" s="13">
        <v>1327</v>
      </c>
      <c r="BI1137" s="13">
        <v>1327</v>
      </c>
      <c r="BJ1137" s="13">
        <v>1327</v>
      </c>
      <c r="BK1137" s="13">
        <v>1327</v>
      </c>
      <c r="BL1137" s="13">
        <v>1327</v>
      </c>
      <c r="BM1137" s="13">
        <v>1327</v>
      </c>
      <c r="BN1137" s="13">
        <v>1327</v>
      </c>
      <c r="BO1137" s="13">
        <v>1327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3">
        <v>5328</v>
      </c>
      <c r="BD1138" s="13">
        <v>5328</v>
      </c>
      <c r="BE1138" s="13">
        <v>5328</v>
      </c>
      <c r="BF1138" s="13">
        <v>5328</v>
      </c>
      <c r="BG1138" s="13">
        <v>5328</v>
      </c>
      <c r="BH1138" s="13">
        <v>5328</v>
      </c>
      <c r="BI1138" s="13">
        <v>5328</v>
      </c>
      <c r="BJ1138" s="13">
        <v>5328</v>
      </c>
      <c r="BK1138" s="13">
        <v>5328</v>
      </c>
      <c r="BL1138" s="13">
        <v>5328</v>
      </c>
      <c r="BM1138" s="13">
        <v>5328</v>
      </c>
      <c r="BN1138" s="13">
        <v>5328</v>
      </c>
      <c r="BO1138" s="13">
        <v>5328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3">
        <v>1650850</v>
      </c>
      <c r="BG1139" s="13">
        <v>1605504</v>
      </c>
      <c r="BH1139" s="13">
        <v>1605504</v>
      </c>
      <c r="BI1139" s="13">
        <v>1605504</v>
      </c>
      <c r="BJ1139" s="13">
        <v>1605504</v>
      </c>
      <c r="BK1139" s="13">
        <v>1605504</v>
      </c>
      <c r="BL1139" s="13">
        <v>1605504</v>
      </c>
      <c r="BM1139" s="13">
        <v>1605504</v>
      </c>
      <c r="BN1139" s="13">
        <v>1605504</v>
      </c>
      <c r="BO1139" s="13">
        <v>1648613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3">
        <v>24360</v>
      </c>
      <c r="BF1141" s="13">
        <v>24360</v>
      </c>
      <c r="BG1141" s="13">
        <v>24360</v>
      </c>
      <c r="BH1141" s="13">
        <v>24362</v>
      </c>
      <c r="BI1141" s="13">
        <v>24362</v>
      </c>
      <c r="BJ1141" s="13">
        <v>24362</v>
      </c>
      <c r="BK1141" s="13">
        <v>24362</v>
      </c>
      <c r="BL1141" s="13">
        <v>24362</v>
      </c>
      <c r="BM1141" s="13">
        <v>24362</v>
      </c>
      <c r="BN1141" s="13">
        <v>24362</v>
      </c>
      <c r="BO1141" s="13">
        <v>24362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3">
        <v>3468</v>
      </c>
      <c r="BF1142" s="13">
        <v>3468</v>
      </c>
      <c r="BG1142" s="13">
        <v>3468</v>
      </c>
      <c r="BH1142" s="13">
        <v>3468</v>
      </c>
      <c r="BI1142" s="13">
        <v>3468</v>
      </c>
      <c r="BJ1142" s="13">
        <v>3468</v>
      </c>
      <c r="BK1142" s="13">
        <v>3468</v>
      </c>
      <c r="BL1142" s="13">
        <v>3468</v>
      </c>
      <c r="BM1142" s="13">
        <v>3468</v>
      </c>
      <c r="BN1142" s="13">
        <v>3468</v>
      </c>
      <c r="BO1142" s="13">
        <v>346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3">
        <v>376894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3">
        <v>5686</v>
      </c>
      <c r="BG1145" s="13">
        <v>5686</v>
      </c>
      <c r="BH1145" s="13">
        <v>5686</v>
      </c>
      <c r="BI1145" s="13">
        <v>5686</v>
      </c>
      <c r="BJ1145" s="13">
        <v>5686</v>
      </c>
      <c r="BK1145" s="13">
        <v>5686</v>
      </c>
      <c r="BL1145" s="13">
        <v>5686</v>
      </c>
      <c r="BM1145" s="13">
        <v>5686</v>
      </c>
      <c r="BN1145" s="13">
        <v>5686</v>
      </c>
      <c r="BO1145" s="13">
        <v>5686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3">
        <v>26496</v>
      </c>
      <c r="BH1146" s="13">
        <v>26496</v>
      </c>
      <c r="BI1146" s="13">
        <v>26496</v>
      </c>
      <c r="BJ1146" s="13">
        <v>26496</v>
      </c>
      <c r="BK1146" s="13">
        <v>26496</v>
      </c>
      <c r="BL1146" s="13">
        <v>26496</v>
      </c>
      <c r="BM1146" s="13">
        <v>26496</v>
      </c>
      <c r="BN1146" s="13">
        <v>26496</v>
      </c>
      <c r="BO1146" s="13">
        <v>2649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3">
        <v>5857</v>
      </c>
      <c r="BI1148" s="13">
        <v>5857</v>
      </c>
      <c r="BJ1148" s="13">
        <v>5857</v>
      </c>
      <c r="BK1148" s="13">
        <v>5857</v>
      </c>
      <c r="BL1148" s="13">
        <v>5857</v>
      </c>
      <c r="BM1148" s="13">
        <v>5857</v>
      </c>
      <c r="BN1148" s="13">
        <v>5857</v>
      </c>
      <c r="BO1148" s="13">
        <v>585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3">
        <v>6176</v>
      </c>
      <c r="BI1150" s="13">
        <v>6176</v>
      </c>
      <c r="BJ1150" s="13">
        <v>6176</v>
      </c>
      <c r="BK1150" s="13">
        <v>6176</v>
      </c>
      <c r="BL1150" s="13">
        <v>6176</v>
      </c>
      <c r="BM1150" s="13">
        <v>6176</v>
      </c>
      <c r="BN1150" s="13">
        <v>6176</v>
      </c>
      <c r="BO1150" s="13">
        <v>617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3">
        <v>2148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3">
        <v>174491</v>
      </c>
      <c r="BO1155" s="13">
        <v>349633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3">
        <v>3904</v>
      </c>
      <c r="BL1156" s="13">
        <v>3904</v>
      </c>
      <c r="BM1156" s="13">
        <v>3904</v>
      </c>
      <c r="BN1156" s="13">
        <v>3904</v>
      </c>
      <c r="BO1156" s="13">
        <v>3904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3">
        <v>1690</v>
      </c>
      <c r="BO1161" s="13">
        <v>169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3">
        <v>4855</v>
      </c>
      <c r="BO1162" s="13">
        <v>4855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opLeftCell="AV1144" workbookViewId="0">
      <selection activeCell="A14" sqref="A14:BO1168"/>
    </sheetView>
  </sheetViews>
  <sheetFormatPr defaultRowHeight="17.399999999999999" x14ac:dyDescent="0.4"/>
  <cols>
    <col min="4" max="4" width="16.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0</v>
      </c>
      <c r="E13" s="9" t="s">
        <v>3500</v>
      </c>
      <c r="F13" s="9" t="s">
        <v>3500</v>
      </c>
      <c r="G13" s="9" t="s">
        <v>3500</v>
      </c>
      <c r="H13" s="9" t="s">
        <v>3500</v>
      </c>
      <c r="I13" s="9" t="s">
        <v>3500</v>
      </c>
      <c r="J13" s="9" t="s">
        <v>3500</v>
      </c>
      <c r="K13" s="9" t="s">
        <v>3500</v>
      </c>
      <c r="L13" s="9" t="s">
        <v>3500</v>
      </c>
      <c r="M13" s="9" t="s">
        <v>3500</v>
      </c>
      <c r="N13" s="9" t="s">
        <v>3500</v>
      </c>
      <c r="O13" s="9" t="s">
        <v>3500</v>
      </c>
      <c r="P13" s="9" t="s">
        <v>3500</v>
      </c>
      <c r="Q13" s="9" t="s">
        <v>3500</v>
      </c>
      <c r="R13" s="9" t="s">
        <v>3500</v>
      </c>
      <c r="S13" s="9" t="s">
        <v>3500</v>
      </c>
      <c r="T13" s="9" t="s">
        <v>3500</v>
      </c>
      <c r="U13" s="9" t="s">
        <v>3500</v>
      </c>
      <c r="V13" s="9" t="s">
        <v>3500</v>
      </c>
      <c r="W13" s="9" t="s">
        <v>3500</v>
      </c>
      <c r="X13" s="9" t="s">
        <v>3500</v>
      </c>
      <c r="Y13" s="9" t="s">
        <v>3500</v>
      </c>
      <c r="Z13" s="9" t="s">
        <v>3500</v>
      </c>
      <c r="AA13" s="9" t="s">
        <v>3500</v>
      </c>
      <c r="AB13" s="9" t="s">
        <v>3500</v>
      </c>
      <c r="AC13" s="9" t="s">
        <v>3500</v>
      </c>
      <c r="AD13" s="9" t="s">
        <v>3500</v>
      </c>
      <c r="AE13" s="9" t="s">
        <v>3500</v>
      </c>
      <c r="AF13" s="9" t="s">
        <v>3500</v>
      </c>
      <c r="AG13" s="9" t="s">
        <v>3500</v>
      </c>
      <c r="AH13" s="9" t="s">
        <v>3500</v>
      </c>
      <c r="AI13" s="9" t="s">
        <v>3500</v>
      </c>
      <c r="AJ13" s="9" t="s">
        <v>3500</v>
      </c>
      <c r="AK13" s="9" t="s">
        <v>3500</v>
      </c>
      <c r="AL13" s="9" t="s">
        <v>3500</v>
      </c>
      <c r="AM13" s="9" t="s">
        <v>3500</v>
      </c>
      <c r="AN13" s="9" t="s">
        <v>3500</v>
      </c>
      <c r="AO13" s="9" t="s">
        <v>3500</v>
      </c>
      <c r="AP13" s="9" t="s">
        <v>3500</v>
      </c>
      <c r="AQ13" s="9" t="s">
        <v>3500</v>
      </c>
      <c r="AR13" s="9" t="s">
        <v>3500</v>
      </c>
      <c r="AS13" s="9" t="s">
        <v>3500</v>
      </c>
      <c r="AT13" s="9" t="s">
        <v>3500</v>
      </c>
      <c r="AU13" s="9" t="s">
        <v>3500</v>
      </c>
      <c r="AV13" s="9" t="s">
        <v>3500</v>
      </c>
      <c r="AW13" s="9" t="s">
        <v>3500</v>
      </c>
      <c r="AX13" s="9" t="s">
        <v>3500</v>
      </c>
      <c r="AY13" s="9" t="s">
        <v>3500</v>
      </c>
      <c r="AZ13" s="9" t="s">
        <v>3500</v>
      </c>
      <c r="BA13" s="9" t="s">
        <v>3500</v>
      </c>
      <c r="BB13" s="9" t="s">
        <v>3500</v>
      </c>
      <c r="BC13" s="9" t="s">
        <v>3500</v>
      </c>
      <c r="BD13" s="9" t="s">
        <v>3500</v>
      </c>
      <c r="BE13" s="9" t="s">
        <v>3500</v>
      </c>
      <c r="BF13" s="9" t="s">
        <v>3500</v>
      </c>
      <c r="BG13" s="9" t="s">
        <v>3500</v>
      </c>
      <c r="BH13" s="9" t="s">
        <v>3500</v>
      </c>
      <c r="BI13" s="9" t="s">
        <v>3500</v>
      </c>
      <c r="BJ13" s="9" t="s">
        <v>3500</v>
      </c>
      <c r="BK13" s="9" t="s">
        <v>3500</v>
      </c>
      <c r="BL13" s="9" t="s">
        <v>3500</v>
      </c>
      <c r="BM13" s="9" t="s">
        <v>3500</v>
      </c>
      <c r="BN13" s="9" t="s">
        <v>3500</v>
      </c>
      <c r="BO13" s="9" t="s">
        <v>3500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수정주가!D14*(분기별상장주식수!D14-분기별자기주식수!D14-분기별최대주주보통주식수!D14-분기별최대주주우선주주식수!D14)</f>
        <v>201909353900</v>
      </c>
      <c r="E14" s="13">
        <f>수정주가!E14*(분기별상장주식수!E14-분기별자기주식수!E14-분기별최대주주보통주식수!E14-분기별최대주주우선주주식수!E14)</f>
        <v>299144648015</v>
      </c>
      <c r="F14" s="13">
        <f>수정주가!F14*(분기별상장주식수!F14-분기별자기주식수!F14-분기별최대주주보통주식수!F14-분기별최대주주우선주주식수!F14)</f>
        <v>222777445085</v>
      </c>
      <c r="G14" s="13">
        <f>수정주가!G14*(분기별상장주식수!G14-분기별자기주식수!G14-분기별최대주주보통주식수!G14-분기별최대주주우선주주식수!G14)</f>
        <v>489324488940</v>
      </c>
      <c r="H14" s="13">
        <f>수정주가!H14*(분기별상장주식수!H14-분기별자기주식수!H14-분기별최대주주보통주식수!H14-분기별최대주주우선주주식수!H14)</f>
        <v>818374644000</v>
      </c>
      <c r="I14" s="13">
        <f>수정주가!I14*(분기별상장주식수!I14-분기별자기주식수!I14-분기별최대주주보통주식수!I14-분기별최대주주우선주주식수!I14)</f>
        <v>751201931200</v>
      </c>
      <c r="J14" s="13">
        <f>수정주가!J14*(분기별상장주식수!J14-분기별자기주식수!J14-분기별최대주주보통주식수!J14-분기별최대주주우선주주식수!J14)</f>
        <v>656731363305</v>
      </c>
      <c r="K14" s="13">
        <f>수정주가!K14*(분기별상장주식수!K14-분기별자기주식수!K14-분기별최대주주보통주식수!K14-분기별최대주주우선주주식수!K14)</f>
        <v>555747968500</v>
      </c>
      <c r="L14" s="13">
        <f>수정주가!L14*(분기별상장주식수!L14-분기별자기주식수!L14-분기별최대주주보통주식수!L14-분기별최대주주우선주주식수!L14)</f>
        <v>393090026500</v>
      </c>
      <c r="M14" s="13">
        <f>수정주가!M14*(분기별상장주식수!M14-분기별자기주식수!M14-분기별최대주주보통주식수!M14-분기별최대주주우선주주식수!M14)</f>
        <v>545581847125</v>
      </c>
      <c r="N14" s="13">
        <f>수정주가!N14*(분기별상장주식수!N14-분기별자기주식수!N14-분기별최대주주보통주식수!N14-분기별최대주주우선주주식수!N14)</f>
        <v>454086754750</v>
      </c>
      <c r="O14" s="13">
        <f>수정주가!O14*(분기별상장주식수!O14-분기별자기주식수!O14-분기별최대주주보통주식수!O14-분기별최대주주우선주주식수!O14)</f>
        <v>529832807920</v>
      </c>
      <c r="P14" s="13">
        <f>수정주가!P14*(분기별상장주식수!P14-분기별자기주식수!P14-분기별최대주주보통주식수!P14-분기별최대주주우선주주식수!P14)</f>
        <v>383576668970</v>
      </c>
      <c r="Q14" s="13">
        <f>수정주가!Q14*(분기별상장주식수!Q14-분기별자기주식수!Q14-분기별최대주주보통주식수!Q14-분기별최대주주우선주주식수!Q14)</f>
        <v>292765231440</v>
      </c>
      <c r="R14" s="13">
        <f>수정주가!R14*(분기별상장주식수!R14-분기별자기주식수!R14-분기별최대주주보통주식수!R14-분기별최대주주우선주주식수!R14)</f>
        <v>0</v>
      </c>
      <c r="S14" s="13">
        <f>수정주가!S14*(분기별상장주식수!S14-분기별자기주식수!S14-분기별최대주주보통주식수!S14-분기별최대주주우선주주식수!S14)</f>
        <v>0</v>
      </c>
      <c r="T14" s="13">
        <f>수정주가!T14*(분기별상장주식수!T14-분기별자기주식수!T14-분기별최대주주보통주식수!T14-분기별최대주주우선주주식수!T14)</f>
        <v>0</v>
      </c>
      <c r="U14" s="13">
        <f>수정주가!U14*(분기별상장주식수!U14-분기별자기주식수!U14-분기별최대주주보통주식수!U14-분기별최대주주우선주주식수!U14)</f>
        <v>0</v>
      </c>
      <c r="V14" s="13">
        <f>수정주가!V14*(분기별상장주식수!V14-분기별자기주식수!V14-분기별최대주주보통주식수!V14-분기별최대주주우선주주식수!V14)</f>
        <v>0</v>
      </c>
      <c r="W14" s="13">
        <f>수정주가!W14*(분기별상장주식수!W14-분기별자기주식수!W14-분기별최대주주보통주식수!W14-분기별최대주주우선주주식수!W14)</f>
        <v>0</v>
      </c>
      <c r="X14" s="13">
        <f>수정주가!X14*(분기별상장주식수!X14-분기별자기주식수!X14-분기별최대주주보통주식수!X14-분기별최대주주우선주주식수!X14)</f>
        <v>0</v>
      </c>
      <c r="Y14" s="13">
        <f>수정주가!Y14*(분기별상장주식수!Y14-분기별자기주식수!Y14-분기별최대주주보통주식수!Y14-분기별최대주주우선주주식수!Y14)</f>
        <v>0</v>
      </c>
      <c r="Z14" s="13">
        <f>수정주가!Z14*(분기별상장주식수!Z14-분기별자기주식수!Z14-분기별최대주주보통주식수!Z14-분기별최대주주우선주주식수!Z14)</f>
        <v>0</v>
      </c>
      <c r="AA14" s="13">
        <f>수정주가!AA14*(분기별상장주식수!AA14-분기별자기주식수!AA14-분기별최대주주보통주식수!AA14-분기별최대주주우선주주식수!AA14)</f>
        <v>0</v>
      </c>
      <c r="AB14" s="13">
        <f>수정주가!AB14*(분기별상장주식수!AB14-분기별자기주식수!AB14-분기별최대주주보통주식수!AB14-분기별최대주주우선주주식수!AB14)</f>
        <v>0</v>
      </c>
      <c r="AC14" s="13">
        <f>수정주가!AC14*(분기별상장주식수!AC14-분기별자기주식수!AC14-분기별최대주주보통주식수!AC14-분기별최대주주우선주주식수!AC14)</f>
        <v>0</v>
      </c>
      <c r="AD14" s="13">
        <f>수정주가!AD14*(분기별상장주식수!AD14-분기별자기주식수!AD14-분기별최대주주보통주식수!AD14-분기별최대주주우선주주식수!AD14)</f>
        <v>0</v>
      </c>
      <c r="AE14" s="13">
        <f>수정주가!AE14*(분기별상장주식수!AE14-분기별자기주식수!AE14-분기별최대주주보통주식수!AE14-분기별최대주주우선주주식수!AE14)</f>
        <v>0</v>
      </c>
      <c r="AF14" s="13">
        <f>수정주가!AF14*(분기별상장주식수!AF14-분기별자기주식수!AF14-분기별최대주주보통주식수!AF14-분기별최대주주우선주주식수!AF14)</f>
        <v>0</v>
      </c>
      <c r="AG14" s="13">
        <f>수정주가!AG14*(분기별상장주식수!AG14-분기별자기주식수!AG14-분기별최대주주보통주식수!AG14-분기별최대주주우선주주식수!AG14)</f>
        <v>0</v>
      </c>
      <c r="AH14" s="13">
        <f>수정주가!AH14*(분기별상장주식수!AH14-분기별자기주식수!AH14-분기별최대주주보통주식수!AH14-분기별최대주주우선주주식수!AH14)</f>
        <v>0</v>
      </c>
      <c r="AI14" s="13">
        <f>수정주가!AI14*(분기별상장주식수!AI14-분기별자기주식수!AI14-분기별최대주주보통주식수!AI14-분기별최대주주우선주주식수!AI14)</f>
        <v>0</v>
      </c>
      <c r="AJ14" s="13">
        <f>수정주가!AJ14*(분기별상장주식수!AJ14-분기별자기주식수!AJ14-분기별최대주주보통주식수!AJ14-분기별최대주주우선주주식수!AJ14)</f>
        <v>0</v>
      </c>
      <c r="AK14" s="13">
        <f>수정주가!AK14*(분기별상장주식수!AK14-분기별자기주식수!AK14-분기별최대주주보통주식수!AK14-분기별최대주주우선주주식수!AK14)</f>
        <v>0</v>
      </c>
      <c r="AL14" s="13">
        <f>수정주가!AL14*(분기별상장주식수!AL14-분기별자기주식수!AL14-분기별최대주주보통주식수!AL14-분기별최대주주우선주주식수!AL14)</f>
        <v>0</v>
      </c>
      <c r="AM14" s="13">
        <f>수정주가!AM14*(분기별상장주식수!AM14-분기별자기주식수!AM14-분기별최대주주보통주식수!AM14-분기별최대주주우선주주식수!AM14)</f>
        <v>0</v>
      </c>
      <c r="AN14" s="13">
        <f>수정주가!AN14*(분기별상장주식수!AN14-분기별자기주식수!AN14-분기별최대주주보통주식수!AN14-분기별최대주주우선주주식수!AN14)</f>
        <v>0</v>
      </c>
      <c r="AO14" s="13">
        <f>수정주가!AO14*(분기별상장주식수!AO14-분기별자기주식수!AO14-분기별최대주주보통주식수!AO14-분기별최대주주우선주주식수!AO14)</f>
        <v>0</v>
      </c>
      <c r="AP14" s="13">
        <f>수정주가!AP14*(분기별상장주식수!AP14-분기별자기주식수!AP14-분기별최대주주보통주식수!AP14-분기별최대주주우선주주식수!AP14)</f>
        <v>0</v>
      </c>
      <c r="AQ14" s="13">
        <f>수정주가!AQ14*(분기별상장주식수!AQ14-분기별자기주식수!AQ14-분기별최대주주보통주식수!AQ14-분기별최대주주우선주주식수!AQ14)</f>
        <v>0</v>
      </c>
      <c r="AR14" s="13">
        <f>수정주가!AR14*(분기별상장주식수!AR14-분기별자기주식수!AR14-분기별최대주주보통주식수!AR14-분기별최대주주우선주주식수!AR14)</f>
        <v>0</v>
      </c>
      <c r="AS14" s="13">
        <f>수정주가!AS14*(분기별상장주식수!AS14-분기별자기주식수!AS14-분기별최대주주보통주식수!AS14-분기별최대주주우선주주식수!AS14)</f>
        <v>0</v>
      </c>
      <c r="AT14" s="13">
        <f>수정주가!AT14*(분기별상장주식수!AT14-분기별자기주식수!AT14-분기별최대주주보통주식수!AT14-분기별최대주주우선주주식수!AT14)</f>
        <v>0</v>
      </c>
      <c r="AU14" s="13">
        <f>수정주가!AU14*(분기별상장주식수!AU14-분기별자기주식수!AU14-분기별최대주주보통주식수!AU14-분기별최대주주우선주주식수!AU14)</f>
        <v>0</v>
      </c>
      <c r="AV14" s="13">
        <f>수정주가!AV14*(분기별상장주식수!AV14-분기별자기주식수!AV14-분기별최대주주보통주식수!AV14-분기별최대주주우선주주식수!AV14)</f>
        <v>0</v>
      </c>
      <c r="AW14" s="13">
        <f>수정주가!AW14*(분기별상장주식수!AW14-분기별자기주식수!AW14-분기별최대주주보통주식수!AW14-분기별최대주주우선주주식수!AW14)</f>
        <v>0</v>
      </c>
      <c r="AX14" s="13">
        <f>수정주가!AX14*(분기별상장주식수!AX14-분기별자기주식수!AX14-분기별최대주주보통주식수!AX14-분기별최대주주우선주주식수!AX14)</f>
        <v>0</v>
      </c>
      <c r="AY14" s="13">
        <f>수정주가!AY14*(분기별상장주식수!AY14-분기별자기주식수!AY14-분기별최대주주보통주식수!AY14-분기별최대주주우선주주식수!AY14)</f>
        <v>0</v>
      </c>
      <c r="AZ14" s="13">
        <f>수정주가!AZ14*(분기별상장주식수!AZ14-분기별자기주식수!AZ14-분기별최대주주보통주식수!AZ14-분기별최대주주우선주주식수!AZ14)</f>
        <v>0</v>
      </c>
      <c r="BA14" s="13">
        <f>수정주가!BA14*(분기별상장주식수!BA14-분기별자기주식수!BA14-분기별최대주주보통주식수!BA14-분기별최대주주우선주주식수!BA14)</f>
        <v>0</v>
      </c>
      <c r="BB14" s="13">
        <f>수정주가!BB14*(분기별상장주식수!BB14-분기별자기주식수!BB14-분기별최대주주보통주식수!BB14-분기별최대주주우선주주식수!BB14)</f>
        <v>0</v>
      </c>
      <c r="BC14" s="13">
        <f>수정주가!BC14*(분기별상장주식수!BC14-분기별자기주식수!BC14-분기별최대주주보통주식수!BC14-분기별최대주주우선주주식수!BC14)</f>
        <v>0</v>
      </c>
      <c r="BD14" s="13">
        <f>수정주가!BD14*(분기별상장주식수!BD14-분기별자기주식수!BD14-분기별최대주주보통주식수!BD14-분기별최대주주우선주주식수!BD14)</f>
        <v>0</v>
      </c>
      <c r="BE14" s="13">
        <f>수정주가!BE14*(분기별상장주식수!BE14-분기별자기주식수!BE14-분기별최대주주보통주식수!BE14-분기별최대주주우선주주식수!BE14)</f>
        <v>0</v>
      </c>
      <c r="BF14" s="13">
        <f>수정주가!BF14*(분기별상장주식수!BF14-분기별자기주식수!BF14-분기별최대주주보통주식수!BF14-분기별최대주주우선주주식수!BF14)</f>
        <v>0</v>
      </c>
      <c r="BG14" s="13">
        <f>수정주가!BG14*(분기별상장주식수!BG14-분기별자기주식수!BG14-분기별최대주주보통주식수!BG14-분기별최대주주우선주주식수!BG14)</f>
        <v>0</v>
      </c>
      <c r="BH14" s="13">
        <f>수정주가!BH14*(분기별상장주식수!BH14-분기별자기주식수!BH14-분기별최대주주보통주식수!BH14-분기별최대주주우선주주식수!BH14)</f>
        <v>0</v>
      </c>
      <c r="BI14" s="13">
        <f>수정주가!BI14*(분기별상장주식수!BI14-분기별자기주식수!BI14-분기별최대주주보통주식수!BI14-분기별최대주주우선주주식수!BI14)</f>
        <v>0</v>
      </c>
      <c r="BJ14" s="13">
        <f>수정주가!BJ14*(분기별상장주식수!BJ14-분기별자기주식수!BJ14-분기별최대주주보통주식수!BJ14-분기별최대주주우선주주식수!BJ14)</f>
        <v>0</v>
      </c>
      <c r="BK14" s="13">
        <f>수정주가!BK14*(분기별상장주식수!BK14-분기별자기주식수!BK14-분기별최대주주보통주식수!BK14-분기별최대주주우선주주식수!BK14)</f>
        <v>0</v>
      </c>
      <c r="BL14" s="13">
        <f>수정주가!BL14*(분기별상장주식수!BL14-분기별자기주식수!BL14-분기별최대주주보통주식수!BL14-분기별최대주주우선주주식수!BL14)</f>
        <v>0</v>
      </c>
      <c r="BM14" s="13">
        <f>수정주가!BM14*(분기별상장주식수!BM14-분기별자기주식수!BM14-분기별최대주주보통주식수!BM14-분기별최대주주우선주주식수!BM14)</f>
        <v>0</v>
      </c>
      <c r="BN14" s="13">
        <f>수정주가!BN14*(분기별상장주식수!BN14-분기별자기주식수!BN14-분기별최대주주보통주식수!BN14-분기별최대주주우선주주식수!BN14)</f>
        <v>0</v>
      </c>
      <c r="BO14" s="13">
        <f>수정주가!BO14*(분기별상장주식수!BO14-분기별자기주식수!BO14-분기별최대주주보통주식수!BO14-분기별최대주주우선주주식수!BO14)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수정주가!D15*(분기별상장주식수!D15-분기별자기주식수!D15-분기별최대주주보통주식수!D15-분기별최대주주우선주주식수!D15)</f>
        <v>5859032220</v>
      </c>
      <c r="E15" s="13">
        <f>수정주가!E15*(분기별상장주식수!E15-분기별자기주식수!E15-분기별최대주주보통주식수!E15-분기별최대주주우선주주식수!E15)</f>
        <v>9364762350</v>
      </c>
      <c r="F15" s="13">
        <f>수정주가!F15*(분기별상장주식수!F15-분기별자기주식수!F15-분기별최대주주보통주식수!F15-분기별최대주주우선주주식수!F15)</f>
        <v>5761667352</v>
      </c>
      <c r="G15" s="13">
        <f>수정주가!G15*(분기별상장주식수!G15-분기별자기주식수!G15-분기별최대주주보통주식수!G15-분기별최대주주우선주주식수!G15)</f>
        <v>7718618508</v>
      </c>
      <c r="H15" s="13">
        <f>수정주가!H15*(분기별상장주식수!H15-분기별자기주식수!H15-분기별최대주주보통주식수!H15-분기별최대주주우선주주식수!H15)</f>
        <v>8362893410</v>
      </c>
      <c r="I15" s="13">
        <f>수정주가!I15*(분기별상장주식수!I15-분기별자기주식수!I15-분기별최대주주보통주식수!I15-분기별최대주주우선주주식수!I15)</f>
        <v>5900284900</v>
      </c>
      <c r="J15" s="13">
        <f>수정주가!J15*(분기별상장주식수!J15-분기별자기주식수!J15-분기별최대주주보통주식수!J15-분기별최대주주우선주주식수!J15)</f>
        <v>5429393248</v>
      </c>
      <c r="K15" s="13">
        <f>수정주가!K15*(분기별상장주식수!K15-분기별자기주식수!K15-분기별최대주주보통주식수!K15-분기별최대주주우선주주식수!K15)</f>
        <v>4979488584</v>
      </c>
      <c r="L15" s="13">
        <f>수정주가!L15*(분기별상장주식수!L15-분기별자기주식수!L15-분기별최대주주보통주식수!L15-분기별최대주주우선주주식수!L15)</f>
        <v>4368534984</v>
      </c>
      <c r="M15" s="13">
        <f>수정주가!M15*(분기별상장주식수!M15-분기별자기주식수!M15-분기별최대주주보통주식수!M15-분기별최대주주우선주주식수!M15)</f>
        <v>5156328876</v>
      </c>
      <c r="N15" s="13">
        <f>수정주가!N15*(분기별상장주식수!N15-분기별자기주식수!N15-분기별최대주주보통주식수!N15-분기별최대주주우선주주식수!N15)</f>
        <v>5769935808</v>
      </c>
      <c r="O15" s="13">
        <f>수정주가!O15*(분기별상장주식수!O15-분기별자기주식수!O15-분기별최대주주보통주식수!O15-분기별최대주주우선주주식수!O15)</f>
        <v>4967738100</v>
      </c>
      <c r="P15" s="13">
        <f>수정주가!P15*(분기별상장주식수!P15-분기별자기주식수!P15-분기별최대주주보통주식수!P15-분기별최대주주우선주주식수!P15)</f>
        <v>5087456000</v>
      </c>
      <c r="Q15" s="13">
        <f>수정주가!Q15*(분기별상장주식수!Q15-분기별자기주식수!Q15-분기별최대주주보통주식수!Q15-분기별최대주주우선주주식수!Q15)</f>
        <v>4956657600</v>
      </c>
      <c r="R15" s="13">
        <f>수정주가!R15*(분기별상장주식수!R15-분기별자기주식수!R15-분기별최대주주보통주식수!R15-분기별최대주주우선주주식수!R15)</f>
        <v>5114239200</v>
      </c>
      <c r="S15" s="13">
        <f>수정주가!S15*(분기별상장주식수!S15-분기별자기주식수!S15-분기별최대주주보통주식수!S15-분기별최대주주우선주주식수!S15)</f>
        <v>6038240400</v>
      </c>
      <c r="T15" s="13">
        <f>수정주가!T15*(분기별상장주식수!T15-분기별자기주식수!T15-분기별최대주주보통주식수!T15-분기별최대주주우선주주식수!T15)</f>
        <v>8413556580</v>
      </c>
      <c r="U15" s="13">
        <f>수정주가!U15*(분기별상장주식수!U15-분기별자기주식수!U15-분기별최대주주보통주식수!U15-분기별최대주주우선주주식수!U15)</f>
        <v>13351231800</v>
      </c>
      <c r="V15" s="13">
        <f>수정주가!V15*(분기별상장주식수!V15-분기별자기주식수!V15-분기별최대주주보통주식수!V15-분기별최대주주우선주주식수!V15)</f>
        <v>12655924800</v>
      </c>
      <c r="W15" s="13">
        <f>수정주가!W15*(분기별상장주식수!W15-분기별자기주식수!W15-분기별최대주주보통주식수!W15-분기별최대주주우선주주식수!W15)</f>
        <v>13655655000</v>
      </c>
      <c r="X15" s="13">
        <f>수정주가!X15*(분기별상장주식수!X15-분기별자기주식수!X15-분기별최대주주보통주식수!X15-분기별최대주주우선주주식수!X15)</f>
        <v>11201233120</v>
      </c>
      <c r="Y15" s="13">
        <f>수정주가!Y15*(분기별상장주식수!Y15-분기별자기주식수!Y15-분기별최대주주보통주식수!Y15-분기별최대주주우선주주식수!Y15)</f>
        <v>18549594600</v>
      </c>
      <c r="Z15" s="13">
        <f>수정주가!Z15*(분기별상장주식수!Z15-분기별자기주식수!Z15-분기별최대주주보통주식수!Z15-분기별최대주주우선주주식수!Z15)</f>
        <v>21364349820</v>
      </c>
      <c r="AA15" s="13">
        <f>수정주가!AA15*(분기별상장주식수!AA15-분기별자기주식수!AA15-분기별최대주주보통주식수!AA15-분기별최대주주우선주주식수!AA15)</f>
        <v>23679478840</v>
      </c>
      <c r="AB15" s="13">
        <f>수정주가!AB15*(분기별상장주식수!AB15-분기별자기주식수!AB15-분기별최대주주보통주식수!AB15-분기별최대주주우선주주식수!AB15)</f>
        <v>19463985540</v>
      </c>
      <c r="AC15" s="13">
        <f>수정주가!AC15*(분기별상장주식수!AC15-분기별자기주식수!AC15-분기별최대주주보통주식수!AC15-분기별최대주주우선주주식수!AC15)</f>
        <v>68629629000</v>
      </c>
      <c r="AD15" s="13">
        <f>수정주가!AD15*(분기별상장주식수!AD15-분기별자기주식수!AD15-분기별최대주주보통주식수!AD15-분기별최대주주우선주주식수!AD15)</f>
        <v>56802854160</v>
      </c>
      <c r="AE15" s="13">
        <f>수정주가!AE15*(분기별상장주식수!AE15-분기별자기주식수!AE15-분기별최대주주보통주식수!AE15-분기별최대주주우선주주식수!AE15)</f>
        <v>39700705280</v>
      </c>
      <c r="AF15" s="13">
        <f>수정주가!AF15*(분기별상장주식수!AF15-분기별자기주식수!AF15-분기별최대주주보통주식수!AF15-분기별최대주주우선주주식수!AF15)</f>
        <v>42223333520</v>
      </c>
      <c r="AG15" s="13">
        <f>수정주가!AG15*(분기별상장주식수!AG15-분기별자기주식수!AG15-분기별최대주주보통주식수!AG15-분기별최대주주우선주주식수!AG15)</f>
        <v>40948383840</v>
      </c>
      <c r="AH15" s="13">
        <f>수정주가!AH15*(분기별상장주식수!AH15-분기별자기주식수!AH15-분기별최대주주보통주식수!AH15-분기별최대주주우선주주식수!AH15)</f>
        <v>23784649480</v>
      </c>
      <c r="AI15" s="13">
        <f>수정주가!AI15*(분기별상장주식수!AI15-분기별자기주식수!AI15-분기별최대주주보통주식수!AI15-분기별최대주주우선주주식수!AI15)</f>
        <v>23167472760</v>
      </c>
      <c r="AJ15" s="13">
        <f>수정주가!AJ15*(분기별상장주식수!AJ15-분기별자기주식수!AJ15-분기별최대주주보통주식수!AJ15-분기별최대주주우선주주식수!AJ15)</f>
        <v>30325381180</v>
      </c>
      <c r="AK15" s="13">
        <f>수정주가!AK15*(분기별상장주식수!AK15-분기별자기주식수!AK15-분기별최대주주보통주식수!AK15-분기별최대주주우선주주식수!AK15)</f>
        <v>37120069800</v>
      </c>
      <c r="AL15" s="13">
        <f>수정주가!AL15*(분기별상장주식수!AL15-분기별자기주식수!AL15-분기별최대주주보통주식수!AL15-분기별최대주주우선주주식수!AL15)</f>
        <v>132675872400</v>
      </c>
      <c r="AM15" s="13">
        <f>수정주가!AM15*(분기별상장주식수!AM15-분기별자기주식수!AM15-분기별최대주주보통주식수!AM15-분기별최대주주우선주주식수!AM15)</f>
        <v>141907833000</v>
      </c>
      <c r="AN15" s="13">
        <f>수정주가!AN15*(분기별상장주식수!AN15-분기별자기주식수!AN15-분기별최대주주보통주식수!AN15-분기별최대주주우선주주식수!AN15)</f>
        <v>112349340000</v>
      </c>
      <c r="AO15" s="13">
        <f>수정주가!AO15*(분기별상장주식수!AO15-분기별자기주식수!AO15-분기별최대주주보통주식수!AO15-분기별최대주주우선주주식수!AO15)</f>
        <v>99680387800</v>
      </c>
      <c r="AP15" s="13">
        <f>수정주가!AP15*(분기별상장주식수!AP15-분기별자기주식수!AP15-분기별최대주주보통주식수!AP15-분기별최대주주우선주주식수!AP15)</f>
        <v>98368803750</v>
      </c>
      <c r="AQ15" s="13">
        <f>수정주가!AQ15*(분기별상장주식수!AQ15-분기별자기주식수!AQ15-분기별최대주주보통주식수!AQ15-분기별최대주주우선주주식수!AQ15)</f>
        <v>99273727000</v>
      </c>
      <c r="AR15" s="13">
        <f>수정주가!AR15*(분기별상장주식수!AR15-분기별자기주식수!AR15-분기별최대주주보통주식수!AR15-분기별최대주주우선주주식수!AR15)</f>
        <v>88576936000</v>
      </c>
      <c r="AS15" s="13">
        <f>수정주가!AS15*(분기별상장주식수!AS15-분기별자기주식수!AS15-분기별최대주주보통주식수!AS15-분기별최대주주우선주주식수!AS15)</f>
        <v>91469088750</v>
      </c>
      <c r="AT15" s="13">
        <f>수정주가!AT15*(분기별상장주식수!AT15-분기별자기주식수!AT15-분기별최대주주보통주식수!AT15-분기별최대주주우선주주식수!AT15)</f>
        <v>83287695600</v>
      </c>
      <c r="AU15" s="13">
        <f>수정주가!AU15*(분기별상장주식수!AU15-분기별자기주식수!AU15-분기별최대주주보통주식수!AU15-분기별최대주주우선주주식수!AU15)</f>
        <v>76507221600</v>
      </c>
      <c r="AV15" s="13">
        <f>수정주가!AV15*(분기별상장주식수!AV15-분기별자기주식수!AV15-분기별최대주주보통주식수!AV15-분기별최대주주우선주주식수!AV15)</f>
        <v>85513987800</v>
      </c>
      <c r="AW15" s="13">
        <f>수정주가!AW15*(분기별상장주식수!AW15-분기별자기주식수!AW15-분기별최대주주보통주식수!AW15-분기별최대주주우선주주식수!AW15)</f>
        <v>97758306800</v>
      </c>
      <c r="AX15" s="13">
        <f>수정주가!AX15*(분기별상장주식수!AX15-분기별자기주식수!AX15-분기별최대주주보통주식수!AX15-분기별최대주주우선주주식수!AX15)</f>
        <v>112635393000</v>
      </c>
      <c r="AY15" s="13">
        <f>수정주가!AY15*(분기별상장주식수!AY15-분기별자기주식수!AY15-분기별최대주주보통주식수!AY15-분기별최대주주우선주주식수!AY15)</f>
        <v>115450583400</v>
      </c>
      <c r="AZ15" s="13">
        <f>수정주가!AZ15*(분기별상장주식수!AZ15-분기별자기주식수!AZ15-분기별최대주주보통주식수!AZ15-분기별최대주주우선주주식수!AZ15)</f>
        <v>116788586850</v>
      </c>
      <c r="BA15" s="13">
        <f>수정주가!BA15*(분기별상장주식수!BA15-분기별자기주식수!BA15-분기별최대주주보통주식수!BA15-분기별최대주주우선주주식수!BA15)</f>
        <v>127584047600</v>
      </c>
      <c r="BB15" s="13">
        <f>수정주가!BB15*(분기별상장주식수!BB15-분기별자기주식수!BB15-분기별최대주주보통주식수!BB15-분기별최대주주우선주주식수!BB15)</f>
        <v>115484584050</v>
      </c>
      <c r="BC15" s="13">
        <f>수정주가!BC15*(분기별상장주식수!BC15-분기별자기주식수!BC15-분기별최대주주보통주식수!BC15-분기별최대주주우선주주식수!BC15)</f>
        <v>84437764850</v>
      </c>
      <c r="BD15" s="13">
        <f>수정주가!BD15*(분기별상장주식수!BD15-분기별자기주식수!BD15-분기별최대주주보통주식수!BD15-분기별최대주주우선주주식수!BD15)</f>
        <v>105811545350</v>
      </c>
      <c r="BE15" s="13">
        <f>수정주가!BE15*(분기별상장주식수!BE15-분기별자기주식수!BE15-분기별최대주주보통주식수!BE15-분기별최대주주우선주주식수!BE15)</f>
        <v>108490318650</v>
      </c>
      <c r="BF15" s="13">
        <f>수정주가!BF15*(분기별상장주식수!BF15-분기별자기주식수!BF15-분기별최대주주보통주식수!BF15-분기별최대주주우선주주식수!BF15)</f>
        <v>103303528200</v>
      </c>
      <c r="BG15" s="13">
        <f>수정주가!BG15*(분기별상장주식수!BG15-분기별자기주식수!BG15-분기별최대주주보통주식수!BG15-분기별최대주주우선주주식수!BG15)</f>
        <v>106555676310</v>
      </c>
      <c r="BH15" s="13">
        <f>수정주가!BH15*(분기별상장주식수!BH15-분기별자기주식수!BH15-분기별최대주주보통주식수!BH15-분기별최대주주우선주주식수!BH15)</f>
        <v>142246361770</v>
      </c>
      <c r="BI15" s="13">
        <f>수정주가!BI15*(분기별상장주식수!BI15-분기별자기주식수!BI15-분기별최대주주보통주식수!BI15-분기별최대주주우선주주식수!BI15)</f>
        <v>171113921610</v>
      </c>
      <c r="BJ15" s="13">
        <f>수정주가!BJ15*(분기별상장주식수!BJ15-분기별자기주식수!BJ15-분기별최대주주보통주식수!BJ15-분기별최대주주우선주주식수!BJ15)</f>
        <v>130785323760</v>
      </c>
      <c r="BK15" s="13">
        <f>수정주가!BK15*(분기별상장주식수!BK15-분기별자기주식수!BK15-분기별최대주주보통주식수!BK15-분기별최대주주우선주주식수!BK15)</f>
        <v>151651358320</v>
      </c>
      <c r="BL15" s="13">
        <f>수정주가!BL15*(분기별상장주식수!BL15-분기별자기주식수!BL15-분기별최대주주보통주식수!BL15-분기별최대주주우선주주식수!BL15)</f>
        <v>151113775980</v>
      </c>
      <c r="BM15" s="13">
        <f>수정주가!BM15*(분기별상장주식수!BM15-분기별자기주식수!BM15-분기별최대주주보통주식수!BM15-분기별최대주주우선주주식수!BM15)</f>
        <v>188193481800</v>
      </c>
      <c r="BN15" s="13">
        <f>수정주가!BN15*(분기별상장주식수!BN15-분기별자기주식수!BN15-분기별최대주주보통주식수!BN15-분기별최대주주우선주주식수!BN15)</f>
        <v>167333481640</v>
      </c>
      <c r="BO15" s="13">
        <f>수정주가!BO15*(분기별상장주식수!BO15-분기별자기주식수!BO15-분기별최대주주보통주식수!BO15-분기별최대주주우선주주식수!BO15)</f>
        <v>15141963256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수정주가!D16*(분기별상장주식수!D16-분기별자기주식수!D16-분기별최대주주보통주식수!D16-분기별최대주주우선주주식수!D16)</f>
        <v>0</v>
      </c>
      <c r="E16" s="13">
        <f>수정주가!E16*(분기별상장주식수!E16-분기별자기주식수!E16-분기별최대주주보통주식수!E16-분기별최대주주우선주주식수!E16)</f>
        <v>0</v>
      </c>
      <c r="F16" s="13">
        <f>수정주가!F16*(분기별상장주식수!F16-분기별자기주식수!F16-분기별최대주주보통주식수!F16-분기별최대주주우선주주식수!F16)</f>
        <v>0</v>
      </c>
      <c r="G16" s="13">
        <f>수정주가!G16*(분기별상장주식수!G16-분기별자기주식수!G16-분기별최대주주보통주식수!G16-분기별최대주주우선주주식수!G16)</f>
        <v>0</v>
      </c>
      <c r="H16" s="13">
        <f>수정주가!H16*(분기별상장주식수!H16-분기별자기주식수!H16-분기별최대주주보통주식수!H16-분기별최대주주우선주주식수!H16)</f>
        <v>0</v>
      </c>
      <c r="I16" s="13">
        <f>수정주가!I16*(분기별상장주식수!I16-분기별자기주식수!I16-분기별최대주주보통주식수!I16-분기별최대주주우선주주식수!I16)</f>
        <v>0</v>
      </c>
      <c r="J16" s="13">
        <f>수정주가!J16*(분기별상장주식수!J16-분기별자기주식수!J16-분기별최대주주보통주식수!J16-분기별최대주주우선주주식수!J16)</f>
        <v>0</v>
      </c>
      <c r="K16" s="13">
        <f>수정주가!K16*(분기별상장주식수!K16-분기별자기주식수!K16-분기별최대주주보통주식수!K16-분기별최대주주우선주주식수!K16)</f>
        <v>0</v>
      </c>
      <c r="L16" s="13">
        <f>수정주가!L16*(분기별상장주식수!L16-분기별자기주식수!L16-분기별최대주주보통주식수!L16-분기별최대주주우선주주식수!L16)</f>
        <v>0</v>
      </c>
      <c r="M16" s="13">
        <f>수정주가!M16*(분기별상장주식수!M16-분기별자기주식수!M16-분기별최대주주보통주식수!M16-분기별최대주주우선주주식수!M16)</f>
        <v>0</v>
      </c>
      <c r="N16" s="13">
        <f>수정주가!N16*(분기별상장주식수!N16-분기별자기주식수!N16-분기별최대주주보통주식수!N16-분기별최대주주우선주주식수!N16)</f>
        <v>0</v>
      </c>
      <c r="O16" s="13">
        <f>수정주가!O16*(분기별상장주식수!O16-분기별자기주식수!O16-분기별최대주주보통주식수!O16-분기별최대주주우선주주식수!O16)</f>
        <v>0</v>
      </c>
      <c r="P16" s="13">
        <f>수정주가!P16*(분기별상장주식수!P16-분기별자기주식수!P16-분기별최대주주보통주식수!P16-분기별최대주주우선주주식수!P16)</f>
        <v>0</v>
      </c>
      <c r="Q16" s="13">
        <f>수정주가!Q16*(분기별상장주식수!Q16-분기별자기주식수!Q16-분기별최대주주보통주식수!Q16-분기별최대주주우선주주식수!Q16)</f>
        <v>0</v>
      </c>
      <c r="R16" s="13">
        <f>수정주가!R16*(분기별상장주식수!R16-분기별자기주식수!R16-분기별최대주주보통주식수!R16-분기별최대주주우선주주식수!R16)</f>
        <v>0</v>
      </c>
      <c r="S16" s="13">
        <f>수정주가!S16*(분기별상장주식수!S16-분기별자기주식수!S16-분기별최대주주보통주식수!S16-분기별최대주주우선주주식수!S16)</f>
        <v>0</v>
      </c>
      <c r="T16" s="13">
        <f>수정주가!T16*(분기별상장주식수!T16-분기별자기주식수!T16-분기별최대주주보통주식수!T16-분기별최대주주우선주주식수!T16)</f>
        <v>0</v>
      </c>
      <c r="U16" s="13">
        <f>수정주가!U16*(분기별상장주식수!U16-분기별자기주식수!U16-분기별최대주주보통주식수!U16-분기별최대주주우선주주식수!U16)</f>
        <v>0</v>
      </c>
      <c r="V16" s="13">
        <f>수정주가!V16*(분기별상장주식수!V16-분기별자기주식수!V16-분기별최대주주보통주식수!V16-분기별최대주주우선주주식수!V16)</f>
        <v>0</v>
      </c>
      <c r="W16" s="13">
        <f>수정주가!W16*(분기별상장주식수!W16-분기별자기주식수!W16-분기별최대주주보통주식수!W16-분기별최대주주우선주주식수!W16)</f>
        <v>0</v>
      </c>
      <c r="X16" s="13">
        <f>수정주가!X16*(분기별상장주식수!X16-분기별자기주식수!X16-분기별최대주주보통주식수!X16-분기별최대주주우선주주식수!X16)</f>
        <v>0</v>
      </c>
      <c r="Y16" s="13">
        <f>수정주가!Y16*(분기별상장주식수!Y16-분기별자기주식수!Y16-분기별최대주주보통주식수!Y16-분기별최대주주우선주주식수!Y16)</f>
        <v>0</v>
      </c>
      <c r="Z16" s="13">
        <f>수정주가!Z16*(분기별상장주식수!Z16-분기별자기주식수!Z16-분기별최대주주보통주식수!Z16-분기별최대주주우선주주식수!Z16)</f>
        <v>0</v>
      </c>
      <c r="AA16" s="13">
        <f>수정주가!AA16*(분기별상장주식수!AA16-분기별자기주식수!AA16-분기별최대주주보통주식수!AA16-분기별최대주주우선주주식수!AA16)</f>
        <v>0</v>
      </c>
      <c r="AB16" s="13">
        <f>수정주가!AB16*(분기별상장주식수!AB16-분기별자기주식수!AB16-분기별최대주주보통주식수!AB16-분기별최대주주우선주주식수!AB16)</f>
        <v>0</v>
      </c>
      <c r="AC16" s="13">
        <f>수정주가!AC16*(분기별상장주식수!AC16-분기별자기주식수!AC16-분기별최대주주보통주식수!AC16-분기별최대주주우선주주식수!AC16)</f>
        <v>0</v>
      </c>
      <c r="AD16" s="13">
        <f>수정주가!AD16*(분기별상장주식수!AD16-분기별자기주식수!AD16-분기별최대주주보통주식수!AD16-분기별최대주주우선주주식수!AD16)</f>
        <v>0</v>
      </c>
      <c r="AE16" s="13">
        <f>수정주가!AE16*(분기별상장주식수!AE16-분기별자기주식수!AE16-분기별최대주주보통주식수!AE16-분기별최대주주우선주주식수!AE16)</f>
        <v>0</v>
      </c>
      <c r="AF16" s="13">
        <f>수정주가!AF16*(분기별상장주식수!AF16-분기별자기주식수!AF16-분기별최대주주보통주식수!AF16-분기별최대주주우선주주식수!AF16)</f>
        <v>0</v>
      </c>
      <c r="AG16" s="13">
        <f>수정주가!AG16*(분기별상장주식수!AG16-분기별자기주식수!AG16-분기별최대주주보통주식수!AG16-분기별최대주주우선주주식수!AG16)</f>
        <v>0</v>
      </c>
      <c r="AH16" s="13">
        <f>수정주가!AH16*(분기별상장주식수!AH16-분기별자기주식수!AH16-분기별최대주주보통주식수!AH16-분기별최대주주우선주주식수!AH16)</f>
        <v>0</v>
      </c>
      <c r="AI16" s="13">
        <f>수정주가!AI16*(분기별상장주식수!AI16-분기별자기주식수!AI16-분기별최대주주보통주식수!AI16-분기별최대주주우선주주식수!AI16)</f>
        <v>0</v>
      </c>
      <c r="AJ16" s="13">
        <f>수정주가!AJ16*(분기별상장주식수!AJ16-분기별자기주식수!AJ16-분기별최대주주보통주식수!AJ16-분기별최대주주우선주주식수!AJ16)</f>
        <v>0</v>
      </c>
      <c r="AK16" s="13">
        <f>수정주가!AK16*(분기별상장주식수!AK16-분기별자기주식수!AK16-분기별최대주주보통주식수!AK16-분기별최대주주우선주주식수!AK16)</f>
        <v>0</v>
      </c>
      <c r="AL16" s="13">
        <f>수정주가!AL16*(분기별상장주식수!AL16-분기별자기주식수!AL16-분기별최대주주보통주식수!AL16-분기별최대주주우선주주식수!AL16)</f>
        <v>0</v>
      </c>
      <c r="AM16" s="13">
        <f>수정주가!AM16*(분기별상장주식수!AM16-분기별자기주식수!AM16-분기별최대주주보통주식수!AM16-분기별최대주주우선주주식수!AM16)</f>
        <v>0</v>
      </c>
      <c r="AN16" s="13">
        <f>수정주가!AN16*(분기별상장주식수!AN16-분기별자기주식수!AN16-분기별최대주주보통주식수!AN16-분기별최대주주우선주주식수!AN16)</f>
        <v>0</v>
      </c>
      <c r="AO16" s="13">
        <f>수정주가!AO16*(분기별상장주식수!AO16-분기별자기주식수!AO16-분기별최대주주보통주식수!AO16-분기별최대주주우선주주식수!AO16)</f>
        <v>0</v>
      </c>
      <c r="AP16" s="13">
        <f>수정주가!AP16*(분기별상장주식수!AP16-분기별자기주식수!AP16-분기별최대주주보통주식수!AP16-분기별최대주주우선주주식수!AP16)</f>
        <v>0</v>
      </c>
      <c r="AQ16" s="13">
        <f>수정주가!AQ16*(분기별상장주식수!AQ16-분기별자기주식수!AQ16-분기별최대주주보통주식수!AQ16-분기별최대주주우선주주식수!AQ16)</f>
        <v>0</v>
      </c>
      <c r="AR16" s="13">
        <f>수정주가!AR16*(분기별상장주식수!AR16-분기별자기주식수!AR16-분기별최대주주보통주식수!AR16-분기별최대주주우선주주식수!AR16)</f>
        <v>0</v>
      </c>
      <c r="AS16" s="13">
        <f>수정주가!AS16*(분기별상장주식수!AS16-분기별자기주식수!AS16-분기별최대주주보통주식수!AS16-분기별최대주주우선주주식수!AS16)</f>
        <v>0</v>
      </c>
      <c r="AT16" s="13">
        <f>수정주가!AT16*(분기별상장주식수!AT16-분기별자기주식수!AT16-분기별최대주주보통주식수!AT16-분기별최대주주우선주주식수!AT16)</f>
        <v>0</v>
      </c>
      <c r="AU16" s="13">
        <f>수정주가!AU16*(분기별상장주식수!AU16-분기별자기주식수!AU16-분기별최대주주보통주식수!AU16-분기별최대주주우선주주식수!AU16)</f>
        <v>0</v>
      </c>
      <c r="AV16" s="13">
        <f>수정주가!AV16*(분기별상장주식수!AV16-분기별자기주식수!AV16-분기별최대주주보통주식수!AV16-분기별최대주주우선주주식수!AV16)</f>
        <v>0</v>
      </c>
      <c r="AW16" s="13">
        <f>수정주가!AW16*(분기별상장주식수!AW16-분기별자기주식수!AW16-분기별최대주주보통주식수!AW16-분기별최대주주우선주주식수!AW16)</f>
        <v>0</v>
      </c>
      <c r="AX16" s="13">
        <f>수정주가!AX16*(분기별상장주식수!AX16-분기별자기주식수!AX16-분기별최대주주보통주식수!AX16-분기별최대주주우선주주식수!AX16)</f>
        <v>0</v>
      </c>
      <c r="AY16" s="13">
        <f>수정주가!AY16*(분기별상장주식수!AY16-분기별자기주식수!AY16-분기별최대주주보통주식수!AY16-분기별최대주주우선주주식수!AY16)</f>
        <v>0</v>
      </c>
      <c r="AZ16" s="13">
        <f>수정주가!AZ16*(분기별상장주식수!AZ16-분기별자기주식수!AZ16-분기별최대주주보통주식수!AZ16-분기별최대주주우선주주식수!AZ16)</f>
        <v>0</v>
      </c>
      <c r="BA16" s="13">
        <f>수정주가!BA16*(분기별상장주식수!BA16-분기별자기주식수!BA16-분기별최대주주보통주식수!BA16-분기별최대주주우선주주식수!BA16)</f>
        <v>0</v>
      </c>
      <c r="BB16" s="13">
        <f>수정주가!BB16*(분기별상장주식수!BB16-분기별자기주식수!BB16-분기별최대주주보통주식수!BB16-분기별최대주주우선주주식수!BB16)</f>
        <v>0</v>
      </c>
      <c r="BC16" s="13">
        <f>수정주가!BC16*(분기별상장주식수!BC16-분기별자기주식수!BC16-분기별최대주주보통주식수!BC16-분기별최대주주우선주주식수!BC16)</f>
        <v>0</v>
      </c>
      <c r="BD16" s="13">
        <f>수정주가!BD16*(분기별상장주식수!BD16-분기별자기주식수!BD16-분기별최대주주보통주식수!BD16-분기별최대주주우선주주식수!BD16)</f>
        <v>0</v>
      </c>
      <c r="BE16" s="13">
        <f>수정주가!BE16*(분기별상장주식수!BE16-분기별자기주식수!BE16-분기별최대주주보통주식수!BE16-분기별최대주주우선주주식수!BE16)</f>
        <v>0</v>
      </c>
      <c r="BF16" s="13">
        <f>수정주가!BF16*(분기별상장주식수!BF16-분기별자기주식수!BF16-분기별최대주주보통주식수!BF16-분기별최대주주우선주주식수!BF16)</f>
        <v>0</v>
      </c>
      <c r="BG16" s="13">
        <f>수정주가!BG16*(분기별상장주식수!BG16-분기별자기주식수!BG16-분기별최대주주보통주식수!BG16-분기별최대주주우선주주식수!BG16)</f>
        <v>3281286710000</v>
      </c>
      <c r="BH16" s="13">
        <f>수정주가!BH16*(분기별상장주식수!BH16-분기별자기주식수!BH16-분기별최대주주보통주식수!BH16-분기별최대주주우선주주식수!BH16)</f>
        <v>3077846924600</v>
      </c>
      <c r="BI16" s="13">
        <f>수정주가!BI16*(분기별상장주식수!BI16-분기별자기주식수!BI16-분기별최대주주보통주식수!BI16-분기별최대주주우선주주식수!BI16)</f>
        <v>3215660966000</v>
      </c>
      <c r="BJ16" s="13">
        <f>수정주가!BJ16*(분기별상장주식수!BJ16-분기별자기주식수!BJ16-분기별최대주주보통주식수!BJ16-분기별최대주주우선주주식수!BJ16)</f>
        <v>3081128211300</v>
      </c>
      <c r="BK16" s="13">
        <f>수정주가!BK16*(분기별상장주식수!BK16-분기별자기주식수!BK16-분기별최대주주보통주식수!BK16-분기별최대주주우선주주식수!BK16)</f>
        <v>2894094869400</v>
      </c>
      <c r="BL16" s="13">
        <f>수정주가!BL16*(분기별상장주식수!BL16-분기별자기주식수!BL16-분기별최대주주보통주식수!BL16-분기별최대주주우선주주식수!BL16)</f>
        <v>3104097218200</v>
      </c>
      <c r="BM16" s="13">
        <f>수정주가!BM16*(분기별상장주식수!BM16-분기별자기주식수!BM16-분기별최대주주보통주식수!BM16-분기별최대주주우선주주식수!BM16)</f>
        <v>3123784938400</v>
      </c>
      <c r="BN16" s="13">
        <f>수정주가!BN16*(분기별상장주식수!BN16-분기별자기주식수!BN16-분기별최대주주보통주식수!BN16-분기별최대주주우선주주식수!BN16)</f>
        <v>3740666838000</v>
      </c>
      <c r="BO16" s="13">
        <f>수정주가!BO16*(분기별상장주식수!BO16-분기별자기주식수!BO16-분기별최대주주보통주식수!BO16-분기별최대주주우선주주식수!BO16)</f>
        <v>6569999328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수정주가!D17*(분기별상장주식수!D17-분기별자기주식수!D17-분기별최대주주보통주식수!D17-분기별최대주주우선주주식수!D17)</f>
        <v>28329082800</v>
      </c>
      <c r="E17" s="13">
        <f>수정주가!E17*(분기별상장주식수!E17-분기별자기주식수!E17-분기별최대주주보통주식수!E17-분기별최대주주우선주주식수!E17)</f>
        <v>36798602400</v>
      </c>
      <c r="F17" s="13">
        <f>수정주가!F17*(분기별상장주식수!F17-분기별자기주식수!F17-분기별최대주주보통주식수!F17-분기별최대주주우선주주식수!F17)</f>
        <v>57581059200</v>
      </c>
      <c r="G17" s="13">
        <f>수정주가!G17*(분기별상장주식수!G17-분기별자기주식수!G17-분기별최대주주보통주식수!G17-분기별최대주주우선주주식수!G17)</f>
        <v>47296721600</v>
      </c>
      <c r="H17" s="13">
        <f>수정주가!H17*(분기별상장주식수!H17-분기별자기주식수!H17-분기별최대주주보통주식수!H17-분기별최대주주우선주주식수!H17)</f>
        <v>1835642150</v>
      </c>
      <c r="I17" s="13">
        <f>수정주가!I17*(분기별상장주식수!I17-분기별자기주식수!I17-분기별최대주주보통주식수!I17-분기별최대주주우선주주식수!I17)</f>
        <v>1835642150</v>
      </c>
      <c r="J17" s="13">
        <f>수정주가!J17*(분기별상장주식수!J17-분기별자기주식수!J17-분기별최대주주보통주식수!J17-분기별최대주주우선주주식수!J17)</f>
        <v>1835642150</v>
      </c>
      <c r="K17" s="13">
        <f>수정주가!K17*(분기별상장주식수!K17-분기별자기주식수!K17-분기별최대주주보통주식수!K17-분기별최대주주우선주주식수!K17)</f>
        <v>2042845000</v>
      </c>
      <c r="L17" s="13">
        <f>수정주가!L17*(분기별상장주식수!L17-분기별자기주식수!L17-분기별최대주주보통주식수!L17-분기별최대주주우선주주식수!L17)</f>
        <v>13223592450</v>
      </c>
      <c r="M17" s="13">
        <f>수정주가!M17*(분기별상장주식수!M17-분기별자기주식수!M17-분기별최대주주보통주식수!M17-분기별최대주주우선주주식수!M17)</f>
        <v>7346440250</v>
      </c>
      <c r="N17" s="13">
        <f>수정주가!N17*(분기별상장주식수!N17-분기별자기주식수!N17-분기별최대주주보통주식수!N17-분기별최대주주우선주주식수!N17)</f>
        <v>5641440000</v>
      </c>
      <c r="O17" s="13">
        <f>수정주가!O17*(분기별상장주식수!O17-분기별자기주식수!O17-분기별최대주주보통주식수!O17-분기별최대주주우선주주식수!O17)</f>
        <v>32741764600</v>
      </c>
      <c r="P17" s="13">
        <f>수정주가!P17*(분기별상장주식수!P17-분기별자기주식수!P17-분기별최대주주보통주식수!P17-분기별최대주주우선주주식수!P17)</f>
        <v>26927806400</v>
      </c>
      <c r="Q17" s="13">
        <f>수정주가!Q17*(분기별상장주식수!Q17-분기별자기주식수!Q17-분기별최대주주보통주식수!Q17-분기별최대주주우선주주식수!Q17)</f>
        <v>23255832800</v>
      </c>
      <c r="R17" s="13">
        <f>수정주가!R17*(분기별상장주식수!R17-분기별자기주식수!R17-분기별최대주주보통주식수!R17-분기별최대주주우선주주식수!R17)</f>
        <v>25586642400</v>
      </c>
      <c r="S17" s="13">
        <f>수정주가!S17*(분기별상장주식수!S17-분기별자기주식수!S17-분기별최대주주보통주식수!S17-분기별최대주주우선주주식수!S17)</f>
        <v>29122728000</v>
      </c>
      <c r="T17" s="13">
        <f>수정주가!T17*(분기별상장주식수!T17-분기별자기주식수!T17-분기별최대주주보통주식수!T17-분기별최대주주우선주주식수!T17)</f>
        <v>41086194300</v>
      </c>
      <c r="U17" s="13">
        <f>수정주가!U17*(분기별상장주식수!U17-분기별자기주식수!U17-분기별최대주주보통주식수!U17-분기별최대주주우선주주식수!U17)</f>
        <v>43761989700</v>
      </c>
      <c r="V17" s="13">
        <f>수정주가!V17*(분기별상장주식수!V17-분기별자기주식수!V17-분기별최대주주보통주식수!V17-분기별최대주주우선주주식수!V17)</f>
        <v>58541806500</v>
      </c>
      <c r="W17" s="13">
        <f>수정주가!W17*(분기별상장주식수!W17-분기별자기주식수!W17-분기별최대주주보통주식수!W17-분기별최대주주우선주주식수!W17)</f>
        <v>75100059200</v>
      </c>
      <c r="X17" s="13">
        <f>수정주가!X17*(분기별상장주식수!X17-분기별자기주식수!X17-분기별최대주주보통주식수!X17-분기별최대주주우선주주식수!X17)</f>
        <v>108255936400</v>
      </c>
      <c r="Y17" s="13">
        <f>수정주가!Y17*(분기별상장주식수!Y17-분기별자기주식수!Y17-분기별최대주주보통주식수!Y17-분기별최대주주우선주주식수!Y17)</f>
        <v>67510159600</v>
      </c>
      <c r="Z17" s="13">
        <f>수정주가!Z17*(분기별상장주식수!Z17-분기별자기주식수!Z17-분기별최대주주보통주식수!Z17-분기별최대주주우선주주식수!Z17)</f>
        <v>67510159600</v>
      </c>
      <c r="AA17" s="13">
        <f>수정주가!AA17*(분기별상장주식수!AA17-분기별자기주식수!AA17-분기별최대주주보통주식수!AA17-분기별최대주주우선주주식수!AA17)</f>
        <v>58322386400</v>
      </c>
      <c r="AB17" s="13">
        <f>수정주가!AB17*(분기별상장주식수!AB17-분기별자기주식수!AB17-분기별최대주주보통주식수!AB17-분기별최대주주우선주주식수!AB17)</f>
        <v>61205248720</v>
      </c>
      <c r="AC17" s="13">
        <f>수정주가!AC17*(분기별상장주식수!AC17-분기별자기주식수!AC17-분기별최대주주보통주식수!AC17-분기별최대주주우선주주식수!AC17)</f>
        <v>90320113260</v>
      </c>
      <c r="AD17" s="13">
        <f>수정주가!AD17*(분기별상장주식수!AD17-분기별자기주식수!AD17-분기별최대주주보통주식수!AD17-분기별최대주주우선주주식수!AD17)</f>
        <v>100355681400</v>
      </c>
      <c r="AE17" s="13">
        <f>수정주가!AE17*(분기별상장주식수!AE17-분기별자기주식수!AE17-분기별최대주주보통주식수!AE17-분기별최대주주우선주주식수!AE17)</f>
        <v>74108810880</v>
      </c>
      <c r="AF17" s="13">
        <f>수정주가!AF17*(분기별상장주식수!AF17-분기별자기주식수!AF17-분기별최대주주보통주식수!AF17-분기별최대주주우선주주식수!AF17)</f>
        <v>57909475280</v>
      </c>
      <c r="AG17" s="13">
        <f>수정주가!AG17*(분기별상장주식수!AG17-분기별자기주식수!AG17-분기별최대주주보통주식수!AG17-분기별최대주주우선주주식수!AG17)</f>
        <v>75175555840</v>
      </c>
      <c r="AH17" s="13">
        <f>수정주가!AH17*(분기별상장주식수!AH17-분기별자기주식수!AH17-분기별최대주주보통주식수!AH17-분기별최대주주우선주주식수!AH17)</f>
        <v>35431455270</v>
      </c>
      <c r="AI17" s="13">
        <f>수정주가!AI17*(분기별상장주식수!AI17-분기별자기주식수!AI17-분기별최대주주보통주식수!AI17-분기별최대주주우선주주식수!AI17)</f>
        <v>22477960715</v>
      </c>
      <c r="AJ17" s="13">
        <f>수정주가!AJ17*(분기별상장주식수!AJ17-분기별자기주식수!AJ17-분기별최대주주보통주식수!AJ17-분기별최대주주우선주주식수!AJ17)</f>
        <v>30858777180</v>
      </c>
      <c r="AK17" s="13">
        <f>수정주가!AK17*(분기별상장주식수!AK17-분기별자기주식수!AK17-분기별최대주주보통주식수!AK17-분기별최대주주우선주주식수!AK17)</f>
        <v>34658707025</v>
      </c>
      <c r="AL17" s="13">
        <f>수정주가!AL17*(분기별상장주식수!AL17-분기별자기주식수!AL17-분기별최대주주보통주식수!AL17-분기별최대주주우선주주식수!AL17)</f>
        <v>30645593580</v>
      </c>
      <c r="AM17" s="13">
        <f>수정주가!AM17*(분기별상장주식수!AM17-분기별자기주식수!AM17-분기별최대주주보통주식수!AM17-분기별최대주주우선주주식수!AM17)</f>
        <v>40860791440</v>
      </c>
      <c r="AN17" s="13">
        <f>수정주가!AN17*(분기별상장주식수!AN17-분기별자기주식수!AN17-분기별최대주주보통주식수!AN17-분기별최대주주우선주주식수!AN17)</f>
        <v>63115329635</v>
      </c>
      <c r="AO17" s="13">
        <f>수정주가!AO17*(분기별상장주식수!AO17-분기별자기주식수!AO17-분기별최대주주보통주식수!AO17-분기별최대주주우선주주식수!AO17)</f>
        <v>80210889090</v>
      </c>
      <c r="AP17" s="13">
        <f>수정주가!AP17*(분기별상장주식수!AP17-분기별자기주식수!AP17-분기별최대주주보통주식수!AP17-분기별최대주주우선주주식수!AP17)</f>
        <v>52015388005</v>
      </c>
      <c r="AQ17" s="13">
        <f>수정주가!AQ17*(분기별상장주식수!AQ17-분기별자기주식수!AQ17-분기별최대주주보통주식수!AQ17-분기별최대주주우선주주식수!AQ17)</f>
        <v>55153791000</v>
      </c>
      <c r="AR17" s="13">
        <f>수정주가!AR17*(분기별상장주식수!AR17-분기별자기주식수!AR17-분기별최대주주보통주식수!AR17-분기별최대주주우선주주식수!AR17)</f>
        <v>55562337600</v>
      </c>
      <c r="AS17" s="13">
        <f>수정주가!AS17*(분기별상장주식수!AS17-분기별자기주식수!AS17-분기별최대주주보통주식수!AS17-분기별최대주주우선주주식수!AS17)</f>
        <v>45103544640</v>
      </c>
      <c r="AT17" s="13">
        <f>수정주가!AT17*(분기별상장주식수!AT17-분기별자기주식수!AT17-분기별최대주주보통주식수!AT17-분기별최대주주우선주주식수!AT17)</f>
        <v>40037566800</v>
      </c>
      <c r="AU17" s="13">
        <f>수정주가!AU17*(분기별상장주식수!AU17-분기별자기주식수!AU17-분기별최대주주보통주식수!AU17-분기별최대주주우선주주식수!AU17)</f>
        <v>54336697800</v>
      </c>
      <c r="AV17" s="13">
        <f>수정주가!AV17*(분기별상장주식수!AV17-분기별자기주식수!AV17-분기별최대주주보통주식수!AV17-분기별최대주주우선주주식수!AV17)</f>
        <v>60873443400</v>
      </c>
      <c r="AW17" s="13">
        <f>수정주가!AW17*(분기별상장주식수!AW17-분기별자기주식수!AW17-분기별최대주주보통주식수!AW17-분기별최대주주우선주주식수!AW17)</f>
        <v>55562337600</v>
      </c>
      <c r="AX17" s="13">
        <f>수정주가!AX17*(분기별상장주식수!AX17-분기별자기주식수!AX17-분기별최대주주보통주식수!AX17-분기별최대주주우선주주식수!AX17)</f>
        <v>47391405600</v>
      </c>
      <c r="AY17" s="13">
        <f>수정주가!AY17*(분기별상장주식수!AY17-분기별자기주식수!AY17-분기별최대주주보통주식수!AY17-분기별최대주주우선주주식수!AY17)</f>
        <v>40028701440</v>
      </c>
      <c r="AZ17" s="13">
        <f>수정주가!AZ17*(분기별상장주식수!AZ17-분기별자기주식수!AZ17-분기별최대주주보통주식수!AZ17-분기별최대주주우선주주식수!AZ17)</f>
        <v>37519343900</v>
      </c>
      <c r="BA17" s="13">
        <f>수정주가!BA17*(분기별상장주식수!BA17-분기별자기주식수!BA17-분기별최대주주보통주식수!BA17-분기별최대주주우선주주식수!BA17)</f>
        <v>36222779100</v>
      </c>
      <c r="BB17" s="13">
        <f>수정주가!BB17*(분기별상장주식수!BB17-분기별자기주식수!BB17-분기별최대주주보통주식수!BB17-분기별최대주주우선주주식수!BB17)</f>
        <v>45947015100</v>
      </c>
      <c r="BC17" s="13">
        <f>수정주가!BC17*(분기별상장주식수!BC17-분기별자기주식수!BC17-분기별최대주주보통주식수!BC17-분기별최대주주우선주주식수!BC17)</f>
        <v>35493461400</v>
      </c>
      <c r="BD17" s="13">
        <f>수정주가!BD17*(분기별상장주식수!BD17-분기별자기주식수!BD17-분기별최대주주보통주식수!BD17-분기별최대주주우선주주식수!BD17)</f>
        <v>61829933900</v>
      </c>
      <c r="BE17" s="13">
        <f>수정주가!BE17*(분기별상장주식수!BE17-분기별자기주식수!BE17-분기별최대주주보통주식수!BE17-분기별최대주주우선주주식수!BE17)</f>
        <v>94000948000</v>
      </c>
      <c r="BF17" s="13">
        <f>수정주가!BF17*(분기별상장주식수!BF17-분기별자기주식수!BF17-분기별최대주주보통주식수!BF17-분기별최대주주우선주주식수!BF17)</f>
        <v>71067958100</v>
      </c>
      <c r="BG17" s="13">
        <f>수정주가!BG17*(분기별상장주식수!BG17-분기별자기주식수!BG17-분기별최대주주보통주식수!BG17-분기별최대주주우선주주식수!BG17)</f>
        <v>83871535500</v>
      </c>
      <c r="BH17" s="13">
        <f>수정주가!BH17*(분기별상장주식수!BH17-분기별자기주식수!BH17-분기별최대주주보통주식수!BH17-분기별최대주주우선주주식수!BH17)</f>
        <v>55601353950</v>
      </c>
      <c r="BI17" s="13">
        <f>수정주가!BI17*(분기별상장주식수!BI17-분기별자기주식수!BI17-분기별최대주주보통주식수!BI17-분기별최대주주우선주주식수!BI17)</f>
        <v>102583669320</v>
      </c>
      <c r="BJ17" s="13">
        <f>수정주가!BJ17*(분기별상장주식수!BJ17-분기별자기주식수!BJ17-분기별최대주주보통주식수!BJ17-분기별최대주주우선주주식수!BJ17)</f>
        <v>95459803395</v>
      </c>
      <c r="BK17" s="13">
        <f>수정주가!BK17*(분기별상장주식수!BK17-분기별자기주식수!BK17-분기별최대주주보통주식수!BK17-분기별최대주주우선주주식수!BK17)</f>
        <v>120630796330</v>
      </c>
      <c r="BL17" s="13">
        <f>수정주가!BL17*(분기별상장주식수!BL17-분기별자기주식수!BL17-분기별최대주주보통주식수!BL17-분기별최대주주우선주주식수!BL17)</f>
        <v>108282762060</v>
      </c>
      <c r="BM17" s="13">
        <f>수정주가!BM17*(분기별상장주식수!BM17-분기별자기주식수!BM17-분기별최대주주보통주식수!BM17-분기별최대주주우선주주식수!BM17)</f>
        <v>108964035180</v>
      </c>
      <c r="BN17" s="13">
        <f>수정주가!BN17*(분기별상장주식수!BN17-분기별자기주식수!BN17-분기별최대주주보통주식수!BN17-분기별최대주주우선주주식수!BN17)</f>
        <v>101317436220</v>
      </c>
      <c r="BO17" s="13">
        <f>수정주가!BO17*(분기별상장주식수!BO17-분기별자기주식수!BO17-분기별최대주주보통주식수!BO17-분기별최대주주우선주주식수!BO17)</f>
        <v>82681086307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수정주가!D18*(분기별상장주식수!D18-분기별자기주식수!D18-분기별최대주주보통주식수!D18-분기별최대주주우선주주식수!D18)</f>
        <v>1876664983</v>
      </c>
      <c r="E18" s="13">
        <f>수정주가!E18*(분기별상장주식수!E18-분기별자기주식수!E18-분기별최대주주보통주식수!E18-분기별최대주주우선주주식수!E18)</f>
        <v>2079452642</v>
      </c>
      <c r="F18" s="13">
        <f>수정주가!F18*(분기별상장주식수!F18-분기별자기주식수!F18-분기별최대주주보통주식수!F18-분기별최대주주우선주주식수!F18)</f>
        <v>1743003080</v>
      </c>
      <c r="G18" s="13">
        <f>수정주가!G18*(분기별상장주식수!G18-분기별자기주식수!G18-분기별최대주주보통주식수!G18-분기별최대주주우선주주식수!G18)</f>
        <v>1952115100</v>
      </c>
      <c r="H18" s="13">
        <f>수정주가!H18*(분기별상장주식수!H18-분기별자기주식수!H18-분기별최대주주보통주식수!H18-분기별최대주주우선주주식수!H18)</f>
        <v>2249382000</v>
      </c>
      <c r="I18" s="13">
        <f>수정주가!I18*(분기별상장주식수!I18-분기별자기주식수!I18-분기별최대주주보통주식수!I18-분기별최대주주우선주주식수!I18)</f>
        <v>2214815250</v>
      </c>
      <c r="J18" s="13">
        <f>수정주가!J18*(분기별상장주식수!J18-분기별자기주식수!J18-분기별최대주주보통주식수!J18-분기별최대주주우선주주식수!J18)</f>
        <v>3022891798</v>
      </c>
      <c r="K18" s="13">
        <f>수정주가!K18*(분기별상장주식수!K18-분기별자기주식수!K18-분기별최대주주보통주식수!K18-분기별최대주주우선주주식수!K18)</f>
        <v>2570315000</v>
      </c>
      <c r="L18" s="13">
        <f>수정주가!L18*(분기별상장주식수!L18-분기별자기주식수!L18-분기별최대주주보통주식수!L18-분기별최대주주우선주주식수!L18)</f>
        <v>2571022552</v>
      </c>
      <c r="M18" s="13">
        <f>수정주가!M18*(분기별상장주식수!M18-분기별자기주식수!M18-분기별최대주주보통주식수!M18-분기별최대주주우선주주식수!M18)</f>
        <v>3070864368</v>
      </c>
      <c r="N18" s="13">
        <f>수정주가!N18*(분기별상장주식수!N18-분기별자기주식수!N18-분기별최대주주보통주식수!N18-분기별최대주주우선주주식수!N18)</f>
        <v>3534257376</v>
      </c>
      <c r="O18" s="13">
        <f>수정주가!O18*(분기별상장주식수!O18-분기별자기주식수!O18-분기별최대주주보통주식수!O18-분기별최대주주우선주주식수!O18)</f>
        <v>4009949760</v>
      </c>
      <c r="P18" s="13">
        <f>수정주가!P18*(분기별상장주식수!P18-분기별자기주식수!P18-분기별최대주주보통주식수!P18-분기별최대주주우선주주식수!P18)</f>
        <v>5335432470</v>
      </c>
      <c r="Q18" s="13">
        <f>수정주가!Q18*(분기별상장주식수!Q18-분기별자기주식수!Q18-분기별최대주주보통주식수!Q18-분기별최대주주우선주주식수!Q18)</f>
        <v>5076497050</v>
      </c>
      <c r="R18" s="13">
        <f>수정주가!R18*(분기별상장주식수!R18-분기별자기주식수!R18-분기별최대주주보통주식수!R18-분기별최대주주우선주주식수!R18)</f>
        <v>5387219554</v>
      </c>
      <c r="S18" s="13">
        <f>수정주가!S18*(분기별상장주식수!S18-분기별자기주식수!S18-분기별최대주주보통주식수!S18-분기별최대주주우선주주식수!S18)</f>
        <v>5374605894</v>
      </c>
      <c r="T18" s="13">
        <f>수정주가!T18*(분기별상장주식수!T18-분기별자기주식수!T18-분기별최대주주보통주식수!T18-분기별최대주주우선주주식수!T18)</f>
        <v>6419289807</v>
      </c>
      <c r="U18" s="13">
        <f>수정주가!U18*(분기별상장주식수!U18-분기별자기주식수!U18-분기별최대주주보통주식수!U18-분기별최대주주우선주주식수!U18)</f>
        <v>6731196738</v>
      </c>
      <c r="V18" s="13">
        <f>수정주가!V18*(분기별상장주식수!V18-분기별자기주식수!V18-분기별최대주주보통주식수!V18-분기별최대주주우선주주식수!V18)</f>
        <v>7973376306</v>
      </c>
      <c r="W18" s="13">
        <f>수정주가!W18*(분기별상장주식수!W18-분기별자기주식수!W18-분기별최대주주보통주식수!W18-분기별최대주주우선주주식수!W18)</f>
        <v>16360812468</v>
      </c>
      <c r="X18" s="13">
        <f>수정주가!X18*(분기별상장주식수!X18-분기별자기주식수!X18-분기별최대주주보통주식수!X18-분기별최대주주우선주주식수!X18)</f>
        <v>13859851541</v>
      </c>
      <c r="Y18" s="13">
        <f>수정주가!Y18*(분기별상장주식수!Y18-분기별자기주식수!Y18-분기별최대주주보통주식수!Y18-분기별최대주주우선주주식수!Y18)</f>
        <v>16408147600</v>
      </c>
      <c r="Z18" s="13">
        <f>수정주가!Z18*(분기별상장주식수!Z18-분기별자기주식수!Z18-분기별최대주주보통주식수!Z18-분기별최대주주우선주주식수!Z18)</f>
        <v>12906019680</v>
      </c>
      <c r="AA18" s="13">
        <f>수정주가!AA18*(분기별상장주식수!AA18-분기별자기주식수!AA18-분기별최대주주보통주식수!AA18-분기별최대주주우선주주식수!AA18)</f>
        <v>14039658948</v>
      </c>
      <c r="AB18" s="13">
        <f>수정주가!AB18*(분기별상장주식수!AB18-분기별자기주식수!AB18-분기별최대주주보통주식수!AB18-분기별최대주주우선주주식수!AB18)</f>
        <v>15126050232</v>
      </c>
      <c r="AC18" s="13">
        <f>수정주가!AC18*(분기별상장주식수!AC18-분기별자기주식수!AC18-분기별최대주주보통주식수!AC18-분기별최대주주우선주주식수!AC18)</f>
        <v>12718680520</v>
      </c>
      <c r="AD18" s="13">
        <f>수정주가!AD18*(분기별상장주식수!AD18-분기별자기주식수!AD18-분기별최대주주보통주식수!AD18-분기별최대주주우선주주식수!AD18)</f>
        <v>20407760724</v>
      </c>
      <c r="AE18" s="13">
        <f>수정주가!AE18*(분기별상장주식수!AE18-분기별자기주식수!AE18-분기별최대주주보통주식수!AE18-분기별최대주주우선주주식수!AE18)</f>
        <v>16426248250</v>
      </c>
      <c r="AF18" s="13">
        <f>수정주가!AF18*(분기별상장주식수!AF18-분기별자기주식수!AF18-분기별최대주주보통주식수!AF18-분기별최대주주우선주주식수!AF18)</f>
        <v>12360645150</v>
      </c>
      <c r="AG18" s="13">
        <f>수정주가!AG18*(분기별상장주식수!AG18-분기별자기주식수!AG18-분기별최대주주보통주식수!AG18-분기별최대주주우선주주식수!AG18)</f>
        <v>11919528234</v>
      </c>
      <c r="AH18" s="13">
        <f>수정주가!AH18*(분기별상장주식수!AH18-분기별자기주식수!AH18-분기별최대주주보통주식수!AH18-분기별최대주주우선주주식수!AH18)</f>
        <v>9139663447</v>
      </c>
      <c r="AI18" s="13">
        <f>수정주가!AI18*(분기별상장주식수!AI18-분기별자기주식수!AI18-분기별최대주주보통주식수!AI18-분기별최대주주우선주주식수!AI18)</f>
        <v>5051635903</v>
      </c>
      <c r="AJ18" s="13">
        <f>수정주가!AJ18*(분기별상장주식수!AJ18-분기별자기주식수!AJ18-분기별최대주주보통주식수!AJ18-분기별최대주주우선주주식수!AJ18)</f>
        <v>5985248424</v>
      </c>
      <c r="AK18" s="13">
        <f>수정주가!AK18*(분기별상장주식수!AK18-분기별자기주식수!AK18-분기별최대주주보통주식수!AK18-분기별최대주주우선주주식수!AK18)</f>
        <v>12543320842</v>
      </c>
      <c r="AL18" s="13">
        <f>수정주가!AL18*(분기별상장주식수!AL18-분기별자기주식수!AL18-분기별최대주주보통주식수!AL18-분기별최대주주우선주주식수!AL18)</f>
        <v>12004256437</v>
      </c>
      <c r="AM18" s="13">
        <f>수정주가!AM18*(분기별상장주식수!AM18-분기별자기주식수!AM18-분기별최대주주보통주식수!AM18-분기별최대주주우선주주식수!AM18)</f>
        <v>10626415361</v>
      </c>
      <c r="AN18" s="13">
        <f>수정주가!AN18*(분기별상장주식수!AN18-분기별자기주식수!AN18-분기별최대주주보통주식수!AN18-분기별최대주주우선주주식수!AN18)</f>
        <v>9023378525</v>
      </c>
      <c r="AO18" s="13">
        <f>수정주가!AO18*(분기별상장주식수!AO18-분기별자기주식수!AO18-분기별최대주주보통주식수!AO18-분기별최대주주우선주주식수!AO18)</f>
        <v>8254389910</v>
      </c>
      <c r="AP18" s="13">
        <f>수정주가!AP18*(분기별상장주식수!AP18-분기별자기주식수!AP18-분기별최대주주보통주식수!AP18-분기별최대주주우선주주식수!AP18)</f>
        <v>8651923155</v>
      </c>
      <c r="AQ18" s="13">
        <f>수정주가!AQ18*(분기별상장주식수!AQ18-분기별자기주식수!AQ18-분기별최대주주보통주식수!AQ18-분기별최대주주우선주주식수!AQ18)</f>
        <v>8846182235</v>
      </c>
      <c r="AR18" s="13">
        <f>수정주가!AR18*(분기별상장주식수!AR18-분기별자기주식수!AR18-분기별최대주주보통주식수!AR18-분기별최대주주우선주주식수!AR18)</f>
        <v>7927186785</v>
      </c>
      <c r="AS18" s="13">
        <f>수정주가!AS18*(분기별상장주식수!AS18-분기별자기주식수!AS18-분기별최대주주보통주식수!AS18-분기별최대주주우선주주식수!AS18)</f>
        <v>9212967252</v>
      </c>
      <c r="AT18" s="13">
        <f>수정주가!AT18*(분기별상장주식수!AT18-분기별자기주식수!AT18-분기별최대주주보통주식수!AT18-분기별최대주주우선주주식수!AT18)</f>
        <v>7020588861</v>
      </c>
      <c r="AU18" s="13">
        <f>수정주가!AU18*(분기별상장주식수!AU18-분기별자기주식수!AU18-분기별최대주주보통주식수!AU18-분기별최대주주우선주주식수!AU18)</f>
        <v>6740599143</v>
      </c>
      <c r="AV18" s="13">
        <f>수정주가!AV18*(분기별상장주식수!AV18-분기별자기주식수!AV18-분기별최대주주보통주식수!AV18-분기별최대주주우선주주식수!AV18)</f>
        <v>8231899266</v>
      </c>
      <c r="AW18" s="13">
        <f>수정주가!AW18*(분기별상장주식수!AW18-분기별자기주식수!AW18-분기별최대주주보통주식수!AW18-분기별최대주주우선주주식수!AW18)</f>
        <v>6691938820</v>
      </c>
      <c r="AX18" s="13">
        <f>수정주가!AX18*(분기별상장주식수!AX18-분기별자기주식수!AX18-분기별최대주주보통주식수!AX18-분기별최대주주우선주주식수!AX18)</f>
        <v>7360112816</v>
      </c>
      <c r="AY18" s="13">
        <f>수정주가!AY18*(분기별상장주식수!AY18-분기별자기주식수!AY18-분기별최대주주보통주식수!AY18-분기별최대주주우선주주식수!AY18)</f>
        <v>7220645452</v>
      </c>
      <c r="AZ18" s="13">
        <f>수정주가!AZ18*(분기별상장주식수!AZ18-분기별자기주식수!AZ18-분기별최대주주보통주식수!AZ18-분기별최대주주우선주주식수!AZ18)</f>
        <v>9033172736</v>
      </c>
      <c r="BA18" s="13">
        <f>수정주가!BA18*(분기별상장주식수!BA18-분기별자기주식수!BA18-분기별최대주주보통주식수!BA18-분기별최대주주우선주주식수!BA18)</f>
        <v>12624651366</v>
      </c>
      <c r="BB18" s="13">
        <f>수정주가!BB18*(분기별상장주식수!BB18-분기별자기주식수!BB18-분기별최대주주보통주식수!BB18-분기별최대주주우선주주식수!BB18)</f>
        <v>11222427753</v>
      </c>
      <c r="BC18" s="13">
        <f>수정주가!BC18*(분기별상장주식수!BC18-분기별자기주식수!BC18-분기별최대주주보통주식수!BC18-분기별최대주주우선주주식수!BC18)</f>
        <v>11781384900</v>
      </c>
      <c r="BD18" s="13">
        <f>수정주가!BD18*(분기별상장주식수!BD18-분기별자기주식수!BD18-분기별최대주주보통주식수!BD18-분기별최대주주우선주주식수!BD18)</f>
        <v>16458307800</v>
      </c>
      <c r="BE18" s="13">
        <f>수정주가!BE18*(분기별상장주식수!BE18-분기별자기주식수!BE18-분기별최대주주보통주식수!BE18-분기별최대주주우선주주식수!BE18)</f>
        <v>13782788250</v>
      </c>
      <c r="BF18" s="13">
        <f>수정주가!BF18*(분기별상장주식수!BF18-분기별자기주식수!BF18-분기별최대주주보통주식수!BF18-분기별최대주주우선주주식수!BF18)</f>
        <v>19982701700</v>
      </c>
      <c r="BG18" s="13">
        <f>수정주가!BG18*(분기별상장주식수!BG18-분기별자기주식수!BG18-분기별최대주주보통주식수!BG18-분기별최대주주우선주주식수!BG18)</f>
        <v>22043148400</v>
      </c>
      <c r="BH18" s="13">
        <f>수정주가!BH18*(분기별상장주식수!BH18-분기별자기주식수!BH18-분기별최대주주보통주식수!BH18-분기별최대주주우선주주식수!BH18)</f>
        <v>23472292800</v>
      </c>
      <c r="BI18" s="13">
        <f>수정주가!BI18*(분기별상장주식수!BI18-분기별자기주식수!BI18-분기별최대주주보통주식수!BI18-분기별최대주주우선주주식수!BI18)</f>
        <v>29960780800</v>
      </c>
      <c r="BJ18" s="13">
        <f>수정주가!BJ18*(분기별상장주식수!BJ18-분기별자기주식수!BJ18-분기별최대주주보통주식수!BJ18-분기별최대주주우선주주식수!BJ18)</f>
        <v>25115750400</v>
      </c>
      <c r="BK18" s="13">
        <f>수정주가!BK18*(분기별상장주식수!BK18-분기별자기주식수!BK18-분기별최대주주보통주식수!BK18-분기별최대주주우선주주식수!BK18)</f>
        <v>23160406500</v>
      </c>
      <c r="BL18" s="13">
        <f>수정주가!BL18*(분기별상장주식수!BL18-분기별자기주식수!BL18-분기별최대주주보통주식수!BL18-분기별최대주주우선주주식수!BL18)</f>
        <v>23652567450</v>
      </c>
      <c r="BM18" s="13">
        <f>수정주가!BM18*(분기별상장주식수!BM18-분기별자기주식수!BM18-분기별최대주주보통주식수!BM18-분기별최대주주우선주주식수!BM18)</f>
        <v>20548248000</v>
      </c>
      <c r="BN18" s="13">
        <f>수정주가!BN18*(분기별상장주식수!BN18-분기별자기주식수!BN18-분기별최대주주보통주식수!BN18-분기별최대주주우선주주식수!BN18)</f>
        <v>22925312000</v>
      </c>
      <c r="BO18" s="13">
        <f>수정주가!BO18*(분기별상장주식수!BO18-분기별자기주식수!BO18-분기별최대주주보통주식수!BO18-분기별최대주주우선주주식수!BO18)</f>
        <v>18147360600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수정주가!D19*(분기별상장주식수!D19-분기별자기주식수!D19-분기별최대주주보통주식수!D19-분기별최대주주우선주주식수!D19)</f>
        <v>1529644053</v>
      </c>
      <c r="E19" s="13">
        <f>수정주가!E19*(분기별상장주식수!E19-분기별자기주식수!E19-분기별최대주주보통주식수!E19-분기별최대주주우선주주식수!E19)</f>
        <v>3025421448</v>
      </c>
      <c r="F19" s="13">
        <f>수정주가!F19*(분기별상장주식수!F19-분기별자기주식수!F19-분기별최대주주보통주식수!F19-분기별최대주주우선주주식수!F19)</f>
        <v>1890888405</v>
      </c>
      <c r="G19" s="13">
        <f>수정주가!G19*(분기별상장주식수!G19-분기별자기주식수!G19-분기별최대주주보통주식수!G19-분기별최대주주우선주주식수!G19)</f>
        <v>5548487469</v>
      </c>
      <c r="H19" s="13">
        <f>수정주가!H19*(분기별상장주식수!H19-분기별자기주식수!H19-분기별최대주주보통주식수!H19-분기별최대주주우선주주식수!H19)</f>
        <v>7888321946</v>
      </c>
      <c r="I19" s="13">
        <f>수정주가!I19*(분기별상장주식수!I19-분기별자기주식수!I19-분기별최대주주보통주식수!I19-분기별최대주주우선주주식수!I19)</f>
        <v>5679526671</v>
      </c>
      <c r="J19" s="13">
        <f>수정주가!J19*(분기별상장주식수!J19-분기별자기주식수!J19-분기별최대주주보통주식수!J19-분기별최대주주우선주주식수!J19)</f>
        <v>5175113834</v>
      </c>
      <c r="K19" s="13">
        <f>수정주가!K19*(분기별상장주식수!K19-분기별자기주식수!K19-분기별최대주주보통주식수!K19-분기별최대주주우선주주식수!K19)</f>
        <v>5618859675</v>
      </c>
      <c r="L19" s="13">
        <f>수정주가!L19*(분기별상장주식수!L19-분기별자기주식수!L19-분기별최대주주보통주식수!L19-분기별최대주주우선주주식수!L19)</f>
        <v>4557670801</v>
      </c>
      <c r="M19" s="13">
        <f>수정주가!M19*(분기별상장주식수!M19-분기별자기주식수!M19-분기별최대주주보통주식수!M19-분기별최대주주우선주주식수!M19)</f>
        <v>6530564686</v>
      </c>
      <c r="N19" s="13">
        <f>수정주가!N19*(분기별상장주식수!N19-분기별자기주식수!N19-분기별최대주주보통주식수!N19-분기별최대주주우선주주식수!N19)</f>
        <v>5621317939</v>
      </c>
      <c r="O19" s="13">
        <f>수정주가!O19*(분기별상장주식수!O19-분기별자기주식수!O19-분기별최대주주보통주식수!O19-분기별최대주주우선주주식수!O19)</f>
        <v>6553438818</v>
      </c>
      <c r="P19" s="13">
        <f>수정주가!P19*(분기별상장주식수!P19-분기별자기주식수!P19-분기별최대주주보통주식수!P19-분기별최대주주우선주주식수!P19)</f>
        <v>7657115687</v>
      </c>
      <c r="Q19" s="13">
        <f>수정주가!Q19*(분기별상장주식수!Q19-분기별자기주식수!Q19-분기별최대주주보통주식수!Q19-분기별최대주주우선주주식수!Q19)</f>
        <v>6993765859</v>
      </c>
      <c r="R19" s="13">
        <f>수정주가!R19*(분기별상장주식수!R19-분기별자기주식수!R19-분기별최대주주보통주식수!R19-분기별최대주주우선주주식수!R19)</f>
        <v>6862239600</v>
      </c>
      <c r="S19" s="13">
        <f>수정주가!S19*(분기별상장주식수!S19-분기별자기주식수!S19-분기별최대주주보통주식수!S19-분기별최대주주우선주주식수!S19)</f>
        <v>7682922931</v>
      </c>
      <c r="T19" s="13">
        <f>수정주가!T19*(분기별상장주식수!T19-분기별자기주식수!T19-분기별최대주주보통주식수!T19-분기별최대주주우선주주식수!T19)</f>
        <v>8764138444</v>
      </c>
      <c r="U19" s="13">
        <f>수정주가!U19*(분기별상장주식수!U19-분기별자기주식수!U19-분기별최대주주보통주식수!U19-분기별최대주주우선주주식수!U19)</f>
        <v>10182876260</v>
      </c>
      <c r="V19" s="13">
        <f>수정주가!V19*(분기별상장주식수!V19-분기별자기주식수!V19-분기별최대주주보통주식수!V19-분기별최대주주우선주주식수!V19)</f>
        <v>16783695264</v>
      </c>
      <c r="W19" s="13">
        <f>수정주가!W19*(분기별상장주식수!W19-분기별자기주식수!W19-분기별최대주주보통주식수!W19-분기별최대주주우선주주식수!W19)</f>
        <v>24043387778</v>
      </c>
      <c r="X19" s="13">
        <f>수정주가!X19*(분기별상장주식수!X19-분기별자기주식수!X19-분기별최대주주보통주식수!X19-분기별최대주주우선주주식수!X19)</f>
        <v>208077960780</v>
      </c>
      <c r="Y19" s="13">
        <f>수정주가!Y19*(분기별상장주식수!Y19-분기별자기주식수!Y19-분기별최대주주보통주식수!Y19-분기별최대주주우선주주식수!Y19)</f>
        <v>262515519270</v>
      </c>
      <c r="Z19" s="13">
        <f>수정주가!Z19*(분기별상장주식수!Z19-분기별자기주식수!Z19-분기별최대주주보통주식수!Z19-분기별최대주주우선주주식수!Z19)</f>
        <v>289469433780</v>
      </c>
      <c r="AA19" s="13">
        <f>수정주가!AA19*(분기별상장주식수!AA19-분기별자기주식수!AA19-분기별최대주주보통주식수!AA19-분기별최대주주우선주주식수!AA19)</f>
        <v>295052315850</v>
      </c>
      <c r="AB19" s="13">
        <f>수정주가!AB19*(분기별상장주식수!AB19-분기별자기주식수!AB19-분기별최대주주보통주식수!AB19-분기별최대주주우선주주식수!AB19)</f>
        <v>353102283180</v>
      </c>
      <c r="AC19" s="13">
        <f>수정주가!AC19*(분기별상장주식수!AC19-분기별자기주식수!AC19-분기별최대주주보통주식수!AC19-분기별최대주주우선주주식수!AC19)</f>
        <v>419556589110</v>
      </c>
      <c r="AD19" s="13">
        <f>수정주가!AD19*(분기별상장주식수!AD19-분기별자기주식수!AD19-분기별최대주주보통주식수!AD19-분기별최대주주우선주주식수!AD19)</f>
        <v>808167649772</v>
      </c>
      <c r="AE19" s="13">
        <f>수정주가!AE19*(분기별상장주식수!AE19-분기별자기주식수!AE19-분기별최대주주보통주식수!AE19-분기별최대주주우선주주식수!AE19)</f>
        <v>1033071578528</v>
      </c>
      <c r="AF19" s="13">
        <f>수정주가!AF19*(분기별상장주식수!AF19-분기별자기주식수!AF19-분기별최대주주보통주식수!AF19-분기별최대주주우선주주식수!AF19)</f>
        <v>690638298744</v>
      </c>
      <c r="AG19" s="13">
        <f>수정주가!AG19*(분기별상장주식수!AG19-분기별자기주식수!AG19-분기별최대주주보통주식수!AG19-분기별최대주주우선주주식수!AG19)</f>
        <v>767960640144</v>
      </c>
      <c r="AH19" s="13">
        <f>수정주가!AH19*(분기별상장주식수!AH19-분기별자기주식수!AH19-분기별최대주주보통주식수!AH19-분기별최대주주우선주주식수!AH19)</f>
        <v>577496111584</v>
      </c>
      <c r="AI19" s="13">
        <f>수정주가!AI19*(분기별상장주식수!AI19-분기별자기주식수!AI19-분기별최대주주보통주식수!AI19-분기별최대주주우선주주식수!AI19)</f>
        <v>255003762196</v>
      </c>
      <c r="AJ19" s="13">
        <f>수정주가!AJ19*(분기별상장주식수!AJ19-분기별자기주식수!AJ19-분기별최대주주보통주식수!AJ19-분기별최대주주우선주주식수!AJ19)</f>
        <v>272458132908</v>
      </c>
      <c r="AK19" s="13">
        <f>수정주가!AK19*(분기별상장주식수!AK19-분기별자기주식수!AK19-분기별최대주주보통주식수!AK19-분기별최대주주우선주주식수!AK19)</f>
        <v>443665462698</v>
      </c>
      <c r="AL19" s="13">
        <f>수정주가!AL19*(분기별상장주식수!AL19-분기별자기주식수!AL19-분기별최대주주보통주식수!AL19-분기별최대주주우선주주식수!AL19)</f>
        <v>563298512778</v>
      </c>
      <c r="AM19" s="13">
        <f>수정주가!AM19*(분기별상장주식수!AM19-분기별자기주식수!AM19-분기별최대주주보통주식수!AM19-분기별최대주주우선주주식수!AM19)</f>
        <v>481680438480</v>
      </c>
      <c r="AN19" s="13">
        <f>수정주가!AN19*(분기별상장주식수!AN19-분기별자기주식수!AN19-분기별최대주주보통주식수!AN19-분기별최대주주우선주주식수!AN19)</f>
        <v>517570353504</v>
      </c>
      <c r="AO19" s="13">
        <f>수정주가!AO19*(분기별상장주식수!AO19-분기별자기주식수!AO19-분기별최대주주보통주식수!AO19-분기별최대주주우선주주식수!AO19)</f>
        <v>548681878030</v>
      </c>
      <c r="AP19" s="13">
        <f>수정주가!AP19*(분기별상장주식수!AP19-분기별자기주식수!AP19-분기별최대주주보통주식수!AP19-분기별최대주주우선주주식수!AP19)</f>
        <v>546273844025</v>
      </c>
      <c r="AQ19" s="13">
        <f>수정주가!AQ19*(분기별상장주식수!AQ19-분기별자기주식수!AQ19-분기별최대주주보통주식수!AQ19-분기별최대주주우선주주식수!AQ19)</f>
        <v>630216442115</v>
      </c>
      <c r="AR19" s="13">
        <f>수정주가!AR19*(분기별상장주식수!AR19-분기별자기주식수!AR19-분기별최대주주보통주식수!AR19-분기별최대주주우선주주식수!AR19)</f>
        <v>716869020860</v>
      </c>
      <c r="AS19" s="13">
        <f>수정주가!AS19*(분기별상장주식수!AS19-분기별자기주식수!AS19-분기별최대주주보통주식수!AS19-분기별최대주주우선주주식수!AS19)</f>
        <v>749498938550</v>
      </c>
      <c r="AT19" s="13">
        <f>수정주가!AT19*(분기별상장주식수!AT19-분기별자기주식수!AT19-분기별최대주주보통주식수!AT19-분기별최대주주우선주주식수!AT19)</f>
        <v>413917858400</v>
      </c>
      <c r="AU19" s="13">
        <f>수정주가!AU19*(분기별상장주식수!AU19-분기별자기주식수!AU19-분기별최대주주보통주식수!AU19-분기별최대주주우선주주식수!AU19)</f>
        <v>567747819600</v>
      </c>
      <c r="AV19" s="13">
        <f>수정주가!AV19*(분기별상장주식수!AV19-분기별자기주식수!AV19-분기별최대주주보통주식수!AV19-분기별최대주주우선주주식수!AV19)</f>
        <v>620673463800</v>
      </c>
      <c r="AW19" s="13">
        <f>수정주가!AW19*(분기별상장주식수!AW19-분기별자기주식수!AW19-분기별최대주주보통주식수!AW19-분기별최대주주우선주주식수!AW19)</f>
        <v>538431353600</v>
      </c>
      <c r="AX19" s="13">
        <f>수정주가!AX19*(분기별상장주식수!AX19-분기별자기주식수!AX19-분기별최대주주보통주식수!AX19-분기별최대주주우선주주식수!AX19)</f>
        <v>608138984200</v>
      </c>
      <c r="AY19" s="13">
        <f>수정주가!AY19*(분기별상장주식수!AY19-분기별자기주식수!AY19-분기별최대주주보통주식수!AY19-분기별최대주주우선주주식수!AY19)</f>
        <v>680250326200</v>
      </c>
      <c r="AZ19" s="13">
        <f>수정주가!AZ19*(분기별상장주식수!AZ19-분기별자기주식수!AZ19-분기별최대주주보통주식수!AZ19-분기별최대주주우선주주식수!AZ19)</f>
        <v>574533020150</v>
      </c>
      <c r="BA19" s="13">
        <f>수정주가!BA19*(분기별상장주식수!BA19-분기별자기주식수!BA19-분기별최대주주보통주식수!BA19-분기별최대주주우선주주식수!BA19)</f>
        <v>669214460400</v>
      </c>
      <c r="BB19" s="13">
        <f>수정주가!BB19*(분기별상장주식수!BB19-분기별자기주식수!BB19-분기별최대주주보통주식수!BB19-분기별최대주주우선주주식수!BB19)</f>
        <v>726957117600</v>
      </c>
      <c r="BC19" s="13">
        <f>수정주가!BC19*(분기별상장주식수!BC19-분기별자기주식수!BC19-분기별최대주주보통주식수!BC19-분기별최대주주우선주주식수!BC19)</f>
        <v>785438690700</v>
      </c>
      <c r="BD19" s="13">
        <f>수정주가!BD19*(분기별상장주식수!BD19-분기별자기주식수!BD19-분기별최대주주보통주식수!BD19-분기별최대주주우선주주식수!BD19)</f>
        <v>770958421200</v>
      </c>
      <c r="BE19" s="13">
        <f>수정주가!BE19*(분기별상장주식수!BE19-분기별자기주식수!BE19-분기별최대주주보통주식수!BE19-분기별최대주주우선주주식수!BE19)</f>
        <v>640768165700</v>
      </c>
      <c r="BF19" s="13">
        <f>수정주가!BF19*(분기별상장주식수!BF19-분기별자기주식수!BF19-분기별최대주주보통주식수!BF19-분기별최대주주우선주주식수!BF19)</f>
        <v>680131328200</v>
      </c>
      <c r="BG19" s="13">
        <f>수정주가!BG19*(분기별상장주식수!BG19-분기별자기주식수!BG19-분기별최대주주보통주식수!BG19-분기별최대주주우선주주식수!BG19)</f>
        <v>646757853900</v>
      </c>
      <c r="BH19" s="13">
        <f>수정주가!BH19*(분기별상장주식수!BH19-분기별자기주식수!BH19-분기별최대주주보통주식수!BH19-분기별최대주주우선주주식수!BH19)</f>
        <v>591941238000</v>
      </c>
      <c r="BI19" s="13">
        <f>수정주가!BI19*(분기별상장주식수!BI19-분기별자기주식수!BI19-분기별최대주주보통주식수!BI19-분기별최대주주우선주주식수!BI19)</f>
        <v>845736937500</v>
      </c>
      <c r="BJ19" s="13">
        <f>수정주가!BJ19*(분기별상장주식수!BJ19-분기별자기주식수!BJ19-분기별최대주주보통주식수!BJ19-분기별최대주주우선주주식수!BJ19)</f>
        <v>828387281100</v>
      </c>
      <c r="BK19" s="13">
        <f>수정주가!BK19*(분기별상장주식수!BK19-분기별자기주식수!BK19-분기별최대주주보통주식수!BK19-분기별최대주주우선주주식수!BK19)</f>
        <v>843433846900</v>
      </c>
      <c r="BL19" s="13">
        <f>수정주가!BL19*(분기별상장주식수!BL19-분기별자기주식수!BL19-분기별최대주주보통주식수!BL19-분기별최대주주우선주주식수!BL19)</f>
        <v>830080144000</v>
      </c>
      <c r="BM19" s="13">
        <f>수정주가!BM19*(분기별상장주식수!BM19-분기별자기주식수!BM19-분기별최대주주보통주식수!BM19-분기별최대주주우선주주식수!BM19)</f>
        <v>762112621200</v>
      </c>
      <c r="BN19" s="13">
        <f>수정주가!BN19*(분기별상장주식수!BN19-분기별자기주식수!BN19-분기별최대주주보통주식수!BN19-분기별최대주주우선주주식수!BN19)</f>
        <v>799674075200</v>
      </c>
      <c r="BO19" s="13">
        <f>수정주가!BO19*(분기별상장주식수!BO19-분기별자기주식수!BO19-분기별최대주주보통주식수!BO19-분기별최대주주우선주주식수!BO19)</f>
        <v>7944813864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수정주가!D20*(분기별상장주식수!D20-분기별자기주식수!D20-분기별최대주주보통주식수!D20-분기별최대주주우선주주식수!D20)</f>
        <v>8330711395</v>
      </c>
      <c r="E20" s="13">
        <f>수정주가!E20*(분기별상장주식수!E20-분기별자기주식수!E20-분기별최대주주보통주식수!E20-분기별최대주주우선주주식수!E20)</f>
        <v>11059528218</v>
      </c>
      <c r="F20" s="13">
        <f>수정주가!F20*(분기별상장주식수!F20-분기별자기주식수!F20-분기별최대주주보통주식수!F20-분기별최대주주우선주주식수!F20)</f>
        <v>15048709312</v>
      </c>
      <c r="G20" s="13">
        <f>수정주가!G20*(분기별상장주식수!G20-분기별자기주식수!G20-분기별최대주주보통주식수!G20-분기별최대주주우선주주식수!G20)</f>
        <v>16532235920</v>
      </c>
      <c r="H20" s="13">
        <f>수정주가!H20*(분기별상장주식수!H20-분기별자기주식수!H20-분기별최대주주보통주식수!H20-분기별최대주주우선주주식수!H20)</f>
        <v>26481025344</v>
      </c>
      <c r="I20" s="13">
        <f>수정주가!I20*(분기별상장주식수!I20-분기별자기주식수!I20-분기별최대주주보통주식수!I20-분기별최대주주우선주주식수!I20)</f>
        <v>20257248800</v>
      </c>
      <c r="J20" s="13">
        <f>수정주가!J20*(분기별상장주식수!J20-분기별자기주식수!J20-분기별최대주주보통주식수!J20-분기별최대주주우선주주식수!J20)</f>
        <v>82529457360</v>
      </c>
      <c r="K20" s="13">
        <f>수정주가!K20*(분기별상장주식수!K20-분기별자기주식수!K20-분기별최대주주보통주식수!K20-분기별최대주주우선주주식수!K20)</f>
        <v>74559274944</v>
      </c>
      <c r="L20" s="13">
        <f>수정주가!L20*(분기별상장주식수!L20-분기별자기주식수!L20-분기별최대주주보통주식수!L20-분기별최대주주우선주주식수!L20)</f>
        <v>55825029568</v>
      </c>
      <c r="M20" s="13">
        <f>수정주가!M20*(분기별상장주식수!M20-분기별자기주식수!M20-분기별최대주주보통주식수!M20-분기별최대주주우선주주식수!M20)</f>
        <v>70205348416</v>
      </c>
      <c r="N20" s="13">
        <f>수정주가!N20*(분기별상장주식수!N20-분기별자기주식수!N20-분기별최대주주보통주식수!N20-분기별최대주주우선주주식수!N20)</f>
        <v>68078698240</v>
      </c>
      <c r="O20" s="13">
        <f>수정주가!O20*(분기별상장주식수!O20-분기별자기주식수!O20-분기별최대주주보통주식수!O20-분기별최대주주우선주주식수!O20)</f>
        <v>75761428336</v>
      </c>
      <c r="P20" s="13">
        <f>수정주가!P20*(분기별상장주식수!P20-분기별자기주식수!P20-분기별최대주주보통주식수!P20-분기별최대주주우선주주식수!P20)</f>
        <v>79558285584</v>
      </c>
      <c r="Q20" s="13">
        <f>수정주가!Q20*(분기별상장주식수!Q20-분기별자기주식수!Q20-분기별최대주주보통주식수!Q20-분기별최대주주우선주주식수!Q20)</f>
        <v>75761428336</v>
      </c>
      <c r="R20" s="13">
        <f>수정주가!R20*(분기별상장주식수!R20-분기별자기주식수!R20-분기별최대주주보통주식수!R20-분기별최대주주우선주주식수!R20)</f>
        <v>122894515200</v>
      </c>
      <c r="S20" s="13">
        <f>수정주가!S20*(분기별상장주식수!S20-분기별자기주식수!S20-분기별최대주주보통주식수!S20-분기별최대주주우선주주식수!S20)</f>
        <v>187731250482</v>
      </c>
      <c r="T20" s="13">
        <f>수정주가!T20*(분기별상장주식수!T20-분기별자기주식수!T20-분기별최대주주보통주식수!T20-분기별최대주주우선주주식수!T20)</f>
        <v>233529085470</v>
      </c>
      <c r="U20" s="13">
        <f>수정주가!U20*(분기별상장주식수!U20-분기별자기주식수!U20-분기별최대주주보통주식수!U20-분기별최대주주우선주주식수!U20)</f>
        <v>246395291200</v>
      </c>
      <c r="V20" s="13">
        <f>수정주가!V20*(분기별상장주식수!V20-분기별자기주식수!V20-분기별최대주주보통주식수!V20-분기별최대주주우선주주식수!V20)</f>
        <v>251869638194</v>
      </c>
      <c r="W20" s="13">
        <f>수정주가!W20*(분기별상장주식수!W20-분기별자기주식수!W20-분기별최대주주보통주식수!W20-분기별최대주주우선주주식수!W20)</f>
        <v>248484573540</v>
      </c>
      <c r="X20" s="13">
        <f>수정주가!X20*(분기별상장주식수!X20-분기별자기주식수!X20-분기별최대주주보통주식수!X20-분기별최대주주우선주주식수!X20)</f>
        <v>315131135579</v>
      </c>
      <c r="Y20" s="13">
        <f>수정주가!Y20*(분기별상장주식수!Y20-분기별자기주식수!Y20-분기별최대주주보통주식수!Y20-분기별최대주주우선주주식수!Y20)</f>
        <v>289284764119</v>
      </c>
      <c r="Z20" s="13">
        <f>수정주가!Z20*(분기별상장주식수!Z20-분기별자기주식수!Z20-분기별최대주주보통주식수!Z20-분기별최대주주우선주주식수!Z20)</f>
        <v>323932872887</v>
      </c>
      <c r="AA20" s="13">
        <f>수정주가!AA20*(분기별상장주식수!AA20-분기별자기주식수!AA20-분기별최대주주보통주식수!AA20-분기별최대주주우선주주식수!AA20)</f>
        <v>342080219026</v>
      </c>
      <c r="AB20" s="13">
        <f>수정주가!AB20*(분기별상장주식수!AB20-분기별자기주식수!AB20-분기별최대주주보통주식수!AB20-분기별최대주주우선주주식수!AB20)</f>
        <v>319532004233</v>
      </c>
      <c r="AC20" s="13">
        <f>수정주가!AC20*(분기별상장주식수!AC20-분기별자기주식수!AC20-분기별최대주주보통주식수!AC20-분기별최대주주우선주주식수!AC20)</f>
        <v>384310059958</v>
      </c>
      <c r="AD20" s="13">
        <f>수정주가!AD20*(분기별상장주식수!AD20-분기별자기주식수!AD20-분기별최대주주보통주식수!AD20-분기별최대주주우선주주식수!AD20)</f>
        <v>371610604813</v>
      </c>
      <c r="AE20" s="13">
        <f>수정주가!AE20*(분기별상장주식수!AE20-분기별자기주식수!AE20-분기별최대주주보통주식수!AE20-분기별최대주주우선주주식수!AE20)</f>
        <v>320346887062</v>
      </c>
      <c r="AF20" s="13">
        <f>수정주가!AF20*(분기별상장주식수!AF20-분기별자기주식수!AF20-분기별최대주주보통주식수!AF20-분기별최대주주우선주주식수!AF20)</f>
        <v>248645446980</v>
      </c>
      <c r="AG20" s="13">
        <f>수정주가!AG20*(분기별상장주식수!AG20-분기별자기주식수!AG20-분기별최대주주보통주식수!AG20-분기별최대주주우선주주식수!AG20)</f>
        <v>274680148015</v>
      </c>
      <c r="AH20" s="13">
        <f>수정주가!AH20*(분기별상장주식수!AH20-분기별자기주식수!AH20-분기별최대주주보통주식수!AH20-분기별최대주주우선주주식수!AH20)</f>
        <v>211731868908</v>
      </c>
      <c r="AI20" s="13">
        <f>수정주가!AI20*(분기별상장주식수!AI20-분기별자기주식수!AI20-분기별최대주주보통주식수!AI20-분기별최대주주우선주주식수!AI20)</f>
        <v>176826463065</v>
      </c>
      <c r="AJ20" s="13">
        <f>수정주가!AJ20*(분기별상장주식수!AJ20-분기별자기주식수!AJ20-분기별최대주주보통주식수!AJ20-분기별최대주주우선주주식수!AJ20)</f>
        <v>199632710536</v>
      </c>
      <c r="AK20" s="13">
        <f>수정주가!AK20*(분기별상장주식수!AK20-분기별자기주식수!AK20-분기별최대주주보통주식수!AK20-분기별최대주주우선주주식수!AK20)</f>
        <v>245171413088</v>
      </c>
      <c r="AL20" s="13">
        <f>수정주가!AL20*(분기별상장주식수!AL20-분기별자기주식수!AL20-분기별최대주주보통주식수!AL20-분기별최대주주우선주주식수!AL20)</f>
        <v>243739217568</v>
      </c>
      <c r="AM20" s="13">
        <f>수정주가!AM20*(분기별상장주식수!AM20-분기별자기주식수!AM20-분기별최대주주보통주식수!AM20-분기별최대주주우선주주식수!AM20)</f>
        <v>255483220832</v>
      </c>
      <c r="AN20" s="13">
        <f>수정주가!AN20*(분기별상장주식수!AN20-분기별자기주식수!AN20-분기별최대주주보통주식수!AN20-분기별최대주주우선주주식수!AN20)</f>
        <v>232281653408</v>
      </c>
      <c r="AO20" s="13">
        <f>수정주가!AO20*(분기별상장주식수!AO20-분기별자기주식수!AO20-분기별최대주주보통주식수!AO20-분기별최대주주우선주주식수!AO20)</f>
        <v>324791254032</v>
      </c>
      <c r="AP20" s="13">
        <f>수정주가!AP20*(분기별상장주식수!AP20-분기별자기주식수!AP20-분기별최대주주보통주식수!AP20-분기별최대주주우선주주식수!AP20)</f>
        <v>363674090052</v>
      </c>
      <c r="AQ20" s="13">
        <f>수정주가!AQ20*(분기별상장주식수!AQ20-분기별자기주식수!AQ20-분기별최대주주보통주식수!AQ20-분기별최대주주우선주주식수!AQ20)</f>
        <v>402337875394</v>
      </c>
      <c r="AR20" s="13">
        <f>수정주가!AR20*(분기별상장주식수!AR20-분기별자기주식수!AR20-분기별최대주주보통주식수!AR20-분기별최대주주우선주주식수!AR20)</f>
        <v>370492589172</v>
      </c>
      <c r="AS20" s="13">
        <f>수정주가!AS20*(분기별상장주식수!AS20-분기별자기주식수!AS20-분기별최대주주보통주식수!AS20-분기별최대주주우선주주식수!AS20)</f>
        <v>604062887340</v>
      </c>
      <c r="AT20" s="13">
        <f>수정주가!AT20*(분기별상장주식수!AT20-분기별자기주식수!AT20-분기별최대주주보통주식수!AT20-분기별최대주주우선주주식수!AT20)</f>
        <v>464839208688</v>
      </c>
      <c r="AU20" s="13">
        <f>수정주가!AU20*(분기별상장주식수!AU20-분기별자기주식수!AU20-분기별최대주주보통주식수!AU20-분기별최대주주우선주주식수!AU20)</f>
        <v>229197999200</v>
      </c>
      <c r="AV20" s="13">
        <f>수정주가!AV20*(분기별상장주식수!AV20-분기별자기주식수!AV20-분기별최대주주보통주식수!AV20-분기별최대주주우선주주식수!AV20)</f>
        <v>220291341200</v>
      </c>
      <c r="AW20" s="13">
        <f>수정주가!AW20*(분기별상장주식수!AW20-분기별자기주식수!AW20-분기별최대주주보통주식수!AW20-분기별최대주주우선주주식수!AW20)</f>
        <v>144139415300</v>
      </c>
      <c r="AX20" s="13">
        <f>수정주가!AX20*(분기별상장주식수!AX20-분기별자기주식수!AX20-분기별최대주주보통주식수!AX20-분기별최대주주우선주주식수!AX20)</f>
        <v>220904217000</v>
      </c>
      <c r="AY20" s="13">
        <f>수정주가!AY20*(분기별상장주식수!AY20-분기별자기주식수!AY20-분기별최대주주보통주식수!AY20-분기별최대주주우선주주식수!AY20)</f>
        <v>237279870000</v>
      </c>
      <c r="AZ20" s="13">
        <f>수정주가!AZ20*(분기별상장주식수!AZ20-분기별자기주식수!AZ20-분기별최대주주보통주식수!AZ20-분기별최대주주우선주주식수!AZ20)</f>
        <v>265475530600</v>
      </c>
      <c r="BA20" s="13">
        <f>수정주가!BA20*(분기별상장주식수!BA20-분기별자기주식수!BA20-분기별최대주주보통주식수!BA20-분기별최대주주우선주주식수!BA20)</f>
        <v>328155858600</v>
      </c>
      <c r="BB20" s="13">
        <f>수정주가!BB20*(분기별상장주식수!BB20-분기별자기주식수!BB20-분기별최대주주보통주식수!BB20-분기별최대주주우선주주식수!BB20)</f>
        <v>343101319000</v>
      </c>
      <c r="BC20" s="13">
        <f>수정주가!BC20*(분기별상장주식수!BC20-분기별자기주식수!BC20-분기별최대주주보통주식수!BC20-분기별최대주주우선주주식수!BC20)</f>
        <v>287588296600</v>
      </c>
      <c r="BD20" s="13">
        <f>수정주가!BD20*(분기별상장주식수!BD20-분기별자기주식수!BD20-분기별최대주주보통주식수!BD20-분기별최대주주우선주주식수!BD20)</f>
        <v>275252069400</v>
      </c>
      <c r="BE20" s="13">
        <f>수정주가!BE20*(분기별상장주식수!BE20-분기별자기주식수!BE20-분기별최대주주보통주식수!BE20-분기별최대주주우선주주식수!BE20)</f>
        <v>263301349300</v>
      </c>
      <c r="BF20" s="13">
        <f>수정주가!BF20*(분기별상장주식수!BF20-분기별자기주식수!BF20-분기별최대주주보통주식수!BF20-분기별최대주주우선주주식수!BF20)</f>
        <v>335391177000</v>
      </c>
      <c r="BG20" s="13">
        <f>수정주가!BG20*(분기별상장주식수!BG20-분기별자기주식수!BG20-분기별최대주주보통주식수!BG20-분기별최대주주우선주주식수!BG20)</f>
        <v>354589751100</v>
      </c>
      <c r="BH20" s="13">
        <f>수정주가!BH20*(분기별상장주식수!BH20-분기별자기주식수!BH20-분기별최대주주보통주식수!BH20-분기별최대주주우선주주식수!BH20)</f>
        <v>365518300000</v>
      </c>
      <c r="BI20" s="13">
        <f>수정주가!BI20*(분기별상장주식수!BI20-분기별자기주식수!BI20-분기별최대주주보통주식수!BI20-분기별최대주주우선주주식수!BI20)</f>
        <v>937421444000</v>
      </c>
      <c r="BJ20" s="13">
        <f>수정주가!BJ20*(분기별상장주식수!BJ20-분기별자기주식수!BJ20-분기별최대주주보통주식수!BJ20-분기별최대주주우선주주식수!BJ20)</f>
        <v>545152814000</v>
      </c>
      <c r="BK20" s="13">
        <f>수정주가!BK20*(분기별상장주식수!BK20-분기별자기주식수!BK20-분기별최대주주보통주식수!BK20-분기별최대주주우선주주식수!BK20)</f>
        <v>639699612000</v>
      </c>
      <c r="BL20" s="13">
        <f>수정주가!BL20*(분기별상장주식수!BL20-분기별자기주식수!BL20-분기별최대주주보통주식수!BL20-분기별최대주주우선주주식수!BL20)</f>
        <v>633664710000</v>
      </c>
      <c r="BM20" s="13">
        <f>수정주가!BM20*(분기별상장주식수!BM20-분기별자기주식수!BM20-분기별최대주주보통주식수!BM20-분기별최대주주우선주주식수!BM20)</f>
        <v>589408762000</v>
      </c>
      <c r="BN20" s="13">
        <f>수정주가!BN20*(분기별상장주식수!BN20-분기별자기주식수!BN20-분기별최대주주보통주식수!BN20-분기별최대주주우선주주식수!BN20)</f>
        <v>545152814000</v>
      </c>
      <c r="BO20" s="13">
        <f>수정주가!BO20*(분기별상장주식수!BO20-분기별자기주식수!BO20-분기별최대주주보통주식수!BO20-분기별최대주주우선주주식수!BO20)</f>
        <v>4807805260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수정주가!D21*(분기별상장주식수!D21-분기별자기주식수!D21-분기별최대주주보통주식수!D21-분기별최대주주우선주주식수!D21)</f>
        <v>44824677000</v>
      </c>
      <c r="E21" s="13">
        <f>수정주가!E21*(분기별상장주식수!E21-분기별자기주식수!E21-분기별최대주주보통주식수!E21-분기별최대주주우선주주식수!E21)</f>
        <v>47423209000</v>
      </c>
      <c r="F21" s="13">
        <f>수정주가!F21*(분기별상장주식수!F21-분기별자기주식수!F21-분기별최대주주보통주식수!F21-분기별최대주주우선주주식수!F21)</f>
        <v>42810814700</v>
      </c>
      <c r="G21" s="13">
        <f>수정주가!G21*(분기별상장주식수!G21-분기별자기주식수!G21-분기별최대주주보통주식수!G21-분기별최대주주우선주주식수!G21)</f>
        <v>41316658800</v>
      </c>
      <c r="H21" s="13">
        <f>수정주가!H21*(분기별상장주식수!H21-분기별자기주식수!H21-분기별최대주주보통주식수!H21-분기별최대주주우선주주식수!H21)</f>
        <v>47327906080</v>
      </c>
      <c r="I21" s="13">
        <f>수정주가!I21*(분기별상장주식수!I21-분기별자기주식수!I21-분기별최대주주보통주식수!I21-분기별최대주주우선주주식수!I21)</f>
        <v>53308905200</v>
      </c>
      <c r="J21" s="13">
        <f>수정주가!J21*(분기별상장주식수!J21-분기별자기주식수!J21-분기별최대주주보통주식수!J21-분기별최대주주우선주주식수!J21)</f>
        <v>40046689760</v>
      </c>
      <c r="K21" s="13">
        <f>수정주가!K21*(분기별상장주식수!K21-분기별자기주식수!K21-분기별최대주주보통주식수!K21-분기별최대주주우선주주식수!K21)</f>
        <v>14302389200</v>
      </c>
      <c r="L21" s="13">
        <f>수정주가!L21*(분기별상장주식수!L21-분기별자기주식수!L21-분기별최대주주보통주식수!L21-분기별최대주주우선주주식수!L21)</f>
        <v>0</v>
      </c>
      <c r="M21" s="13">
        <f>수정주가!M21*(분기별상장주식수!M21-분기별자기주식수!M21-분기별최대주주보통주식수!M21-분기별최대주주우선주주식수!M21)</f>
        <v>0</v>
      </c>
      <c r="N21" s="13">
        <f>수정주가!N21*(분기별상장주식수!N21-분기별자기주식수!N21-분기별최대주주보통주식수!N21-분기별최대주주우선주주식수!N21)</f>
        <v>0</v>
      </c>
      <c r="O21" s="13">
        <f>수정주가!O21*(분기별상장주식수!O21-분기별자기주식수!O21-분기별최대주주보통주식수!O21-분기별최대주주우선주주식수!O21)</f>
        <v>0</v>
      </c>
      <c r="P21" s="13">
        <f>수정주가!P21*(분기별상장주식수!P21-분기별자기주식수!P21-분기별최대주주보통주식수!P21-분기별최대주주우선주주식수!P21)</f>
        <v>0</v>
      </c>
      <c r="Q21" s="13">
        <f>수정주가!Q21*(분기별상장주식수!Q21-분기별자기주식수!Q21-분기별최대주주보통주식수!Q21-분기별최대주주우선주주식수!Q21)</f>
        <v>0</v>
      </c>
      <c r="R21" s="13">
        <f>수정주가!R21*(분기별상장주식수!R21-분기별자기주식수!R21-분기별최대주주보통주식수!R21-분기별최대주주우선주주식수!R21)</f>
        <v>0</v>
      </c>
      <c r="S21" s="13">
        <f>수정주가!S21*(분기별상장주식수!S21-분기별자기주식수!S21-분기별최대주주보통주식수!S21-분기별최대주주우선주주식수!S21)</f>
        <v>0</v>
      </c>
      <c r="T21" s="13">
        <f>수정주가!T21*(분기별상장주식수!T21-분기별자기주식수!T21-분기별최대주주보통주식수!T21-분기별최대주주우선주주식수!T21)</f>
        <v>0</v>
      </c>
      <c r="U21" s="13">
        <f>수정주가!U21*(분기별상장주식수!U21-분기별자기주식수!U21-분기별최대주주보통주식수!U21-분기별최대주주우선주주식수!U21)</f>
        <v>0</v>
      </c>
      <c r="V21" s="13">
        <f>수정주가!V21*(분기별상장주식수!V21-분기별자기주식수!V21-분기별최대주주보통주식수!V21-분기별최대주주우선주주식수!V21)</f>
        <v>0</v>
      </c>
      <c r="W21" s="13">
        <f>수정주가!W21*(분기별상장주식수!W21-분기별자기주식수!W21-분기별최대주주보통주식수!W21-분기별최대주주우선주주식수!W21)</f>
        <v>0</v>
      </c>
      <c r="X21" s="13">
        <f>수정주가!X21*(분기별상장주식수!X21-분기별자기주식수!X21-분기별최대주주보통주식수!X21-분기별최대주주우선주주식수!X21)</f>
        <v>0</v>
      </c>
      <c r="Y21" s="13">
        <f>수정주가!Y21*(분기별상장주식수!Y21-분기별자기주식수!Y21-분기별최대주주보통주식수!Y21-분기별최대주주우선주주식수!Y21)</f>
        <v>0</v>
      </c>
      <c r="Z21" s="13">
        <f>수정주가!Z21*(분기별상장주식수!Z21-분기별자기주식수!Z21-분기별최대주주보통주식수!Z21-분기별최대주주우선주주식수!Z21)</f>
        <v>0</v>
      </c>
      <c r="AA21" s="13">
        <f>수정주가!AA21*(분기별상장주식수!AA21-분기별자기주식수!AA21-분기별최대주주보통주식수!AA21-분기별최대주주우선주주식수!AA21)</f>
        <v>0</v>
      </c>
      <c r="AB21" s="13">
        <f>수정주가!AB21*(분기별상장주식수!AB21-분기별자기주식수!AB21-분기별최대주주보통주식수!AB21-분기별최대주주우선주주식수!AB21)</f>
        <v>0</v>
      </c>
      <c r="AC21" s="13">
        <f>수정주가!AC21*(분기별상장주식수!AC21-분기별자기주식수!AC21-분기별최대주주보통주식수!AC21-분기별최대주주우선주주식수!AC21)</f>
        <v>0</v>
      </c>
      <c r="AD21" s="13">
        <f>수정주가!AD21*(분기별상장주식수!AD21-분기별자기주식수!AD21-분기별최대주주보통주식수!AD21-분기별최대주주우선주주식수!AD21)</f>
        <v>0</v>
      </c>
      <c r="AE21" s="13">
        <f>수정주가!AE21*(분기별상장주식수!AE21-분기별자기주식수!AE21-분기별최대주주보통주식수!AE21-분기별최대주주우선주주식수!AE21)</f>
        <v>0</v>
      </c>
      <c r="AF21" s="13">
        <f>수정주가!AF21*(분기별상장주식수!AF21-분기별자기주식수!AF21-분기별최대주주보통주식수!AF21-분기별최대주주우선주주식수!AF21)</f>
        <v>0</v>
      </c>
      <c r="AG21" s="13">
        <f>수정주가!AG21*(분기별상장주식수!AG21-분기별자기주식수!AG21-분기별최대주주보통주식수!AG21-분기별최대주주우선주주식수!AG21)</f>
        <v>0</v>
      </c>
      <c r="AH21" s="13">
        <f>수정주가!AH21*(분기별상장주식수!AH21-분기별자기주식수!AH21-분기별최대주주보통주식수!AH21-분기별최대주주우선주주식수!AH21)</f>
        <v>0</v>
      </c>
      <c r="AI21" s="13">
        <f>수정주가!AI21*(분기별상장주식수!AI21-분기별자기주식수!AI21-분기별최대주주보통주식수!AI21-분기별최대주주우선주주식수!AI21)</f>
        <v>0</v>
      </c>
      <c r="AJ21" s="13">
        <f>수정주가!AJ21*(분기별상장주식수!AJ21-분기별자기주식수!AJ21-분기별최대주주보통주식수!AJ21-분기별최대주주우선주주식수!AJ21)</f>
        <v>0</v>
      </c>
      <c r="AK21" s="13">
        <f>수정주가!AK21*(분기별상장주식수!AK21-분기별자기주식수!AK21-분기별최대주주보통주식수!AK21-분기별최대주주우선주주식수!AK21)</f>
        <v>0</v>
      </c>
      <c r="AL21" s="13">
        <f>수정주가!AL21*(분기별상장주식수!AL21-분기별자기주식수!AL21-분기별최대주주보통주식수!AL21-분기별최대주주우선주주식수!AL21)</f>
        <v>0</v>
      </c>
      <c r="AM21" s="13">
        <f>수정주가!AM21*(분기별상장주식수!AM21-분기별자기주식수!AM21-분기별최대주주보통주식수!AM21-분기별최대주주우선주주식수!AM21)</f>
        <v>752686535600</v>
      </c>
      <c r="AN21" s="13">
        <f>수정주가!AN21*(분기별상장주식수!AN21-분기별자기주식수!AN21-분기별최대주주보통주식수!AN21-분기별최대주주우선주주식수!AN21)</f>
        <v>641334513600</v>
      </c>
      <c r="AO21" s="13">
        <f>수정주가!AO21*(분기별상장주식수!AO21-분기별자기주식수!AO21-분기별최대주주보통주식수!AO21-분기별최대주주우선주주식수!AO21)</f>
        <v>543443374200</v>
      </c>
      <c r="AP21" s="13">
        <f>수정주가!AP21*(분기별상장주식수!AP21-분기별자기주식수!AP21-분기별최대주주보통주식수!AP21-분기별최대주주우선주주식수!AP21)</f>
        <v>593961536500</v>
      </c>
      <c r="AQ21" s="13">
        <f>수정주가!AQ21*(분기별상장주식수!AQ21-분기별자기주식수!AQ21-분기별최대주주보통주식수!AQ21-분기별최대주주우선주주식수!AQ21)</f>
        <v>528211825200</v>
      </c>
      <c r="AR21" s="13">
        <f>수정주가!AR21*(분기별상장주식수!AR21-분기별자기주식수!AR21-분기별최대주주보통주식수!AR21-분기별최대주주우선주주식수!AR21)</f>
        <v>535741372200</v>
      </c>
      <c r="AS21" s="13">
        <f>수정주가!AS21*(분기별상장주식수!AS21-분기별자기주식수!AS21-분기별최대주주보통주식수!AS21-분기별최대주주우선주주식수!AS21)</f>
        <v>520148726300</v>
      </c>
      <c r="AT21" s="13">
        <f>수정주가!AT21*(분기별상장주식수!AT21-분기별자기주식수!AT21-분기별최대주주보통주식수!AT21-분기별최대주주우선주주식수!AT21)</f>
        <v>806451670000</v>
      </c>
      <c r="AU21" s="13">
        <f>수정주가!AU21*(분기별상장주식수!AU21-분기별자기주식수!AU21-분기별최대주주보통주식수!AU21-분기별최대주주우선주주식수!AU21)</f>
        <v>803127525000</v>
      </c>
      <c r="AV21" s="13">
        <f>수정주가!AV21*(분기별상장주식수!AV21-분기별자기주식수!AV21-분기별최대주주보통주식수!AV21-분기별최대주주우선주주식수!AV21)</f>
        <v>822287625000</v>
      </c>
      <c r="AW21" s="13">
        <f>수정주가!AW21*(분기별상장주식수!AW21-분기별자기주식수!AW21-분기별최대주주보통주식수!AW21-분기별최대주주우선주주식수!AW21)</f>
        <v>594381261600</v>
      </c>
      <c r="AX21" s="13">
        <f>수정주가!AX21*(분기별상장주식수!AX21-분기별자기주식수!AX21-분기별최대주주보통주식수!AX21-분기별최대주주우선주주식수!AX21)</f>
        <v>671436808800</v>
      </c>
      <c r="AY21" s="13">
        <f>수정주가!AY21*(분기별상장주식수!AY21-분기별자기주식수!AY21-분기별최대주주보통주식수!AY21-분기별최대주주우선주주식수!AY21)</f>
        <v>836488892800</v>
      </c>
      <c r="AZ21" s="13">
        <f>수정주가!AZ21*(분기별상장주식수!AZ21-분기별자기주식수!AZ21-분기별최대주주보통주식수!AZ21-분기별최대주주우선주주식수!AZ21)</f>
        <v>931419375700</v>
      </c>
      <c r="BA21" s="13">
        <f>수정주가!BA21*(분기별상장주식수!BA21-분기별자기주식수!BA21-분기별최대주주보통주식수!BA21-분기별최대주주우선주주식수!BA21)</f>
        <v>858501758400</v>
      </c>
      <c r="BB21" s="13">
        <f>수정주가!BB21*(분기별상장주식수!BB21-분기별자기주식수!BB21-분기별최대주주보통주식수!BB21-분기별최대주주우선주주식수!BB21)</f>
        <v>752551167700</v>
      </c>
      <c r="BC21" s="13">
        <f>수정주가!BC21*(분기별상장주식수!BC21-분기별자기주식수!BC21-분기별최대주주보통주식수!BC21-분기별최대주주우선주주식수!BC21)</f>
        <v>607161986550</v>
      </c>
      <c r="BD21" s="13">
        <f>수정주가!BD21*(분기별상장주식수!BD21-분기별자기주식수!BD21-분기별최대주주보통주식수!BD21-분기별최대주주우선주주식수!BD21)</f>
        <v>647065473500</v>
      </c>
      <c r="BE21" s="13">
        <f>수정주가!BE21*(분기별상장주식수!BE21-분기별자기주식수!BE21-분기별최대주주보통주식수!BE21-분기별최대주주우선주주식수!BE21)</f>
        <v>604386686950</v>
      </c>
      <c r="BF21" s="13">
        <f>수정주가!BF21*(분기별상장주식수!BF21-분기별자기주식수!BF21-분기별최대주주보통주식수!BF21-분기별최대주주우선주주식수!BF21)</f>
        <v>666098306750</v>
      </c>
      <c r="BG21" s="13">
        <f>수정주가!BG21*(분기별상장주식수!BG21-분기별자기주식수!BG21-분기별최대주주보통주식수!BG21-분기별최대주주우선주주식수!BG21)</f>
        <v>669601953000</v>
      </c>
      <c r="BH21" s="13">
        <f>수정주가!BH21*(분기별상장주식수!BH21-분기별자기주식수!BH21-분기별최대주주보통주식수!BH21-분기별최대주주우선주주식수!BH21)</f>
        <v>639450664800</v>
      </c>
      <c r="BI21" s="13">
        <f>수정주가!BI21*(분기별상장주식수!BI21-분기별자기주식수!BI21-분기별최대주주보통주식수!BI21-분기별최대주주우선주주식수!BI21)</f>
        <v>652412502600</v>
      </c>
      <c r="BJ21" s="13">
        <f>수정주가!BJ21*(분기별상장주식수!BJ21-분기별자기주식수!BJ21-분기별최대주주보통주식수!BJ21-분기별최대주주우선주주식수!BJ21)</f>
        <v>656732796000</v>
      </c>
      <c r="BK21" s="13">
        <f>수정주가!BK21*(분기별상장주식수!BK21-분기별자기주식수!BK21-분기별최대주주보통주식수!BK21-분기별최대주주우선주주식수!BK21)</f>
        <v>673996681800</v>
      </c>
      <c r="BL21" s="13">
        <f>수정주가!BL21*(분기별상장주식수!BL21-분기별자기주식수!BL21-분기별최대주주보통주식수!BL21-분기별최대주주우선주주식수!BL21)</f>
        <v>919114705300</v>
      </c>
      <c r="BM21" s="13">
        <f>수정주가!BM21*(분기별상장주식수!BM21-분기별자기주식수!BM21-분기별최대주주보통주식수!BM21-분기별최대주주우선주주식수!BM21)</f>
        <v>758508156450</v>
      </c>
      <c r="BN21" s="13">
        <f>수정주가!BN21*(분기별상장주식수!BN21-분기별자기주식수!BN21-분기별최대주주보통주식수!BN21-분기별최대주주우선주주식수!BN21)</f>
        <v>717163896350</v>
      </c>
      <c r="BO21" s="13">
        <f>수정주가!BO21*(분기별상장주식수!BO21-분기별자기주식수!BO21-분기별최대주주보통주식수!BO21-분기별최대주주우선주주식수!BO21)</f>
        <v>671305087700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수정주가!D22*(분기별상장주식수!D22-분기별자기주식수!D22-분기별최대주주보통주식수!D22-분기별최대주주우선주주식수!D22)</f>
        <v>0</v>
      </c>
      <c r="E22" s="13">
        <f>수정주가!E22*(분기별상장주식수!E22-분기별자기주식수!E22-분기별최대주주보통주식수!E22-분기별최대주주우선주주식수!E22)</f>
        <v>0</v>
      </c>
      <c r="F22" s="13">
        <f>수정주가!F22*(분기별상장주식수!F22-분기별자기주식수!F22-분기별최대주주보통주식수!F22-분기별최대주주우선주주식수!F22)</f>
        <v>0</v>
      </c>
      <c r="G22" s="13">
        <f>수정주가!G22*(분기별상장주식수!G22-분기별자기주식수!G22-분기별최대주주보통주식수!G22-분기별최대주주우선주주식수!G22)</f>
        <v>0</v>
      </c>
      <c r="H22" s="13">
        <f>수정주가!H22*(분기별상장주식수!H22-분기별자기주식수!H22-분기별최대주주보통주식수!H22-분기별최대주주우선주주식수!H22)</f>
        <v>0</v>
      </c>
      <c r="I22" s="13">
        <f>수정주가!I22*(분기별상장주식수!I22-분기별자기주식수!I22-분기별최대주주보통주식수!I22-분기별최대주주우선주주식수!I22)</f>
        <v>0</v>
      </c>
      <c r="J22" s="13">
        <f>수정주가!J22*(분기별상장주식수!J22-분기별자기주식수!J22-분기별최대주주보통주식수!J22-분기별최대주주우선주주식수!J22)</f>
        <v>0</v>
      </c>
      <c r="K22" s="13">
        <f>수정주가!K22*(분기별상장주식수!K22-분기별자기주식수!K22-분기별최대주주보통주식수!K22-분기별최대주주우선주주식수!K22)</f>
        <v>0</v>
      </c>
      <c r="L22" s="13">
        <f>수정주가!L22*(분기별상장주식수!L22-분기별자기주식수!L22-분기별최대주주보통주식수!L22-분기별최대주주우선주주식수!L22)</f>
        <v>0</v>
      </c>
      <c r="M22" s="13">
        <f>수정주가!M22*(분기별상장주식수!M22-분기별자기주식수!M22-분기별최대주주보통주식수!M22-분기별최대주주우선주주식수!M22)</f>
        <v>0</v>
      </c>
      <c r="N22" s="13">
        <f>수정주가!N22*(분기별상장주식수!N22-분기별자기주식수!N22-분기별최대주주보통주식수!N22-분기별최대주주우선주주식수!N22)</f>
        <v>0</v>
      </c>
      <c r="O22" s="13">
        <f>수정주가!O22*(분기별상장주식수!O22-분기별자기주식수!O22-분기별최대주주보통주식수!O22-분기별최대주주우선주주식수!O22)</f>
        <v>0</v>
      </c>
      <c r="P22" s="13">
        <f>수정주가!P22*(분기별상장주식수!P22-분기별자기주식수!P22-분기별최대주주보통주식수!P22-분기별최대주주우선주주식수!P22)</f>
        <v>0</v>
      </c>
      <c r="Q22" s="13">
        <f>수정주가!Q22*(분기별상장주식수!Q22-분기별자기주식수!Q22-분기별최대주주보통주식수!Q22-분기별최대주주우선주주식수!Q22)</f>
        <v>0</v>
      </c>
      <c r="R22" s="13">
        <f>수정주가!R22*(분기별상장주식수!R22-분기별자기주식수!R22-분기별최대주주보통주식수!R22-분기별최대주주우선주주식수!R22)</f>
        <v>0</v>
      </c>
      <c r="S22" s="13">
        <f>수정주가!S22*(분기별상장주식수!S22-분기별자기주식수!S22-분기별최대주주보통주식수!S22-분기별최대주주우선주주식수!S22)</f>
        <v>0</v>
      </c>
      <c r="T22" s="13">
        <f>수정주가!T22*(분기별상장주식수!T22-분기별자기주식수!T22-분기별최대주주보통주식수!T22-분기별최대주주우선주주식수!T22)</f>
        <v>0</v>
      </c>
      <c r="U22" s="13">
        <f>수정주가!U22*(분기별상장주식수!U22-분기별자기주식수!U22-분기별최대주주보통주식수!U22-분기별최대주주우선주주식수!U22)</f>
        <v>0</v>
      </c>
      <c r="V22" s="13">
        <f>수정주가!V22*(분기별상장주식수!V22-분기별자기주식수!V22-분기별최대주주보통주식수!V22-분기별최대주주우선주주식수!V22)</f>
        <v>0</v>
      </c>
      <c r="W22" s="13">
        <f>수정주가!W22*(분기별상장주식수!W22-분기별자기주식수!W22-분기별최대주주보통주식수!W22-분기별최대주주우선주주식수!W22)</f>
        <v>0</v>
      </c>
      <c r="X22" s="13">
        <f>수정주가!X22*(분기별상장주식수!X22-분기별자기주식수!X22-분기별최대주주보통주식수!X22-분기별최대주주우선주주식수!X22)</f>
        <v>0</v>
      </c>
      <c r="Y22" s="13">
        <f>수정주가!Y22*(분기별상장주식수!Y22-분기별자기주식수!Y22-분기별최대주주보통주식수!Y22-분기별최대주주우선주주식수!Y22)</f>
        <v>0</v>
      </c>
      <c r="Z22" s="13">
        <f>수정주가!Z22*(분기별상장주식수!Z22-분기별자기주식수!Z22-분기별최대주주보통주식수!Z22-분기별최대주주우선주주식수!Z22)</f>
        <v>0</v>
      </c>
      <c r="AA22" s="13">
        <f>수정주가!AA22*(분기별상장주식수!AA22-분기별자기주식수!AA22-분기별최대주주보통주식수!AA22-분기별최대주주우선주주식수!AA22)</f>
        <v>0</v>
      </c>
      <c r="AB22" s="13">
        <f>수정주가!AB22*(분기별상장주식수!AB22-분기별자기주식수!AB22-분기별최대주주보통주식수!AB22-분기별최대주주우선주주식수!AB22)</f>
        <v>0</v>
      </c>
      <c r="AC22" s="13">
        <f>수정주가!AC22*(분기별상장주식수!AC22-분기별자기주식수!AC22-분기별최대주주보통주식수!AC22-분기별최대주주우선주주식수!AC22)</f>
        <v>0</v>
      </c>
      <c r="AD22" s="13">
        <f>수정주가!AD22*(분기별상장주식수!AD22-분기별자기주식수!AD22-분기별최대주주보통주식수!AD22-분기별최대주주우선주주식수!AD22)</f>
        <v>0</v>
      </c>
      <c r="AE22" s="13">
        <f>수정주가!AE22*(분기별상장주식수!AE22-분기별자기주식수!AE22-분기별최대주주보통주식수!AE22-분기별최대주주우선주주식수!AE22)</f>
        <v>0</v>
      </c>
      <c r="AF22" s="13">
        <f>수정주가!AF22*(분기별상장주식수!AF22-분기별자기주식수!AF22-분기별최대주주보통주식수!AF22-분기별최대주주우선주주식수!AF22)</f>
        <v>0</v>
      </c>
      <c r="AG22" s="13">
        <f>수정주가!AG22*(분기별상장주식수!AG22-분기별자기주식수!AG22-분기별최대주주보통주식수!AG22-분기별최대주주우선주주식수!AG22)</f>
        <v>0</v>
      </c>
      <c r="AH22" s="13">
        <f>수정주가!AH22*(분기별상장주식수!AH22-분기별자기주식수!AH22-분기별최대주주보통주식수!AH22-분기별최대주주우선주주식수!AH22)</f>
        <v>0</v>
      </c>
      <c r="AI22" s="13">
        <f>수정주가!AI22*(분기별상장주식수!AI22-분기별자기주식수!AI22-분기별최대주주보통주식수!AI22-분기별최대주주우선주주식수!AI22)</f>
        <v>0</v>
      </c>
      <c r="AJ22" s="13">
        <f>수정주가!AJ22*(분기별상장주식수!AJ22-분기별자기주식수!AJ22-분기별최대주주보통주식수!AJ22-분기별최대주주우선주주식수!AJ22)</f>
        <v>0</v>
      </c>
      <c r="AK22" s="13">
        <f>수정주가!AK22*(분기별상장주식수!AK22-분기별자기주식수!AK22-분기별최대주주보통주식수!AK22-분기별최대주주우선주주식수!AK22)</f>
        <v>0</v>
      </c>
      <c r="AL22" s="13">
        <f>수정주가!AL22*(분기별상장주식수!AL22-분기별자기주식수!AL22-분기별최대주주보통주식수!AL22-분기별최대주주우선주주식수!AL22)</f>
        <v>0</v>
      </c>
      <c r="AM22" s="13">
        <f>수정주가!AM22*(분기별상장주식수!AM22-분기별자기주식수!AM22-분기별최대주주보통주식수!AM22-분기별최대주주우선주주식수!AM22)</f>
        <v>0</v>
      </c>
      <c r="AN22" s="13">
        <f>수정주가!AN22*(분기별상장주식수!AN22-분기별자기주식수!AN22-분기별최대주주보통주식수!AN22-분기별최대주주우선주주식수!AN22)</f>
        <v>0</v>
      </c>
      <c r="AO22" s="13">
        <f>수정주가!AO22*(분기별상장주식수!AO22-분기별자기주식수!AO22-분기별최대주주보통주식수!AO22-분기별최대주주우선주주식수!AO22)</f>
        <v>0</v>
      </c>
      <c r="AP22" s="13">
        <f>수정주가!AP22*(분기별상장주식수!AP22-분기별자기주식수!AP22-분기별최대주주보통주식수!AP22-분기별최대주주우선주주식수!AP22)</f>
        <v>0</v>
      </c>
      <c r="AQ22" s="13">
        <f>수정주가!AQ22*(분기별상장주식수!AQ22-분기별자기주식수!AQ22-분기별최대주주보통주식수!AQ22-분기별최대주주우선주주식수!AQ22)</f>
        <v>0</v>
      </c>
      <c r="AR22" s="13">
        <f>수정주가!AR22*(분기별상장주식수!AR22-분기별자기주식수!AR22-분기별최대주주보통주식수!AR22-분기별최대주주우선주주식수!AR22)</f>
        <v>0</v>
      </c>
      <c r="AS22" s="13">
        <f>수정주가!AS22*(분기별상장주식수!AS22-분기별자기주식수!AS22-분기별최대주주보통주식수!AS22-분기별최대주주우선주주식수!AS22)</f>
        <v>0</v>
      </c>
      <c r="AT22" s="13">
        <f>수정주가!AT22*(분기별상장주식수!AT22-분기별자기주식수!AT22-분기별최대주주보통주식수!AT22-분기별최대주주우선주주식수!AT22)</f>
        <v>0</v>
      </c>
      <c r="AU22" s="13">
        <f>수정주가!AU22*(분기별상장주식수!AU22-분기별자기주식수!AU22-분기별최대주주보통주식수!AU22-분기별최대주주우선주주식수!AU22)</f>
        <v>0</v>
      </c>
      <c r="AV22" s="13">
        <f>수정주가!AV22*(분기별상장주식수!AV22-분기별자기주식수!AV22-분기별최대주주보통주식수!AV22-분기별최대주주우선주주식수!AV22)</f>
        <v>0</v>
      </c>
      <c r="AW22" s="13">
        <f>수정주가!AW22*(분기별상장주식수!AW22-분기별자기주식수!AW22-분기별최대주주보통주식수!AW22-분기별최대주주우선주주식수!AW22)</f>
        <v>0</v>
      </c>
      <c r="AX22" s="13">
        <f>수정주가!AX22*(분기별상장주식수!AX22-분기별자기주식수!AX22-분기별최대주주보통주식수!AX22-분기별최대주주우선주주식수!AX22)</f>
        <v>0</v>
      </c>
      <c r="AY22" s="13">
        <f>수정주가!AY22*(분기별상장주식수!AY22-분기별자기주식수!AY22-분기별최대주주보통주식수!AY22-분기별최대주주우선주주식수!AY22)</f>
        <v>0</v>
      </c>
      <c r="AZ22" s="13">
        <f>수정주가!AZ22*(분기별상장주식수!AZ22-분기별자기주식수!AZ22-분기별최대주주보통주식수!AZ22-분기별최대주주우선주주식수!AZ22)</f>
        <v>0</v>
      </c>
      <c r="BA22" s="13">
        <f>수정주가!BA22*(분기별상장주식수!BA22-분기별자기주식수!BA22-분기별최대주주보통주식수!BA22-분기별최대주주우선주주식수!BA22)</f>
        <v>0</v>
      </c>
      <c r="BB22" s="13">
        <f>수정주가!BB22*(분기별상장주식수!BB22-분기별자기주식수!BB22-분기별최대주주보통주식수!BB22-분기별최대주주우선주주식수!BB22)</f>
        <v>0</v>
      </c>
      <c r="BC22" s="13">
        <f>수정주가!BC22*(분기별상장주식수!BC22-분기별자기주식수!BC22-분기별최대주주보통주식수!BC22-분기별최대주주우선주주식수!BC22)</f>
        <v>0</v>
      </c>
      <c r="BD22" s="13">
        <f>수정주가!BD22*(분기별상장주식수!BD22-분기별자기주식수!BD22-분기별최대주주보통주식수!BD22-분기별최대주주우선주주식수!BD22)</f>
        <v>0</v>
      </c>
      <c r="BE22" s="13">
        <f>수정주가!BE22*(분기별상장주식수!BE22-분기별자기주식수!BE22-분기별최대주주보통주식수!BE22-분기별최대주주우선주주식수!BE22)</f>
        <v>0</v>
      </c>
      <c r="BF22" s="13">
        <f>수정주가!BF22*(분기별상장주식수!BF22-분기별자기주식수!BF22-분기별최대주주보통주식수!BF22-분기별최대주주우선주주식수!BF22)</f>
        <v>0</v>
      </c>
      <c r="BG22" s="13">
        <f>수정주가!BG22*(분기별상장주식수!BG22-분기별자기주식수!BG22-분기별최대주주보통주식수!BG22-분기별최대주주우선주주식수!BG22)</f>
        <v>0</v>
      </c>
      <c r="BH22" s="13">
        <f>수정주가!BH22*(분기별상장주식수!BH22-분기별자기주식수!BH22-분기별최대주주보통주식수!BH22-분기별최대주주우선주주식수!BH22)</f>
        <v>0</v>
      </c>
      <c r="BI22" s="13">
        <f>수정주가!BI22*(분기별상장주식수!BI22-분기별자기주식수!BI22-분기별최대주주보통주식수!BI22-분기별최대주주우선주주식수!BI22)</f>
        <v>0</v>
      </c>
      <c r="BJ22" s="13">
        <f>수정주가!BJ22*(분기별상장주식수!BJ22-분기별자기주식수!BJ22-분기별최대주주보통주식수!BJ22-분기별최대주주우선주주식수!BJ22)</f>
        <v>0</v>
      </c>
      <c r="BK22" s="13">
        <f>수정주가!BK22*(분기별상장주식수!BK22-분기별자기주식수!BK22-분기별최대주주보통주식수!BK22-분기별최대주주우선주주식수!BK22)</f>
        <v>0</v>
      </c>
      <c r="BL22" s="13">
        <f>수정주가!BL22*(분기별상장주식수!BL22-분기별자기주식수!BL22-분기별최대주주보통주식수!BL22-분기별최대주주우선주주식수!BL22)</f>
        <v>0</v>
      </c>
      <c r="BM22" s="13">
        <f>수정주가!BM22*(분기별상장주식수!BM22-분기별자기주식수!BM22-분기별최대주주보통주식수!BM22-분기별최대주주우선주주식수!BM22)</f>
        <v>0</v>
      </c>
      <c r="BN22" s="13">
        <f>수정주가!BN22*(분기별상장주식수!BN22-분기별자기주식수!BN22-분기별최대주주보통주식수!BN22-분기별최대주주우선주주식수!BN22)</f>
        <v>0</v>
      </c>
      <c r="BO22" s="13">
        <f>수정주가!BO22*(분기별상장주식수!BO22-분기별자기주식수!BO22-분기별최대주주보통주식수!BO22-분기별최대주주우선주주식수!BO22)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수정주가!D23*(분기별상장주식수!D23-분기별자기주식수!D23-분기별최대주주보통주식수!D23-분기별최대주주우선주주식수!D23)</f>
        <v>121416577300</v>
      </c>
      <c r="E23" s="13">
        <f>수정주가!E23*(분기별상장주식수!E23-분기별자기주식수!E23-분기별최대주주보통주식수!E23-분기별최대주주우선주주식수!E23)</f>
        <v>186638227776</v>
      </c>
      <c r="F23" s="13">
        <f>수정주가!F23*(분기별상장주식수!F23-분기별자기주식수!F23-분기별최대주주보통주식수!F23-분기별최대주주우선주주식수!F23)</f>
        <v>185377305504</v>
      </c>
      <c r="G23" s="13">
        <f>수정주가!G23*(분기별상장주식수!G23-분기별자기주식수!G23-분기별최대주주보통주식수!G23-분기별최대주주우선주주식수!G23)</f>
        <v>211388282079</v>
      </c>
      <c r="H23" s="13">
        <f>수정주가!H23*(분기별상장주식수!H23-분기별자기주식수!H23-분기별최대주주보통주식수!H23-분기별최대주주우선주주식수!H23)</f>
        <v>252553277862</v>
      </c>
      <c r="I23" s="13">
        <f>수정주가!I23*(분기별상장주식수!I23-분기별자기주식수!I23-분기별최대주주보통주식수!I23-분기별최대주주우선주주식수!I23)</f>
        <v>193171625976</v>
      </c>
      <c r="J23" s="13">
        <f>수정주가!J23*(분기별상장주식수!J23-분기별자기주식수!J23-분기별최대주주보통주식수!J23-분기별최대주주우선주주식수!J23)</f>
        <v>194591958960</v>
      </c>
      <c r="K23" s="13">
        <f>수정주가!K23*(분기별상장주식수!K23-분기별자기주식수!K23-분기별최대주주보통주식수!K23-분기별최대주주우선주주식수!K23)</f>
        <v>192253571550</v>
      </c>
      <c r="L23" s="13">
        <f>수정주가!L23*(분기별상장주식수!L23-분기별자기주식수!L23-분기별최대주주보통주식수!L23-분기별최대주주우선주주식수!L23)</f>
        <v>181119330315</v>
      </c>
      <c r="M23" s="13">
        <f>수정주가!M23*(분기별상장주식수!M23-분기별자기주식수!M23-분기별최대주주보통주식수!M23-분기별최대주주우선주주식수!M23)</f>
        <v>217988143809</v>
      </c>
      <c r="N23" s="13">
        <f>수정주가!N23*(분기별상장주식수!N23-분기별자기주식수!N23-분기별최대주주보통주식수!N23-분기별최대주주우선주주식수!N23)</f>
        <v>223027995654</v>
      </c>
      <c r="O23" s="13">
        <f>수정주가!O23*(분기별상장주식수!O23-분기별자기주식수!O23-분기별최대주주보통주식수!O23-분기별최대주주우선주주식수!O23)</f>
        <v>272300158375</v>
      </c>
      <c r="P23" s="13">
        <f>수정주가!P23*(분기별상장주식수!P23-분기별자기주식수!P23-분기별최대주주보통주식수!P23-분기별최대주주우선주주식수!P23)</f>
        <v>296730387730</v>
      </c>
      <c r="Q23" s="13">
        <f>수정주가!Q23*(분기별상장주식수!Q23-분기별자기주식수!Q23-분기별최대주주보통주식수!Q23-분기별최대주주우선주주식수!Q23)</f>
        <v>299096580912</v>
      </c>
      <c r="R23" s="13">
        <f>수정주가!R23*(분기별상장주식수!R23-분기별자기주식수!R23-분기별최대주주보통주식수!R23-분기별최대주주우선주주식수!R23)</f>
        <v>320574566052</v>
      </c>
      <c r="S23" s="13">
        <f>수정주가!S23*(분기별상장주식수!S23-분기별자기주식수!S23-분기별최대주주보통주식수!S23-분기별최대주주우선주주식수!S23)</f>
        <v>394631883202</v>
      </c>
      <c r="T23" s="13">
        <f>수정주가!T23*(분기별상장주식수!T23-분기별자기주식수!T23-분기별최대주주보통주식수!T23-분기별최대주주우선주주식수!T23)</f>
        <v>437868717204</v>
      </c>
      <c r="U23" s="13">
        <f>수정주가!U23*(분기별상장주식수!U23-분기별자기주식수!U23-분기별최대주주보통주식수!U23-분기별최대주주우선주주식수!U23)</f>
        <v>581199992112</v>
      </c>
      <c r="V23" s="13">
        <f>수정주가!V23*(분기별상장주식수!V23-분기별자기주식수!V23-분기별최대주주보통주식수!V23-분기별최대주주우선주주식수!V23)</f>
        <v>673386534618</v>
      </c>
      <c r="W23" s="13">
        <f>수정주가!W23*(분기별상장주식수!W23-분기별자기주식수!W23-분기별최대주주보통주식수!W23-분기별최대주주우선주주식수!W23)</f>
        <v>941775757734</v>
      </c>
      <c r="X23" s="13">
        <f>수정주가!X23*(분기별상장주식수!X23-분기별자기주식수!X23-분기별최대주주보통주식수!X23-분기별최대주주우선주주식수!X23)</f>
        <v>871604652789</v>
      </c>
      <c r="Y23" s="13">
        <f>수정주가!Y23*(분기별상장주식수!Y23-분기별자기주식수!Y23-분기별최대주주보통주식수!Y23-분기별최대주주우선주주식수!Y23)</f>
        <v>795209245656</v>
      </c>
      <c r="Z23" s="13">
        <f>수정주가!Z23*(분기별상장주식수!Z23-분기별자기주식수!Z23-분기별최대주주보통주식수!Z23-분기별최대주주우선주주식수!Z23)</f>
        <v>815725078168</v>
      </c>
      <c r="AA23" s="13">
        <f>수정주가!AA23*(분기별상장주식수!AA23-분기별자기주식수!AA23-분기별최대주주보통주식수!AA23-분기별최대주주우선주주식수!AA23)</f>
        <v>1039172486202</v>
      </c>
      <c r="AB23" s="13">
        <f>수정주가!AB23*(분기별상장주식수!AB23-분기별자기주식수!AB23-분기별최대주주보통주식수!AB23-분기별최대주주우선주주식수!AB23)</f>
        <v>903326457320</v>
      </c>
      <c r="AC23" s="13">
        <f>수정주가!AC23*(분기별상장주식수!AC23-분기별자기주식수!AC23-분기별최대주주보통주식수!AC23-분기별최대주주우선주주식수!AC23)</f>
        <v>1056264815692</v>
      </c>
      <c r="AD23" s="13">
        <f>수정주가!AD23*(분기별상장주식수!AD23-분기별자기주식수!AD23-분기별최대주주보통주식수!AD23-분기별최대주주우선주주식수!AD23)</f>
        <v>1199836791192</v>
      </c>
      <c r="AE23" s="13">
        <f>수정주가!AE23*(분기별상장주식수!AE23-분기별자기주식수!AE23-분기별최대주주보통주식수!AE23-분기별최대주주우선주주식수!AE23)</f>
        <v>1312616277154</v>
      </c>
      <c r="AF23" s="13">
        <f>수정주가!AF23*(분기별상장주식수!AF23-분기별자기주식수!AF23-분기별최대주주보통주식수!AF23-분기별최대주주우선주주식수!AF23)</f>
        <v>1257931949132</v>
      </c>
      <c r="AG23" s="13">
        <f>수정주가!AG23*(분기별상장주식수!AG23-분기별자기주식수!AG23-분기별최대주주보통주식수!AG23-분기별최대주주우선주주식수!AG23)</f>
        <v>1491790185184</v>
      </c>
      <c r="AH23" s="13">
        <f>수정주가!AH23*(분기별상장주식수!AH23-분기별자기주식수!AH23-분기별최대주주보통주식수!AH23-분기별최대주주우선주주식수!AH23)</f>
        <v>1465627839862</v>
      </c>
      <c r="AI23" s="13">
        <f>수정주가!AI23*(분기별상장주식수!AI23-분기별자기주식수!AI23-분기별최대주주보통주식수!AI23-분기별최대주주우선주주식수!AI23)</f>
        <v>1563577682107</v>
      </c>
      <c r="AJ23" s="13">
        <f>수정주가!AJ23*(분기별상장주식수!AJ23-분기별자기주식수!AJ23-분기별최대주주보통주식수!AJ23-분기별최대주주우선주주식수!AJ23)</f>
        <v>1383875768184</v>
      </c>
      <c r="AK23" s="13">
        <f>수정주가!AK23*(분기별상장주식수!AK23-분기별자기주식수!AK23-분기별최대주주보통주식수!AK23-분기별최대주주우선주주식수!AK23)</f>
        <v>1392945008871</v>
      </c>
      <c r="AL23" s="13">
        <f>수정주가!AL23*(분기별상장주식수!AL23-분기별자기주식수!AL23-분기별최대주주보통주식수!AL23-분기별최대주주우선주주식수!AL23)</f>
        <v>1427686849374</v>
      </c>
      <c r="AM23" s="13">
        <f>수정주가!AM23*(분기별상장주식수!AM23-분기별자기주식수!AM23-분기별최대주주보통주식수!AM23-분기별최대주주우선주주식수!AM23)</f>
        <v>1385962568004</v>
      </c>
      <c r="AN23" s="13">
        <f>수정주가!AN23*(분기별상장주식수!AN23-분기별자기주식수!AN23-분기별최대주주보통주식수!AN23-분기별최대주주우선주주식수!AN23)</f>
        <v>1400611732708</v>
      </c>
      <c r="AO23" s="13">
        <f>수정주가!AO23*(분기별상장주식수!AO23-분기별자기주식수!AO23-분기별최대주주보통주식수!AO23-분기별최대주주우선주주식수!AO23)</f>
        <v>1230971063168</v>
      </c>
      <c r="AP23" s="13">
        <f>수정주가!AP23*(분기별상장주식수!AP23-분기별자기주식수!AP23-분기별최대주주보통주식수!AP23-분기별최대주주우선주주식수!AP23)</f>
        <v>1498391916840</v>
      </c>
      <c r="AQ23" s="13">
        <f>수정주가!AQ23*(분기별상장주식수!AQ23-분기별자기주식수!AQ23-분기별최대주주보통주식수!AQ23-분기별최대주주우선주주식수!AQ23)</f>
        <v>1470731475632</v>
      </c>
      <c r="AR23" s="13">
        <f>수정주가!AR23*(분기별상장주식수!AR23-분기별자기주식수!AR23-분기별최대주주보통주식수!AR23-분기별최대주주우선주주식수!AR23)</f>
        <v>1296711966370</v>
      </c>
      <c r="AS23" s="13">
        <f>수정주가!AS23*(분기별상장주식수!AS23-분기별자기주식수!AS23-분기별최대주주보통주식수!AS23-분기별최대주주우선주주식수!AS23)</f>
        <v>1181504608776</v>
      </c>
      <c r="AT23" s="13">
        <f>수정주가!AT23*(분기별상장주식수!AT23-분기별자기주식수!AT23-분기별최대주주보통주식수!AT23-분기별최대주주우선주주식수!AT23)</f>
        <v>926471642341</v>
      </c>
      <c r="AU23" s="13">
        <f>수정주가!AU23*(분기별상장주식수!AU23-분기별자기주식수!AU23-분기별최대주주보통주식수!AU23-분기별최대주주우선주주식수!AU23)</f>
        <v>1075125972000</v>
      </c>
      <c r="AV23" s="13">
        <f>수정주가!AV23*(분기별상장주식수!AV23-분기별자기주식수!AV23-분기별최대주주보통주식수!AV23-분기별최대주주우선주주식수!AV23)</f>
        <v>993210775804</v>
      </c>
      <c r="AW23" s="13">
        <f>수정주가!AW23*(분기별상장주식수!AW23-분기별자기주식수!AW23-분기별최대주주보통주식수!AW23-분기별최대주주우선주주식수!AW23)</f>
        <v>1109252005632</v>
      </c>
      <c r="AX23" s="13">
        <f>수정주가!AX23*(분기별상장주식수!AX23-분기별자기주식수!AX23-분기별최대주주보통주식수!AX23-분기별최대주주우선주주식수!AX23)</f>
        <v>1266606150300</v>
      </c>
      <c r="AY23" s="13">
        <f>수정주가!AY23*(분기별상장주식수!AY23-분기별자기주식수!AY23-분기별최대주주보통주식수!AY23-분기별최대주주우선주주식수!AY23)</f>
        <v>1456944330444</v>
      </c>
      <c r="AZ23" s="13">
        <f>수정주가!AZ23*(분기별상장주식수!AZ23-분기별자기주식수!AZ23-분기별최대주주보통주식수!AZ23-분기별최대주주우선주주식수!AZ23)</f>
        <v>1605776674040</v>
      </c>
      <c r="BA23" s="13">
        <f>수정주가!BA23*(분기별상장주식수!BA23-분기별자기주식수!BA23-분기별최대주주보통주식수!BA23-분기별최대주주우선주주식수!BA23)</f>
        <v>1539975834756</v>
      </c>
      <c r="BB23" s="13">
        <f>수정주가!BB23*(분기별상장주식수!BB23-분기별자기주식수!BB23-분기별최대주주보통주식수!BB23-분기별최대주주우선주주식수!BB23)</f>
        <v>1640407521762</v>
      </c>
      <c r="BC23" s="13">
        <f>수정주가!BC23*(분기별상장주식수!BC23-분기별자기주식수!BC23-분기별최대주주보통주식수!BC23-분기별최대주주우선주주식수!BC23)</f>
        <v>1551452882741</v>
      </c>
      <c r="BD23" s="13">
        <f>수정주가!BD23*(분기별상장주식수!BD23-분기별자기주식수!BD23-분기별최대주주보통주식수!BD23-분기별최대주주우선주주식수!BD23)</f>
        <v>1505823189377</v>
      </c>
      <c r="BE23" s="13">
        <f>수정주가!BE23*(분기별상장주식수!BE23-분기별자기주식수!BE23-분기별최대주주보통주식수!BE23-분기별최대주주우선주주식수!BE23)</f>
        <v>1501674074640</v>
      </c>
      <c r="BF23" s="13">
        <f>수정주가!BF23*(분기별상장주식수!BF23-분기별자기주식수!BF23-분기별최대주주보통주식수!BF23-분기별최대주주우선주주식수!BF23)</f>
        <v>1529938630910</v>
      </c>
      <c r="BG23" s="13">
        <f>수정주가!BG23*(분기별상장주식수!BG23-분기별자기주식수!BG23-분기별최대주주보통주식수!BG23-분기별최대주주우선주주식수!BG23)</f>
        <v>1388287051925</v>
      </c>
      <c r="BH23" s="13">
        <f>수정주가!BH23*(분기별상장주식수!BH23-분기별자기주식수!BH23-분기별최대주주보통주식수!BH23-분기별최대주주우선주주식수!BH23)</f>
        <v>1525898618585</v>
      </c>
      <c r="BI23" s="13">
        <f>수정주가!BI23*(분기별상장주식수!BI23-분기별자기주식수!BI23-분기별최대주주보통주식수!BI23-분기별최대주주우선주주식수!BI23)</f>
        <v>2227913147460</v>
      </c>
      <c r="BJ23" s="13">
        <f>수정주가!BJ23*(분기별상장주식수!BJ23-분기별자기주식수!BJ23-분기별최대주주보통주식수!BJ23-분기별최대주주우선주주식수!BJ23)</f>
        <v>1987396601175</v>
      </c>
      <c r="BK23" s="13">
        <f>수정주가!BK23*(분기별상장주식수!BK23-분기별자기주식수!BK23-분기별최대주주보통주식수!BK23-분기별최대주주우선주주식수!BK23)</f>
        <v>2224438920290</v>
      </c>
      <c r="BL23" s="13">
        <f>수정주가!BL23*(분기별상장주식수!BL23-분기별자기주식수!BL23-분기별최대주주보통주식수!BL23-분기별최대주주우선주주식수!BL23)</f>
        <v>2289745535080</v>
      </c>
      <c r="BM23" s="13">
        <f>수정주가!BM23*(분기별상장주식수!BM23-분기별자기주식수!BM23-분기별최대주주보통주식수!BM23-분기별최대주주우선주주식수!BM23)</f>
        <v>2497903445330</v>
      </c>
      <c r="BN23" s="13">
        <f>수정주가!BN23*(분기별상장주식수!BN23-분기별자기주식수!BN23-분기별최대주주보통주식수!BN23-분기별최대주주우선주주식수!BN23)</f>
        <v>2265252358660</v>
      </c>
      <c r="BO23" s="13">
        <f>수정주가!BO23*(분기별상장주식수!BO23-분기별자기주식수!BO23-분기별최대주주보통주식수!BO23-분기별최대주주우선주주식수!BO23)</f>
        <v>16990477350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수정주가!D24*(분기별상장주식수!D24-분기별자기주식수!D24-분기별최대주주보통주식수!D24-분기별최대주주우선주주식수!D24)</f>
        <v>581900116380</v>
      </c>
      <c r="E24" s="13">
        <f>수정주가!E24*(분기별상장주식수!E24-분기별자기주식수!E24-분기별최대주주보통주식수!E24-분기별최대주주우선주주식수!E24)</f>
        <v>581900116380</v>
      </c>
      <c r="F24" s="13">
        <f>수정주가!F24*(분기별상장주식수!F24-분기별자기주식수!F24-분기별최대주주보통주식수!F24-분기별최대주주우선주주식수!F24)</f>
        <v>581900116380</v>
      </c>
      <c r="G24" s="13">
        <f>수정주가!G24*(분기별상장주식수!G24-분기별자기주식수!G24-분기별최대주주보통주식수!G24-분기별최대주주우선주주식수!G24)</f>
        <v>581900116380</v>
      </c>
      <c r="H24" s="13">
        <f>수정주가!H24*(분기별상장주식수!H24-분기별자기주식수!H24-분기별최대주주보통주식수!H24-분기별최대주주우선주주식수!H24)</f>
        <v>581900116380</v>
      </c>
      <c r="I24" s="13">
        <f>수정주가!I24*(분기별상장주식수!I24-분기별자기주식수!I24-분기별최대주주보통주식수!I24-분기별최대주주우선주주식수!I24)</f>
        <v>581900116380</v>
      </c>
      <c r="J24" s="13">
        <f>수정주가!J24*(분기별상장주식수!J24-분기별자기주식수!J24-분기별최대주주보통주식수!J24-분기별최대주주우선주주식수!J24)</f>
        <v>581900116380</v>
      </c>
      <c r="K24" s="13">
        <f>수정주가!K24*(분기별상장주식수!K24-분기별자기주식수!K24-분기별최대주주보통주식수!K24-분기별최대주주우선주주식수!K24)</f>
        <v>581900116380</v>
      </c>
      <c r="L24" s="13">
        <f>수정주가!L24*(분기별상장주식수!L24-분기별자기주식수!L24-분기별최대주주보통주식수!L24-분기별최대주주우선주주식수!L24)</f>
        <v>581900116380</v>
      </c>
      <c r="M24" s="13">
        <f>수정주가!M24*(분기별상장주식수!M24-분기별자기주식수!M24-분기별최대주주보통주식수!M24-분기별최대주주우선주주식수!M24)</f>
        <v>581900116380</v>
      </c>
      <c r="N24" s="13">
        <f>수정주가!N24*(분기별상장주식수!N24-분기별자기주식수!N24-분기별최대주주보통주식수!N24-분기별최대주주우선주주식수!N24)</f>
        <v>581900116380</v>
      </c>
      <c r="O24" s="13">
        <f>수정주가!O24*(분기별상장주식수!O24-분기별자기주식수!O24-분기별최대주주보통주식수!O24-분기별최대주주우선주주식수!O24)</f>
        <v>581900116380</v>
      </c>
      <c r="P24" s="13">
        <f>수정주가!P24*(분기별상장주식수!P24-분기별자기주식수!P24-분기별최대주주보통주식수!P24-분기별최대주주우선주주식수!P24)</f>
        <v>581900116380</v>
      </c>
      <c r="Q24" s="13">
        <f>수정주가!Q24*(분기별상장주식수!Q24-분기별자기주식수!Q24-분기별최대주주보통주식수!Q24-분기별최대주주우선주주식수!Q24)</f>
        <v>581900116380</v>
      </c>
      <c r="R24" s="13">
        <f>수정주가!R24*(분기별상장주식수!R24-분기별자기주식수!R24-분기별최대주주보통주식수!R24-분기별최대주주우선주주식수!R24)</f>
        <v>581900116380</v>
      </c>
      <c r="S24" s="13">
        <f>수정주가!S24*(분기별상장주식수!S24-분기별자기주식수!S24-분기별최대주주보통주식수!S24-분기별최대주주우선주주식수!S24)</f>
        <v>581900116380</v>
      </c>
      <c r="T24" s="13">
        <f>수정주가!T24*(분기별상장주식수!T24-분기별자기주식수!T24-분기별최대주주보통주식수!T24-분기별최대주주우선주주식수!T24)</f>
        <v>581900116380</v>
      </c>
      <c r="U24" s="13">
        <f>수정주가!U24*(분기별상장주식수!U24-분기별자기주식수!U24-분기별최대주주보통주식수!U24-분기별최대주주우선주주식수!U24)</f>
        <v>0</v>
      </c>
      <c r="V24" s="13">
        <f>수정주가!V24*(분기별상장주식수!V24-분기별자기주식수!V24-분기별최대주주보통주식수!V24-분기별최대주주우선주주식수!V24)</f>
        <v>0</v>
      </c>
      <c r="W24" s="13">
        <f>수정주가!W24*(분기별상장주식수!W24-분기별자기주식수!W24-분기별최대주주보통주식수!W24-분기별최대주주우선주주식수!W24)</f>
        <v>0</v>
      </c>
      <c r="X24" s="13">
        <f>수정주가!X24*(분기별상장주식수!X24-분기별자기주식수!X24-분기별최대주주보통주식수!X24-분기별최대주주우선주주식수!X24)</f>
        <v>0</v>
      </c>
      <c r="Y24" s="13">
        <f>수정주가!Y24*(분기별상장주식수!Y24-분기별자기주식수!Y24-분기별최대주주보통주식수!Y24-분기별최대주주우선주주식수!Y24)</f>
        <v>0</v>
      </c>
      <c r="Z24" s="13">
        <f>수정주가!Z24*(분기별상장주식수!Z24-분기별자기주식수!Z24-분기별최대주주보통주식수!Z24-분기별최대주주우선주주식수!Z24)</f>
        <v>0</v>
      </c>
      <c r="AA24" s="13">
        <f>수정주가!AA24*(분기별상장주식수!AA24-분기별자기주식수!AA24-분기별최대주주보통주식수!AA24-분기별최대주주우선주주식수!AA24)</f>
        <v>0</v>
      </c>
      <c r="AB24" s="13">
        <f>수정주가!AB24*(분기별상장주식수!AB24-분기별자기주식수!AB24-분기별최대주주보통주식수!AB24-분기별최대주주우선주주식수!AB24)</f>
        <v>0</v>
      </c>
      <c r="AC24" s="13">
        <f>수정주가!AC24*(분기별상장주식수!AC24-분기별자기주식수!AC24-분기별최대주주보통주식수!AC24-분기별최대주주우선주주식수!AC24)</f>
        <v>0</v>
      </c>
      <c r="AD24" s="13">
        <f>수정주가!AD24*(분기별상장주식수!AD24-분기별자기주식수!AD24-분기별최대주주보통주식수!AD24-분기별최대주주우선주주식수!AD24)</f>
        <v>0</v>
      </c>
      <c r="AE24" s="13">
        <f>수정주가!AE24*(분기별상장주식수!AE24-분기별자기주식수!AE24-분기별최대주주보통주식수!AE24-분기별최대주주우선주주식수!AE24)</f>
        <v>0</v>
      </c>
      <c r="AF24" s="13">
        <f>수정주가!AF24*(분기별상장주식수!AF24-분기별자기주식수!AF24-분기별최대주주보통주식수!AF24-분기별최대주주우선주주식수!AF24)</f>
        <v>0</v>
      </c>
      <c r="AG24" s="13">
        <f>수정주가!AG24*(분기별상장주식수!AG24-분기별자기주식수!AG24-분기별최대주주보통주식수!AG24-분기별최대주주우선주주식수!AG24)</f>
        <v>0</v>
      </c>
      <c r="AH24" s="13">
        <f>수정주가!AH24*(분기별상장주식수!AH24-분기별자기주식수!AH24-분기별최대주주보통주식수!AH24-분기별최대주주우선주주식수!AH24)</f>
        <v>0</v>
      </c>
      <c r="AI24" s="13">
        <f>수정주가!AI24*(분기별상장주식수!AI24-분기별자기주식수!AI24-분기별최대주주보통주식수!AI24-분기별최대주주우선주주식수!AI24)</f>
        <v>0</v>
      </c>
      <c r="AJ24" s="13">
        <f>수정주가!AJ24*(분기별상장주식수!AJ24-분기별자기주식수!AJ24-분기별최대주주보통주식수!AJ24-분기별최대주주우선주주식수!AJ24)</f>
        <v>0</v>
      </c>
      <c r="AK24" s="13">
        <f>수정주가!AK24*(분기별상장주식수!AK24-분기별자기주식수!AK24-분기별최대주주보통주식수!AK24-분기별최대주주우선주주식수!AK24)</f>
        <v>0</v>
      </c>
      <c r="AL24" s="13">
        <f>수정주가!AL24*(분기별상장주식수!AL24-분기별자기주식수!AL24-분기별최대주주보통주식수!AL24-분기별최대주주우선주주식수!AL24)</f>
        <v>0</v>
      </c>
      <c r="AM24" s="13">
        <f>수정주가!AM24*(분기별상장주식수!AM24-분기별자기주식수!AM24-분기별최대주주보통주식수!AM24-분기별최대주주우선주주식수!AM24)</f>
        <v>0</v>
      </c>
      <c r="AN24" s="13">
        <f>수정주가!AN24*(분기별상장주식수!AN24-분기별자기주식수!AN24-분기별최대주주보통주식수!AN24-분기별최대주주우선주주식수!AN24)</f>
        <v>0</v>
      </c>
      <c r="AO24" s="13">
        <f>수정주가!AO24*(분기별상장주식수!AO24-분기별자기주식수!AO24-분기별최대주주보통주식수!AO24-분기별최대주주우선주주식수!AO24)</f>
        <v>0</v>
      </c>
      <c r="AP24" s="13">
        <f>수정주가!AP24*(분기별상장주식수!AP24-분기별자기주식수!AP24-분기별최대주주보통주식수!AP24-분기별최대주주우선주주식수!AP24)</f>
        <v>0</v>
      </c>
      <c r="AQ24" s="13">
        <f>수정주가!AQ24*(분기별상장주식수!AQ24-분기별자기주식수!AQ24-분기별최대주주보통주식수!AQ24-분기별최대주주우선주주식수!AQ24)</f>
        <v>0</v>
      </c>
      <c r="AR24" s="13">
        <f>수정주가!AR24*(분기별상장주식수!AR24-분기별자기주식수!AR24-분기별최대주주보통주식수!AR24-분기별최대주주우선주주식수!AR24)</f>
        <v>0</v>
      </c>
      <c r="AS24" s="13">
        <f>수정주가!AS24*(분기별상장주식수!AS24-분기별자기주식수!AS24-분기별최대주주보통주식수!AS24-분기별최대주주우선주주식수!AS24)</f>
        <v>0</v>
      </c>
      <c r="AT24" s="13">
        <f>수정주가!AT24*(분기별상장주식수!AT24-분기별자기주식수!AT24-분기별최대주주보통주식수!AT24-분기별최대주주우선주주식수!AT24)</f>
        <v>0</v>
      </c>
      <c r="AU24" s="13">
        <f>수정주가!AU24*(분기별상장주식수!AU24-분기별자기주식수!AU24-분기별최대주주보통주식수!AU24-분기별최대주주우선주주식수!AU24)</f>
        <v>0</v>
      </c>
      <c r="AV24" s="13">
        <f>수정주가!AV24*(분기별상장주식수!AV24-분기별자기주식수!AV24-분기별최대주주보통주식수!AV24-분기별최대주주우선주주식수!AV24)</f>
        <v>0</v>
      </c>
      <c r="AW24" s="13">
        <f>수정주가!AW24*(분기별상장주식수!AW24-분기별자기주식수!AW24-분기별최대주주보통주식수!AW24-분기별최대주주우선주주식수!AW24)</f>
        <v>0</v>
      </c>
      <c r="AX24" s="13">
        <f>수정주가!AX24*(분기별상장주식수!AX24-분기별자기주식수!AX24-분기별최대주주보통주식수!AX24-분기별최대주주우선주주식수!AX24)</f>
        <v>0</v>
      </c>
      <c r="AY24" s="13">
        <f>수정주가!AY24*(분기별상장주식수!AY24-분기별자기주식수!AY24-분기별최대주주보통주식수!AY24-분기별최대주주우선주주식수!AY24)</f>
        <v>0</v>
      </c>
      <c r="AZ24" s="13">
        <f>수정주가!AZ24*(분기별상장주식수!AZ24-분기별자기주식수!AZ24-분기별최대주주보통주식수!AZ24-분기별최대주주우선주주식수!AZ24)</f>
        <v>0</v>
      </c>
      <c r="BA24" s="13">
        <f>수정주가!BA24*(분기별상장주식수!BA24-분기별자기주식수!BA24-분기별최대주주보통주식수!BA24-분기별최대주주우선주주식수!BA24)</f>
        <v>0</v>
      </c>
      <c r="BB24" s="13">
        <f>수정주가!BB24*(분기별상장주식수!BB24-분기별자기주식수!BB24-분기별최대주주보통주식수!BB24-분기별최대주주우선주주식수!BB24)</f>
        <v>0</v>
      </c>
      <c r="BC24" s="13">
        <f>수정주가!BC24*(분기별상장주식수!BC24-분기별자기주식수!BC24-분기별최대주주보통주식수!BC24-분기별최대주주우선주주식수!BC24)</f>
        <v>0</v>
      </c>
      <c r="BD24" s="13">
        <f>수정주가!BD24*(분기별상장주식수!BD24-분기별자기주식수!BD24-분기별최대주주보통주식수!BD24-분기별최대주주우선주주식수!BD24)</f>
        <v>0</v>
      </c>
      <c r="BE24" s="13">
        <f>수정주가!BE24*(분기별상장주식수!BE24-분기별자기주식수!BE24-분기별최대주주보통주식수!BE24-분기별최대주주우선주주식수!BE24)</f>
        <v>0</v>
      </c>
      <c r="BF24" s="13">
        <f>수정주가!BF24*(분기별상장주식수!BF24-분기별자기주식수!BF24-분기별최대주주보통주식수!BF24-분기별최대주주우선주주식수!BF24)</f>
        <v>0</v>
      </c>
      <c r="BG24" s="13">
        <f>수정주가!BG24*(분기별상장주식수!BG24-분기별자기주식수!BG24-분기별최대주주보통주식수!BG24-분기별최대주주우선주주식수!BG24)</f>
        <v>0</v>
      </c>
      <c r="BH24" s="13">
        <f>수정주가!BH24*(분기별상장주식수!BH24-분기별자기주식수!BH24-분기별최대주주보통주식수!BH24-분기별최대주주우선주주식수!BH24)</f>
        <v>0</v>
      </c>
      <c r="BI24" s="13">
        <f>수정주가!BI24*(분기별상장주식수!BI24-분기별자기주식수!BI24-분기별최대주주보통주식수!BI24-분기별최대주주우선주주식수!BI24)</f>
        <v>0</v>
      </c>
      <c r="BJ24" s="13">
        <f>수정주가!BJ24*(분기별상장주식수!BJ24-분기별자기주식수!BJ24-분기별최대주주보통주식수!BJ24-분기별최대주주우선주주식수!BJ24)</f>
        <v>0</v>
      </c>
      <c r="BK24" s="13">
        <f>수정주가!BK24*(분기별상장주식수!BK24-분기별자기주식수!BK24-분기별최대주주보통주식수!BK24-분기별최대주주우선주주식수!BK24)</f>
        <v>0</v>
      </c>
      <c r="BL24" s="13">
        <f>수정주가!BL24*(분기별상장주식수!BL24-분기별자기주식수!BL24-분기별최대주주보통주식수!BL24-분기별최대주주우선주주식수!BL24)</f>
        <v>0</v>
      </c>
      <c r="BM24" s="13">
        <f>수정주가!BM24*(분기별상장주식수!BM24-분기별자기주식수!BM24-분기별최대주주보통주식수!BM24-분기별최대주주우선주주식수!BM24)</f>
        <v>0</v>
      </c>
      <c r="BN24" s="13">
        <f>수정주가!BN24*(분기별상장주식수!BN24-분기별자기주식수!BN24-분기별최대주주보통주식수!BN24-분기별최대주주우선주주식수!BN24)</f>
        <v>0</v>
      </c>
      <c r="BO24" s="13">
        <f>수정주가!BO24*(분기별상장주식수!BO24-분기별자기주식수!BO24-분기별최대주주보통주식수!BO24-분기별최대주주우선주주식수!BO24)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수정주가!D25*(분기별상장주식수!D25-분기별자기주식수!D25-분기별최대주주보통주식수!D25-분기별최대주주우선주주식수!D25)</f>
        <v>208998211440</v>
      </c>
      <c r="E25" s="13">
        <f>수정주가!E25*(분기별상장주식수!E25-분기별자기주식수!E25-분기별최대주주보통주식수!E25-분기별최대주주우선주주식수!E25)</f>
        <v>193393798791</v>
      </c>
      <c r="F25" s="13">
        <f>수정주가!F25*(분기별상장주식수!F25-분기별자기주식수!F25-분기별최대주주보통주식수!F25-분기별최대주주우선주주식수!F25)</f>
        <v>16687617118</v>
      </c>
      <c r="G25" s="13">
        <f>수정주가!G25*(분기별상장주식수!G25-분기별자기주식수!G25-분기별최대주주보통주식수!G25-분기별최대주주우선주주식수!G25)</f>
        <v>26928481440</v>
      </c>
      <c r="H25" s="13">
        <f>수정주가!H25*(분기별상장주식수!H25-분기별자기주식수!H25-분기별최대주주보통주식수!H25-분기별최대주주우선주주식수!H25)</f>
        <v>68880998115</v>
      </c>
      <c r="I25" s="13">
        <f>수정주가!I25*(분기별상장주식수!I25-분기별자기주식수!I25-분기별최대주주보통주식수!I25-분기별최대주주우선주주식수!I25)</f>
        <v>53690449806</v>
      </c>
      <c r="J25" s="13">
        <f>수정주가!J25*(분기별상장주식수!J25-분기별자기주식수!J25-분기별최대주주보통주식수!J25-분기별최대주주우선주주식수!J25)</f>
        <v>41001089064</v>
      </c>
      <c r="K25" s="13">
        <f>수정주가!K25*(분기별상장주식수!K25-분기별자기주식수!K25-분기별최대주주보통주식수!K25-분기별최대주주우선주주식수!K25)</f>
        <v>39070289856</v>
      </c>
      <c r="L25" s="13">
        <f>수정주가!L25*(분기별상장주식수!L25-분기별자기주식수!L25-분기별최대주주보통주식수!L25-분기별최대주주우선주주식수!L25)</f>
        <v>34725991638</v>
      </c>
      <c r="M25" s="13">
        <f>수정주가!M25*(분기별상장주식수!M25-분기별자기주식수!M25-분기별최대주주보통주식수!M25-분기별최대주주우선주주식수!M25)</f>
        <v>52813037160</v>
      </c>
      <c r="N25" s="13">
        <f>수정주가!N25*(분기별상장주식수!N25-분기별자기주식수!N25-분기별최대주주보통주식수!N25-분기별최대주주우선주주식수!N25)</f>
        <v>65353767310</v>
      </c>
      <c r="O25" s="13">
        <f>수정주가!O25*(분기별상장주식수!O25-분기별자기주식수!O25-분기별최대주주보통주식수!O25-분기별최대주주우선주주식수!O25)</f>
        <v>94533443576</v>
      </c>
      <c r="P25" s="13">
        <f>수정주가!P25*(분기별상장주식수!P25-분기별자기주식수!P25-분기별최대주주보통주식수!P25-분기별최대주주우선주주식수!P25)</f>
        <v>89233210456</v>
      </c>
      <c r="Q25" s="13">
        <f>수정주가!Q25*(분기별상장주식수!Q25-분기별자기주식수!Q25-분기별최대주주보통주식수!Q25-분기별최대주주우선주주식수!Q25)</f>
        <v>114203570904</v>
      </c>
      <c r="R25" s="13">
        <f>수정주가!R25*(분기별상장주식수!R25-분기별자기주식수!R25-분기별최대주주보통주식수!R25-분기별최대주주우선주주식수!R25)</f>
        <v>68093831772</v>
      </c>
      <c r="S25" s="13">
        <f>수정주가!S25*(분기별상장주식수!S25-분기별자기주식수!S25-분기별최대주주보통주식수!S25-분기별최대주주우선주주식수!S25)</f>
        <v>131652878160</v>
      </c>
      <c r="T25" s="13">
        <f>수정주가!T25*(분기별상장주식수!T25-분기별자기주식수!T25-분기별최대주주보통주식수!T25-분기별최대주주우선주주식수!T25)</f>
        <v>181770445680</v>
      </c>
      <c r="U25" s="13">
        <f>수정주가!U25*(분기별상장주식수!U25-분기별자기주식수!U25-분기별최대주주보통주식수!U25-분기별최대주주우선주주식수!U25)</f>
        <v>285288588420</v>
      </c>
      <c r="V25" s="13">
        <f>수정주가!V25*(분기별상장주식수!V25-분기별자기주식수!V25-분기별최대주주보통주식수!V25-분기별최대주주우선주주식수!V25)</f>
        <v>279438423720</v>
      </c>
      <c r="W25" s="13">
        <f>수정주가!W25*(분기별상장주식수!W25-분기별자기주식수!W25-분기별최대주주보통주식수!W25-분기별최대주주우선주주식수!W25)</f>
        <v>352618460680</v>
      </c>
      <c r="X25" s="13">
        <f>수정주가!X25*(분기별상장주식수!X25-분기별자기주식수!X25-분기별최대주주보통주식수!X25-분기별최대주주우선주주식수!X25)</f>
        <v>337099906220</v>
      </c>
      <c r="Y25" s="13">
        <f>수정주가!Y25*(분기별상장주식수!Y25-분기별자기주식수!Y25-분기별최대주주보통주식수!Y25-분기별최대주주우선주주식수!Y25)</f>
        <v>474782427504</v>
      </c>
      <c r="Z25" s="13">
        <f>수정주가!Z25*(분기별상장주식수!Z25-분기별자기주식수!Z25-분기별최대주주보통주식수!Z25-분기별최대주주우선주주식수!Z25)</f>
        <v>469420467468</v>
      </c>
      <c r="AA25" s="13">
        <f>수정주가!AA25*(분기별상장주식수!AA25-분기별자기주식수!AA25-분기별최대주주보통주식수!AA25-분기별최대주주우선주주식수!AA25)</f>
        <v>606209115963</v>
      </c>
      <c r="AB25" s="13">
        <f>수정주가!AB25*(분기별상장주식수!AB25-분기별자기주식수!AB25-분기별최대주주보통주식수!AB25-분기별최대주주우선주주식수!AB25)</f>
        <v>485155720672</v>
      </c>
      <c r="AC25" s="13">
        <f>수정주가!AC25*(분기별상장주식수!AC25-분기별자기주식수!AC25-분기별최대주주보통주식수!AC25-분기별최대주주우선주주식수!AC25)</f>
        <v>599206922720</v>
      </c>
      <c r="AD25" s="13">
        <f>수정주가!AD25*(분기별상장주식수!AD25-분기별자기주식수!AD25-분기별최대주주보통주식수!AD25-분기별최대주주우선주주식수!AD25)</f>
        <v>730143196832</v>
      </c>
      <c r="AE25" s="13">
        <f>수정주가!AE25*(분기별상장주식수!AE25-분기별자기주식수!AE25-분기별최대주주보통주식수!AE25-분기별최대주주우선주주식수!AE25)</f>
        <v>609461110944</v>
      </c>
      <c r="AF25" s="13">
        <f>수정주가!AF25*(분기별상장주식수!AF25-분기별자기주식수!AF25-분기별최대주주보통주식수!AF25-분기별최대주주우선주주식수!AF25)</f>
        <v>1000810932760</v>
      </c>
      <c r="AG25" s="13">
        <f>수정주가!AG25*(분기별상장주식수!AG25-분기별자기주식수!AG25-분기별최대주주보통주식수!AG25-분기별최대주주우선주주식수!AG25)</f>
        <v>923837780505</v>
      </c>
      <c r="AH25" s="13">
        <f>수정주가!AH25*(분기별상장주식수!AH25-분기별자기주식수!AH25-분기별최대주주보통주식수!AH25-분기별최대주주우선주주식수!AH25)</f>
        <v>876090087150</v>
      </c>
      <c r="AI25" s="13">
        <f>수정주가!AI25*(분기별상장주식수!AI25-분기별자기주식수!AI25-분기별최대주주보통주식수!AI25-분기별최대주주우선주주식수!AI25)</f>
        <v>808002399300</v>
      </c>
      <c r="AJ25" s="13">
        <f>수정주가!AJ25*(분기별상장주식수!AJ25-분기별자기주식수!AJ25-분기별최대주주보통주식수!AJ25-분기별최대주주우선주주식수!AJ25)</f>
        <v>517901919660</v>
      </c>
      <c r="AK25" s="13">
        <f>수정주가!AK25*(분기별상장주식수!AK25-분기별자기주식수!AK25-분기별최대주주보통주식수!AK25-분기별최대주주우선주주식수!AK25)</f>
        <v>497853268800</v>
      </c>
      <c r="AL25" s="13">
        <f>수정주가!AL25*(분기별상장주식수!AL25-분기별자기주식수!AL25-분기별최대주주보통주식수!AL25-분기별최대주주우선주주식수!AL25)</f>
        <v>422809209900</v>
      </c>
      <c r="AM25" s="13">
        <f>수정주가!AM25*(분기별상장주식수!AM25-분기별자기주식수!AM25-분기별최대주주보통주식수!AM25-분기별최대주주우선주주식수!AM25)</f>
        <v>345934808100</v>
      </c>
      <c r="AN25" s="13">
        <f>수정주가!AN25*(분기별상장주식수!AN25-분기별자기주식수!AN25-분기별최대주주보통주식수!AN25-분기별최대주주우선주주식수!AN25)</f>
        <v>403285552300</v>
      </c>
      <c r="AO25" s="13">
        <f>수정주가!AO25*(분기별상장주식수!AO25-분기별자기주식수!AO25-분기별최대주주보통주식수!AO25-분기별최대주주우선주주식수!AO25)</f>
        <v>372169723000</v>
      </c>
      <c r="AP25" s="13">
        <f>수정주가!AP25*(분기별상장주식수!AP25-분기별자기주식수!AP25-분기별최대주주보통주식수!AP25-분기별최대주주우선주주식수!AP25)</f>
        <v>366678694300</v>
      </c>
      <c r="AQ25" s="13">
        <f>수정주가!AQ25*(분기별상장주식수!AQ25-분기별자기주식수!AQ25-분기별최대주주보통주식수!AQ25-분기별최대주주우선주주식수!AQ25)</f>
        <v>1089484230000</v>
      </c>
      <c r="AR25" s="13">
        <f>수정주가!AR25*(분기별상장주식수!AR25-분기별자기주식수!AR25-분기별최대주주보통주식수!AR25-분기별최대주주우선주주식수!AR25)</f>
        <v>1214393250000</v>
      </c>
      <c r="AS25" s="13">
        <f>수정주가!AS25*(분기별상장주식수!AS25-분기별자기주식수!AS25-분기별최대주주보통주식수!AS25-분기별최대주주우선주주식수!AS25)</f>
        <v>1249090200000</v>
      </c>
      <c r="AT25" s="13">
        <f>수정주가!AT25*(분기별상장주식수!AT25-분기별자기주식수!AT25-분기별최대주주보통주식수!AT25-분기별최대주주우선주주식수!AT25)</f>
        <v>771428855000</v>
      </c>
      <c r="AU25" s="13">
        <f>수정주가!AU25*(분기별상장주식수!AU25-분기별자기주식수!AU25-분기별최대주주보통주식수!AU25-분기별최대주주우선주주식수!AU25)</f>
        <v>616980225000</v>
      </c>
      <c r="AV25" s="13">
        <f>수정주가!AV25*(분기별상장주식수!AV25-분기별자기주식수!AV25-분기별최대주주보통주식수!AV25-분기별최대주주우선주주식수!AV25)</f>
        <v>658112240000</v>
      </c>
      <c r="AW25" s="13">
        <f>수정주가!AW25*(분기별상장주식수!AW25-분기별자기주식수!AW25-분기별최대주주보통주식수!AW25-분기별최대주주우선주주식수!AW25)</f>
        <v>642482074300</v>
      </c>
      <c r="AX25" s="13">
        <f>수정주가!AX25*(분기별상장주식수!AX25-분기별자기주식수!AX25-분기별최대주주보통주식수!AX25-분기별최대주주우선주주식수!AX25)</f>
        <v>797138450700</v>
      </c>
      <c r="AY25" s="13">
        <f>수정주가!AY25*(분기별상장주식수!AY25-분기별자기주식수!AY25-분기별최대주주보통주식수!AY25-분기별최대주주우선주주식수!AY25)</f>
        <v>826753501500</v>
      </c>
      <c r="AZ25" s="13">
        <f>수정주가!AZ25*(분기별상장주식수!AZ25-분기별자기주식수!AZ25-분기별최대주주보통주식수!AZ25-분기별최대주주우선주주식수!AZ25)</f>
        <v>808655414900</v>
      </c>
      <c r="BA25" s="13">
        <f>수정주가!BA25*(분기별상장주식수!BA25-분기별자기주식수!BA25-분기별최대주주보통주식수!BA25-분기별최대주주우선주주식수!BA25)</f>
        <v>788101021800</v>
      </c>
      <c r="BB25" s="13">
        <f>수정주가!BB25*(분기별상장주식수!BB25-분기별자기주식수!BB25-분기별최대주주보통주식수!BB25-분기별최대주주우선주주식수!BB25)</f>
        <v>794709835400</v>
      </c>
      <c r="BC25" s="13">
        <f>수정주가!BC25*(분기별상장주식수!BC25-분기별자기주식수!BC25-분기별최대주주보통주식수!BC25-분기별최대주주우선주주식수!BC25)</f>
        <v>826101700000</v>
      </c>
      <c r="BD25" s="13">
        <f>수정주가!BD25*(분기별상장주식수!BD25-분기별자기주식수!BD25-분기별최대주주보통주식수!BD25-분기별최대주주우선주주식수!BD25)</f>
        <v>933494921000</v>
      </c>
      <c r="BE25" s="13">
        <f>수정주가!BE25*(분기별상장주식수!BE25-분기별자기주식수!BE25-분기별최대주주보통주식수!BE25-분기별최대주주우선주주식수!BE25)</f>
        <v>995452548500</v>
      </c>
      <c r="BF25" s="13">
        <f>수정주가!BF25*(분기별상장주식수!BF25-분기별자기주식수!BF25-분기별최대주주보통주식수!BF25-분기별최대주주우선주주식수!BF25)</f>
        <v>1383720347500</v>
      </c>
      <c r="BG25" s="13">
        <f>수정주가!BG25*(분기별상장주식수!BG25-분기별자기주식수!BG25-분기별최대주주보통주식수!BG25-분기별최대주주우선주주식수!BG25)</f>
        <v>1619159332000</v>
      </c>
      <c r="BH25" s="13">
        <f>수정주가!BH25*(분기별상장주식수!BH25-분기별자기주식수!BH25-분기별최대주주보통주식수!BH25-분기별최대주주우선주주식수!BH25)</f>
        <v>1610898315000</v>
      </c>
      <c r="BI25" s="13">
        <f>수정주가!BI25*(분기별상장주식수!BI25-분기별자기주식수!BI25-분기별최대주주보통주식수!BI25-분기별최대주주우선주주식수!BI25)</f>
        <v>1602637298000</v>
      </c>
      <c r="BJ25" s="13">
        <f>수정주가!BJ25*(분기별상장주식수!BJ25-분기별자기주식수!BJ25-분기별최대주주보통주식수!BJ25-분기별최대주주우선주주식수!BJ25)</f>
        <v>1648072891500</v>
      </c>
      <c r="BK25" s="13">
        <f>수정주가!BK25*(분기별상장주식수!BK25-분기별자기주식수!BK25-분기별최대주주보통주식수!BK25-분기별최대주주우선주주식수!BK25)</f>
        <v>1616500423000</v>
      </c>
      <c r="BL25" s="13">
        <f>수정주가!BL25*(분기별상장주식수!BL25-분기별자기주식수!BL25-분기별최대주주보통주식수!BL25-분기별최대주주우선주주식수!BL25)</f>
        <v>1608037070000</v>
      </c>
      <c r="BM25" s="13">
        <f>수정주가!BM25*(분기별상장주식수!BM25-분기별자기주식수!BM25-분기별최대주주보통주식수!BM25-분기별최대주주우선주주식수!BM25)</f>
        <v>1836547601000</v>
      </c>
      <c r="BN25" s="13">
        <f>수정주가!BN25*(분기별상장주식수!BN25-분기별자기주식수!BN25-분기별최대주주보통주식수!BN25-분기별최대주주우선주주식수!BN25)</f>
        <v>1823852571500</v>
      </c>
      <c r="BO25" s="13">
        <f>수정주가!BO25*(분기별상장주식수!BO25-분기별자기주식수!BO25-분기별최대주주보통주식수!BO25-분기별최대주주우선주주식수!BO25)</f>
        <v>1514940187000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수정주가!D26*(분기별상장주식수!D26-분기별자기주식수!D26-분기별최대주주보통주식수!D26-분기별최대주주우선주주식수!D26)</f>
        <v>0</v>
      </c>
      <c r="E26" s="13">
        <f>수정주가!E26*(분기별상장주식수!E26-분기별자기주식수!E26-분기별최대주주보통주식수!E26-분기별최대주주우선주주식수!E26)</f>
        <v>0</v>
      </c>
      <c r="F26" s="13">
        <f>수정주가!F26*(분기별상장주식수!F26-분기별자기주식수!F26-분기별최대주주보통주식수!F26-분기별최대주주우선주주식수!F26)</f>
        <v>0</v>
      </c>
      <c r="G26" s="13">
        <f>수정주가!G26*(분기별상장주식수!G26-분기별자기주식수!G26-분기별최대주주보통주식수!G26-분기별최대주주우선주주식수!G26)</f>
        <v>0</v>
      </c>
      <c r="H26" s="13">
        <f>수정주가!H26*(분기별상장주식수!H26-분기별자기주식수!H26-분기별최대주주보통주식수!H26-분기별최대주주우선주주식수!H26)</f>
        <v>0</v>
      </c>
      <c r="I26" s="13">
        <f>수정주가!I26*(분기별상장주식수!I26-분기별자기주식수!I26-분기별최대주주보통주식수!I26-분기별최대주주우선주주식수!I26)</f>
        <v>0</v>
      </c>
      <c r="J26" s="13">
        <f>수정주가!J26*(분기별상장주식수!J26-분기별자기주식수!J26-분기별최대주주보통주식수!J26-분기별최대주주우선주주식수!J26)</f>
        <v>0</v>
      </c>
      <c r="K26" s="13">
        <f>수정주가!K26*(분기별상장주식수!K26-분기별자기주식수!K26-분기별최대주주보통주식수!K26-분기별최대주주우선주주식수!K26)</f>
        <v>0</v>
      </c>
      <c r="L26" s="13">
        <f>수정주가!L26*(분기별상장주식수!L26-분기별자기주식수!L26-분기별최대주주보통주식수!L26-분기별최대주주우선주주식수!L26)</f>
        <v>0</v>
      </c>
      <c r="M26" s="13">
        <f>수정주가!M26*(분기별상장주식수!M26-분기별자기주식수!M26-분기별최대주주보통주식수!M26-분기별최대주주우선주주식수!M26)</f>
        <v>0</v>
      </c>
      <c r="N26" s="13">
        <f>수정주가!N26*(분기별상장주식수!N26-분기별자기주식수!N26-분기별최대주주보통주식수!N26-분기별최대주주우선주주식수!N26)</f>
        <v>0</v>
      </c>
      <c r="O26" s="13">
        <f>수정주가!O26*(분기별상장주식수!O26-분기별자기주식수!O26-분기별최대주주보통주식수!O26-분기별최대주주우선주주식수!O26)</f>
        <v>0</v>
      </c>
      <c r="P26" s="13">
        <f>수정주가!P26*(분기별상장주식수!P26-분기별자기주식수!P26-분기별최대주주보통주식수!P26-분기별최대주주우선주주식수!P26)</f>
        <v>0</v>
      </c>
      <c r="Q26" s="13">
        <f>수정주가!Q26*(분기별상장주식수!Q26-분기별자기주식수!Q26-분기별최대주주보통주식수!Q26-분기별최대주주우선주주식수!Q26)</f>
        <v>0</v>
      </c>
      <c r="R26" s="13">
        <f>수정주가!R26*(분기별상장주식수!R26-분기별자기주식수!R26-분기별최대주주보통주식수!R26-분기별최대주주우선주주식수!R26)</f>
        <v>0</v>
      </c>
      <c r="S26" s="13">
        <f>수정주가!S26*(분기별상장주식수!S26-분기별자기주식수!S26-분기별최대주주보통주식수!S26-분기별최대주주우선주주식수!S26)</f>
        <v>0</v>
      </c>
      <c r="T26" s="13">
        <f>수정주가!T26*(분기별상장주식수!T26-분기별자기주식수!T26-분기별최대주주보통주식수!T26-분기별최대주주우선주주식수!T26)</f>
        <v>0</v>
      </c>
      <c r="U26" s="13">
        <f>수정주가!U26*(분기별상장주식수!U26-분기별자기주식수!U26-분기별최대주주보통주식수!U26-분기별최대주주우선주주식수!U26)</f>
        <v>0</v>
      </c>
      <c r="V26" s="13">
        <f>수정주가!V26*(분기별상장주식수!V26-분기별자기주식수!V26-분기별최대주주보통주식수!V26-분기별최대주주우선주주식수!V26)</f>
        <v>0</v>
      </c>
      <c r="W26" s="13">
        <f>수정주가!W26*(분기별상장주식수!W26-분기별자기주식수!W26-분기별최대주주보통주식수!W26-분기별최대주주우선주주식수!W26)</f>
        <v>0</v>
      </c>
      <c r="X26" s="13">
        <f>수정주가!X26*(분기별상장주식수!X26-분기별자기주식수!X26-분기별최대주주보통주식수!X26-분기별최대주주우선주주식수!X26)</f>
        <v>0</v>
      </c>
      <c r="Y26" s="13">
        <f>수정주가!Y26*(분기별상장주식수!Y26-분기별자기주식수!Y26-분기별최대주주보통주식수!Y26-분기별최대주주우선주주식수!Y26)</f>
        <v>0</v>
      </c>
      <c r="Z26" s="13">
        <f>수정주가!Z26*(분기별상장주식수!Z26-분기별자기주식수!Z26-분기별최대주주보통주식수!Z26-분기별최대주주우선주주식수!Z26)</f>
        <v>0</v>
      </c>
      <c r="AA26" s="13">
        <f>수정주가!AA26*(분기별상장주식수!AA26-분기별자기주식수!AA26-분기별최대주주보통주식수!AA26-분기별최대주주우선주주식수!AA26)</f>
        <v>0</v>
      </c>
      <c r="AB26" s="13">
        <f>수정주가!AB26*(분기별상장주식수!AB26-분기별자기주식수!AB26-분기별최대주주보통주식수!AB26-분기별최대주주우선주주식수!AB26)</f>
        <v>0</v>
      </c>
      <c r="AC26" s="13">
        <f>수정주가!AC26*(분기별상장주식수!AC26-분기별자기주식수!AC26-분기별최대주주보통주식수!AC26-분기별최대주주우선주주식수!AC26)</f>
        <v>0</v>
      </c>
      <c r="AD26" s="13">
        <f>수정주가!AD26*(분기별상장주식수!AD26-분기별자기주식수!AD26-분기별최대주주보통주식수!AD26-분기별최대주주우선주주식수!AD26)</f>
        <v>0</v>
      </c>
      <c r="AE26" s="13">
        <f>수정주가!AE26*(분기별상장주식수!AE26-분기별자기주식수!AE26-분기별최대주주보통주식수!AE26-분기별최대주주우선주주식수!AE26)</f>
        <v>0</v>
      </c>
      <c r="AF26" s="13">
        <f>수정주가!AF26*(분기별상장주식수!AF26-분기별자기주식수!AF26-분기별최대주주보통주식수!AF26-분기별최대주주우선주주식수!AF26)</f>
        <v>0</v>
      </c>
      <c r="AG26" s="13">
        <f>수정주가!AG26*(분기별상장주식수!AG26-분기별자기주식수!AG26-분기별최대주주보통주식수!AG26-분기별최대주주우선주주식수!AG26)</f>
        <v>0</v>
      </c>
      <c r="AH26" s="13">
        <f>수정주가!AH26*(분기별상장주식수!AH26-분기별자기주식수!AH26-분기별최대주주보통주식수!AH26-분기별최대주주우선주주식수!AH26)</f>
        <v>0</v>
      </c>
      <c r="AI26" s="13">
        <f>수정주가!AI26*(분기별상장주식수!AI26-분기별자기주식수!AI26-분기별최대주주보통주식수!AI26-분기별최대주주우선주주식수!AI26)</f>
        <v>0</v>
      </c>
      <c r="AJ26" s="13">
        <f>수정주가!AJ26*(분기별상장주식수!AJ26-분기별자기주식수!AJ26-분기별최대주주보통주식수!AJ26-분기별최대주주우선주주식수!AJ26)</f>
        <v>0</v>
      </c>
      <c r="AK26" s="13">
        <f>수정주가!AK26*(분기별상장주식수!AK26-분기별자기주식수!AK26-분기별최대주주보통주식수!AK26-분기별최대주주우선주주식수!AK26)</f>
        <v>0</v>
      </c>
      <c r="AL26" s="13">
        <f>수정주가!AL26*(분기별상장주식수!AL26-분기별자기주식수!AL26-분기별최대주주보통주식수!AL26-분기별최대주주우선주주식수!AL26)</f>
        <v>0</v>
      </c>
      <c r="AM26" s="13">
        <f>수정주가!AM26*(분기별상장주식수!AM26-분기별자기주식수!AM26-분기별최대주주보통주식수!AM26-분기별최대주주우선주주식수!AM26)</f>
        <v>0</v>
      </c>
      <c r="AN26" s="13">
        <f>수정주가!AN26*(분기별상장주식수!AN26-분기별자기주식수!AN26-분기별최대주주보통주식수!AN26-분기별최대주주우선주주식수!AN26)</f>
        <v>0</v>
      </c>
      <c r="AO26" s="13">
        <f>수정주가!AO26*(분기별상장주식수!AO26-분기별자기주식수!AO26-분기별최대주주보통주식수!AO26-분기별최대주주우선주주식수!AO26)</f>
        <v>0</v>
      </c>
      <c r="AP26" s="13">
        <f>수정주가!AP26*(분기별상장주식수!AP26-분기별자기주식수!AP26-분기별최대주주보통주식수!AP26-분기별최대주주우선주주식수!AP26)</f>
        <v>0</v>
      </c>
      <c r="AQ26" s="13">
        <f>수정주가!AQ26*(분기별상장주식수!AQ26-분기별자기주식수!AQ26-분기별최대주주보통주식수!AQ26-분기별최대주주우선주주식수!AQ26)</f>
        <v>0</v>
      </c>
      <c r="AR26" s="13">
        <f>수정주가!AR26*(분기별상장주식수!AR26-분기별자기주식수!AR26-분기별최대주주보통주식수!AR26-분기별최대주주우선주주식수!AR26)</f>
        <v>0</v>
      </c>
      <c r="AS26" s="13">
        <f>수정주가!AS26*(분기별상장주식수!AS26-분기별자기주식수!AS26-분기별최대주주보통주식수!AS26-분기별최대주주우선주주식수!AS26)</f>
        <v>0</v>
      </c>
      <c r="AT26" s="13">
        <f>수정주가!AT26*(분기별상장주식수!AT26-분기별자기주식수!AT26-분기별최대주주보통주식수!AT26-분기별최대주주우선주주식수!AT26)</f>
        <v>0</v>
      </c>
      <c r="AU26" s="13">
        <f>수정주가!AU26*(분기별상장주식수!AU26-분기별자기주식수!AU26-분기별최대주주보통주식수!AU26-분기별최대주주우선주주식수!AU26)</f>
        <v>0</v>
      </c>
      <c r="AV26" s="13">
        <f>수정주가!AV26*(분기별상장주식수!AV26-분기별자기주식수!AV26-분기별최대주주보통주식수!AV26-분기별최대주주우선주주식수!AV26)</f>
        <v>0</v>
      </c>
      <c r="AW26" s="13">
        <f>수정주가!AW26*(분기별상장주식수!AW26-분기별자기주식수!AW26-분기별최대주주보통주식수!AW26-분기별최대주주우선주주식수!AW26)</f>
        <v>0</v>
      </c>
      <c r="AX26" s="13">
        <f>수정주가!AX26*(분기별상장주식수!AX26-분기별자기주식수!AX26-분기별최대주주보통주식수!AX26-분기별최대주주우선주주식수!AX26)</f>
        <v>0</v>
      </c>
      <c r="AY26" s="13">
        <f>수정주가!AY26*(분기별상장주식수!AY26-분기별자기주식수!AY26-분기별최대주주보통주식수!AY26-분기별최대주주우선주주식수!AY26)</f>
        <v>0</v>
      </c>
      <c r="AZ26" s="13">
        <f>수정주가!AZ26*(분기별상장주식수!AZ26-분기별자기주식수!AZ26-분기별최대주주보통주식수!AZ26-분기별최대주주우선주주식수!AZ26)</f>
        <v>0</v>
      </c>
      <c r="BA26" s="13">
        <f>수정주가!BA26*(분기별상장주식수!BA26-분기별자기주식수!BA26-분기별최대주주보통주식수!BA26-분기별최대주주우선주주식수!BA26)</f>
        <v>0</v>
      </c>
      <c r="BB26" s="13">
        <f>수정주가!BB26*(분기별상장주식수!BB26-분기별자기주식수!BB26-분기별최대주주보통주식수!BB26-분기별최대주주우선주주식수!BB26)</f>
        <v>0</v>
      </c>
      <c r="BC26" s="13">
        <f>수정주가!BC26*(분기별상장주식수!BC26-분기별자기주식수!BC26-분기별최대주주보통주식수!BC26-분기별최대주주우선주주식수!BC26)</f>
        <v>0</v>
      </c>
      <c r="BD26" s="13">
        <f>수정주가!BD26*(분기별상장주식수!BD26-분기별자기주식수!BD26-분기별최대주주보통주식수!BD26-분기별최대주주우선주주식수!BD26)</f>
        <v>0</v>
      </c>
      <c r="BE26" s="13">
        <f>수정주가!BE26*(분기별상장주식수!BE26-분기별자기주식수!BE26-분기별최대주주보통주식수!BE26-분기별최대주주우선주주식수!BE26)</f>
        <v>0</v>
      </c>
      <c r="BF26" s="13">
        <f>수정주가!BF26*(분기별상장주식수!BF26-분기별자기주식수!BF26-분기별최대주주보통주식수!BF26-분기별최대주주우선주주식수!BF26)</f>
        <v>0</v>
      </c>
      <c r="BG26" s="13">
        <f>수정주가!BG26*(분기별상장주식수!BG26-분기별자기주식수!BG26-분기별최대주주보통주식수!BG26-분기별최대주주우선주주식수!BG26)</f>
        <v>0</v>
      </c>
      <c r="BH26" s="13">
        <f>수정주가!BH26*(분기별상장주식수!BH26-분기별자기주식수!BH26-분기별최대주주보통주식수!BH26-분기별최대주주우선주주식수!BH26)</f>
        <v>0</v>
      </c>
      <c r="BI26" s="13">
        <f>수정주가!BI26*(분기별상장주식수!BI26-분기별자기주식수!BI26-분기별최대주주보통주식수!BI26-분기별최대주주우선주주식수!BI26)</f>
        <v>0</v>
      </c>
      <c r="BJ26" s="13">
        <f>수정주가!BJ26*(분기별상장주식수!BJ26-분기별자기주식수!BJ26-분기별최대주주보통주식수!BJ26-분기별최대주주우선주주식수!BJ26)</f>
        <v>0</v>
      </c>
      <c r="BK26" s="13">
        <f>수정주가!BK26*(분기별상장주식수!BK26-분기별자기주식수!BK26-분기별최대주주보통주식수!BK26-분기별최대주주우선주주식수!BK26)</f>
        <v>0</v>
      </c>
      <c r="BL26" s="13">
        <f>수정주가!BL26*(분기별상장주식수!BL26-분기별자기주식수!BL26-분기별최대주주보통주식수!BL26-분기별최대주주우선주주식수!BL26)</f>
        <v>0</v>
      </c>
      <c r="BM26" s="13">
        <f>수정주가!BM26*(분기별상장주식수!BM26-분기별자기주식수!BM26-분기별최대주주보통주식수!BM26-분기별최대주주우선주주식수!BM26)</f>
        <v>0</v>
      </c>
      <c r="BN26" s="13">
        <f>수정주가!BN26*(분기별상장주식수!BN26-분기별자기주식수!BN26-분기별최대주주보통주식수!BN26-분기별최대주주우선주주식수!BN26)</f>
        <v>0</v>
      </c>
      <c r="BO26" s="13">
        <f>수정주가!BO26*(분기별상장주식수!BO26-분기별자기주식수!BO26-분기별최대주주보통주식수!BO26-분기별최대주주우선주주식수!BO26)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수정주가!D27*(분기별상장주식수!D27-분기별자기주식수!D27-분기별최대주주보통주식수!D27-분기별최대주주우선주주식수!D27)</f>
        <v>351103309324</v>
      </c>
      <c r="E27" s="13">
        <f>수정주가!E27*(분기별상장주식수!E27-분기별자기주식수!E27-분기별최대주주보통주식수!E27-분기별최대주주우선주주식수!E27)</f>
        <v>351760996666</v>
      </c>
      <c r="F27" s="13">
        <f>수정주가!F27*(분기별상장주식수!F27-분기별자기주식수!F27-분기별최대주주보통주식수!F27-분기별최대주주우선주주식수!F27)</f>
        <v>374601980718</v>
      </c>
      <c r="G27" s="13">
        <f>수정주가!G27*(분기별상장주식수!G27-분기별자기주식수!G27-분기별최대주주보통주식수!G27-분기별최대주주우선주주식수!G27)</f>
        <v>435465474507</v>
      </c>
      <c r="H27" s="13">
        <f>수정주가!H27*(분기별상장주식수!H27-분기별자기주식수!H27-분기별최대주주보통주식수!H27-분기별최대주주우선주주식수!H27)</f>
        <v>797938227509</v>
      </c>
      <c r="I27" s="13">
        <f>수정주가!I27*(분기별상장주식수!I27-분기별자기주식수!I27-분기별최대주주보통주식수!I27-분기별최대주주우선주주식수!I27)</f>
        <v>754738273292</v>
      </c>
      <c r="J27" s="13">
        <f>수정주가!J27*(분기별상장주식수!J27-분기별자기주식수!J27-분기별최대주주보통주식수!J27-분기별최대주주우선주주식수!J27)</f>
        <v>600509221457</v>
      </c>
      <c r="K27" s="13">
        <f>수정주가!K27*(분기별상장주식수!K27-분기별자기주식수!K27-분기별최대주주보통주식수!K27-분기별최대주주우선주주식수!K27)</f>
        <v>474463620675</v>
      </c>
      <c r="L27" s="13">
        <f>수정주가!L27*(분기별상장주식수!L27-분기별자기주식수!L27-분기별최대주주보통주식수!L27-분기별최대주주우선주주식수!L27)</f>
        <v>517526578895</v>
      </c>
      <c r="M27" s="13">
        <f>수정주가!M27*(분기별상장주식수!M27-분기별자기주식수!M27-분기별최대주주보통주식수!M27-분기별최대주주우선주주식수!M27)</f>
        <v>577278794576</v>
      </c>
      <c r="N27" s="13">
        <f>수정주가!N27*(분기별상장주식수!N27-분기별자기주식수!N27-분기별최대주주보통주식수!N27-분기별최대주주우선주주식수!N27)</f>
        <v>614951770554</v>
      </c>
      <c r="O27" s="13">
        <f>수정주가!O27*(분기별상장주식수!O27-분기별자기주식수!O27-분기별최대주주보통주식수!O27-분기별최대주주우선주주식수!O27)</f>
        <v>754708295130</v>
      </c>
      <c r="P27" s="13">
        <f>수정주가!P27*(분기별상장주식수!P27-분기별자기주식수!P27-분기별최대주주보통주식수!P27-분기별최대주주우선주주식수!P27)</f>
        <v>687138696180</v>
      </c>
      <c r="Q27" s="13">
        <f>수정주가!Q27*(분기별상장주식수!Q27-분기별자기주식수!Q27-분기별최대주주보통주식수!Q27-분기별최대주주우선주주식수!Q27)</f>
        <v>678042186930</v>
      </c>
      <c r="R27" s="13">
        <f>수정주가!R27*(분기별상장주식수!R27-분기별자기주식수!R27-분기별최대주주보통주식수!R27-분기별최대주주우선주주식수!R27)</f>
        <v>816678107640</v>
      </c>
      <c r="S27" s="13">
        <f>수정주가!S27*(분기별상장주식수!S27-분기별자기주식수!S27-분기별최대주주보통주식수!S27-분기별최대주주우선주주식수!S27)</f>
        <v>828602828599</v>
      </c>
      <c r="T27" s="13">
        <f>수정주가!T27*(분기별상장주식수!T27-분기별자기주식수!T27-분기별최대주주보통주식수!T27-분기별최대주주우선주주식수!T27)</f>
        <v>949952724768</v>
      </c>
      <c r="U27" s="13">
        <f>수정주가!U27*(분기별상장주식수!U27-분기별자기주식수!U27-분기별최대주주보통주식수!U27-분기별최대주주우선주주식수!U27)</f>
        <v>864747194687</v>
      </c>
      <c r="V27" s="13">
        <f>수정주가!V27*(분기별상장주식수!V27-분기별자기주식수!V27-분기별최대주주보통주식수!V27-분기별최대주주우선주주식수!V27)</f>
        <v>1251967847377</v>
      </c>
      <c r="W27" s="13">
        <f>수정주가!W27*(분기별상장주식수!W27-분기별자기주식수!W27-분기별최대주주보통주식수!W27-분기별최대주주우선주주식수!W27)</f>
        <v>1513480731084</v>
      </c>
      <c r="X27" s="13">
        <f>수정주가!X27*(분기별상장주식수!X27-분기별자기주식수!X27-분기별최대주주보통주식수!X27-분기별최대주주우선주주식수!X27)</f>
        <v>1689214593090</v>
      </c>
      <c r="Y27" s="13">
        <f>수정주가!Y27*(분기별상장주식수!Y27-분기별자기주식수!Y27-분기별최대주주보통주식수!Y27-분기별최대주주우선주주식수!Y27)</f>
        <v>1258803576693</v>
      </c>
      <c r="Z27" s="13">
        <f>수정주가!Z27*(분기별상장주식수!Z27-분기별자기주식수!Z27-분기별최대주주보통주식수!Z27-분기별최대주주우선주주식수!Z27)</f>
        <v>1551954378558</v>
      </c>
      <c r="AA27" s="13">
        <f>수정주가!AA27*(분기별상장주식수!AA27-분기별자기주식수!AA27-분기별최대주주보통주식수!AA27-분기별최대주주우선주주식수!AA27)</f>
        <v>1566919780192</v>
      </c>
      <c r="AB27" s="13">
        <f>수정주가!AB27*(분기별상장주식수!AB27-분기별자기주식수!AB27-분기별최대주주보통주식수!AB27-분기별최대주주우선주주식수!AB27)</f>
        <v>1710959802080</v>
      </c>
      <c r="AC27" s="13">
        <f>수정주가!AC27*(분기별상장주식수!AC27-분기별자기주식수!AC27-분기별최대주주보통주식수!AC27-분기별최대주주우선주주식수!AC27)</f>
        <v>1827097058710</v>
      </c>
      <c r="AD27" s="13">
        <f>수정주가!AD27*(분기별상장주식수!AD27-분기별자기주식수!AD27-분기별최대주주보통주식수!AD27-분기별최대주주우선주주식수!AD27)</f>
        <v>1951095721045</v>
      </c>
      <c r="AE27" s="13">
        <f>수정주가!AE27*(분기별상장주식수!AE27-분기별자기주식수!AE27-분기별최대주주보통주식수!AE27-분기별최대주주우선주주식수!AE27)</f>
        <v>2147157143772</v>
      </c>
      <c r="AF27" s="13">
        <f>수정주가!AF27*(분기별상장주식수!AF27-분기별자기주식수!AF27-분기별최대주주보통주식수!AF27-분기별최대주주우선주주식수!AF27)</f>
        <v>1627602048807</v>
      </c>
      <c r="AG27" s="13">
        <f>수정주가!AG27*(분기별상장주식수!AG27-분기별자기주식수!AG27-분기별최대주주보통주식수!AG27-분기별최대주주우선주주식수!AG27)</f>
        <v>1682221578000</v>
      </c>
      <c r="AH27" s="13">
        <f>수정주가!AH27*(분기별상장주식수!AH27-분기별자기주식수!AH27-분기별최대주주보통주식수!AH27-분기별최대주주우선주주식수!AH27)</f>
        <v>193906424400</v>
      </c>
      <c r="AI27" s="13">
        <f>수정주가!AI27*(분기별상장주식수!AI27-분기별자기주식수!AI27-분기별최대주주보통주식수!AI27-분기별최대주주우선주주식수!AI27)</f>
        <v>111974132400</v>
      </c>
      <c r="AJ27" s="13">
        <f>수정주가!AJ27*(분기별상장주식수!AJ27-분기별자기주식수!AJ27-분기별최대주주보통주식수!AJ27-분기별최대주주우선주주식수!AJ27)</f>
        <v>185713195200</v>
      </c>
      <c r="AK27" s="13">
        <f>수정주가!AK27*(분기별상장주식수!AK27-분기별자기주식수!AK27-분기별최대주주보통주식수!AK27-분기별최대주주우선주주식수!AK27)</f>
        <v>214730881950</v>
      </c>
      <c r="AL27" s="13">
        <f>수정주가!AL27*(분기별상장주식수!AL27-분기별자기주식수!AL27-분기별최대주주보통주식수!AL27-분기별최대주주우선주주식수!AL27)</f>
        <v>237945031350</v>
      </c>
      <c r="AM27" s="13">
        <f>수정주가!AM27*(분기별상장주식수!AM27-분기별자기주식수!AM27-분기별최대주주보통주식수!AM27-분기별최대주주우선주주식수!AM27)</f>
        <v>194863769900</v>
      </c>
      <c r="AN27" s="13">
        <f>수정주가!AN27*(분기별상장주식수!AN27-분기별자기주식수!AN27-분기별최대주주보통주식수!AN27-분기별최대주주우선주주식수!AN27)</f>
        <v>156430431200</v>
      </c>
      <c r="AO27" s="13">
        <f>수정주가!AO27*(분기별상장주식수!AO27-분기별자기주식수!AO27-분기별최대주주보통주식수!AO27-분기별최대주주우선주주식수!AO27)</f>
        <v>143802799200</v>
      </c>
      <c r="AP27" s="13">
        <f>수정주가!AP27*(분기별상장주식수!AP27-분기별자기주식수!AP27-분기별최대주주보통주식수!AP27-분기별최대주주우선주주식수!AP27)</f>
        <v>148795951950</v>
      </c>
      <c r="AQ27" s="13">
        <f>수정주가!AQ27*(분기별상장주식수!AQ27-분기별자기주식수!AQ27-분기별최대주주보통주식수!AQ27-분기별최대주주우선주주식수!AQ27)</f>
        <v>134477197400</v>
      </c>
      <c r="AR27" s="13">
        <f>수정주가!AR27*(분기별상장주식수!AR27-분기별자기주식수!AR27-분기별최대주주보통주식수!AR27-분기별최대주주우선주주식수!AR27)</f>
        <v>116502522500</v>
      </c>
      <c r="AS27" s="13">
        <f>수정주가!AS27*(분기별상장주식수!AS27-분기별자기주식수!AS27-분기별최대주주보통주식수!AS27-분기별최대주주우선주주식수!AS27)</f>
        <v>104223037350</v>
      </c>
      <c r="AT27" s="13">
        <f>수정주가!AT27*(분기별상장주식수!AT27-분기별자기주식수!AT27-분기별최대주주보통주식수!AT27-분기별최대주주우선주주식수!AT27)</f>
        <v>67330609700</v>
      </c>
      <c r="AU27" s="13">
        <f>수정주가!AU27*(분기별상장주식수!AU27-분기별자기주식수!AU27-분기별최대주주보통주식수!AU27-분기별최대주주우선주주식수!AU27)</f>
        <v>71526135500</v>
      </c>
      <c r="AV27" s="13">
        <f>수정주가!AV27*(분기별상장주식수!AV27-분기별자기주식수!AV27-분기별최대주주보통주식수!AV27-분기별최대주주우선주주식수!AV27)</f>
        <v>75185612200</v>
      </c>
      <c r="AW27" s="13">
        <f>수정주가!AW27*(분기별상장주식수!AW27-분기별자기주식수!AW27-분기별최대주주보통주식수!AW27-분기별최대주주우선주주식수!AW27)</f>
        <v>62345440730</v>
      </c>
      <c r="AX27" s="13">
        <f>수정주가!AX27*(분기별상장주식수!AX27-분기별자기주식수!AX27-분기별최대주주보통주식수!AX27-분기별최대주주우선주주식수!AX27)</f>
        <v>67622888700</v>
      </c>
      <c r="AY27" s="13">
        <f>수정주가!AY27*(분기별상장주식수!AY27-분기별자기주식수!AY27-분기별최대주주보통주식수!AY27-분기별최대주주우선주주식수!AY27)</f>
        <v>105903147600</v>
      </c>
      <c r="AZ27" s="13">
        <f>수정주가!AZ27*(분기별상장주식수!AZ27-분기별자기주식수!AZ27-분기별최대주주보통주식수!AZ27-분기별최대주주우선주주식수!AZ27)</f>
        <v>109363702500</v>
      </c>
      <c r="BA27" s="13">
        <f>수정주가!BA27*(분기별상장주식수!BA27-분기별자기주식수!BA27-분기별최대주주보통주식수!BA27-분기별최대주주우선주주식수!BA27)</f>
        <v>84449486250</v>
      </c>
      <c r="BB27" s="13">
        <f>수정주가!BB27*(분기별상장주식수!BB27-분기별자기주식수!BB27-분기별최대주주보통주식수!BB27-분기별최대주주우선주주식수!BB27)</f>
        <v>80890312500</v>
      </c>
      <c r="BC27" s="13">
        <f>수정주가!BC27*(분기별상장주식수!BC27-분기별자기주식수!BC27-분기별최대주주보통주식수!BC27-분기별최대주주우선주주식수!BC27)</f>
        <v>75065978000</v>
      </c>
      <c r="BD27" s="13">
        <f>수정주가!BD27*(분기별상장주식수!BD27-분기별자기주식수!BD27-분기별최대주주보통주식수!BD27-분기별최대주주우선주주식수!BD27)</f>
        <v>92717196000</v>
      </c>
      <c r="BE27" s="13">
        <f>수정주가!BE27*(분기별상장주식수!BE27-분기별자기주식수!BE27-분기별최대주주보통주식수!BE27-분기별최대주주우선주주식수!BE27)</f>
        <v>72940725000</v>
      </c>
      <c r="BF27" s="13">
        <f>수정주가!BF27*(분기별상장주식수!BF27-분기별자기주식수!BF27-분기별최대주주보통주식수!BF27-분기별최대주주우선주주식수!BF27)</f>
        <v>85907965000</v>
      </c>
      <c r="BG27" s="13">
        <f>수정주가!BG27*(분기별상장주식수!BG27-분기별자기주식수!BG27-분기별최대주주보통주식수!BG27-분기별최대주주우선주주식수!BG27)</f>
        <v>79144999000</v>
      </c>
      <c r="BH27" s="13">
        <f>수정주가!BH27*(분기별상장주식수!BH27-분기별자기주식수!BH27-분기별최대주주보통주식수!BH27-분기별최대주주우선주주식수!BH27)</f>
        <v>81847974600</v>
      </c>
      <c r="BI27" s="13">
        <f>수정주가!BI27*(분기별상장주식수!BI27-분기별자기주식수!BI27-분기별최대주주보통주식수!BI27-분기별최대주주우선주주식수!BI27)</f>
        <v>92890955300</v>
      </c>
      <c r="BJ27" s="13">
        <f>수정주가!BJ27*(분기별상장주식수!BJ27-분기별자기주식수!BJ27-분기별최대주주보통주식수!BJ27-분기별최대주주우선주주식수!BJ27)</f>
        <v>95814097250</v>
      </c>
      <c r="BK27" s="13">
        <f>수정주가!BK27*(분기별상장주식수!BK27-분기별자기주식수!BK27-분기별최대주주보통주식수!BK27-분기별최대주주우선주주식수!BK27)</f>
        <v>88343845600</v>
      </c>
      <c r="BL27" s="13">
        <f>수정주가!BL27*(분기별상장주식수!BL27-분기별자기주식수!BL27-분기별최대주주보통주식수!BL27-분기별최대주주우선주주식수!BL27)</f>
        <v>99394476300</v>
      </c>
      <c r="BM27" s="13">
        <f>수정주가!BM27*(분기별상장주식수!BM27-분기별자기주식수!BM27-분기별최대주주보통주식수!BM27-분기별최대주주우선주주식수!BM27)</f>
        <v>87051371400</v>
      </c>
      <c r="BN27" s="13">
        <f>수정주가!BN27*(분기별상장주식수!BN27-분기별자기주식수!BN27-분기별최대주주보통주식수!BN27-분기별최대주주우선주주식수!BN27)</f>
        <v>80882433450</v>
      </c>
      <c r="BO27" s="13">
        <f>수정주가!BO27*(분기별상장주식수!BO27-분기별자기주식수!BO27-분기별최대주주보통주식수!BO27-분기별최대주주우선주주식수!BO27)</f>
        <v>80882433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수정주가!D28*(분기별상장주식수!D28-분기별자기주식수!D28-분기별최대주주보통주식수!D28-분기별최대주주우선주주식수!D28)</f>
        <v>135723849588</v>
      </c>
      <c r="E28" s="13">
        <f>수정주가!E28*(분기별상장주식수!E28-분기별자기주식수!E28-분기별최대주주보통주식수!E28-분기별최대주주우선주주식수!E28)</f>
        <v>195108840472</v>
      </c>
      <c r="F28" s="13">
        <f>수정주가!F28*(분기별상장주식수!F28-분기별자기주식수!F28-분기별최대주주보통주식수!F28-분기별최대주주우선주주식수!F28)</f>
        <v>115496231466</v>
      </c>
      <c r="G28" s="13">
        <f>수정주가!G28*(분기별상장주식수!G28-분기별자기주식수!G28-분기별최대주주보통주식수!G28-분기별최대주주우선주주식수!G28)</f>
        <v>136472009920</v>
      </c>
      <c r="H28" s="13">
        <f>수정주가!H28*(분기별상장주식수!H28-분기별자기주식수!H28-분기별최대주주보통주식수!H28-분기별최대주주우선주주식수!H28)</f>
        <v>263112459864</v>
      </c>
      <c r="I28" s="13">
        <f>수정주가!I28*(분기별상장주식수!I28-분기별자기주식수!I28-분기별최대주주보통주식수!I28-분기별최대주주우선주주식수!I28)</f>
        <v>159111429992</v>
      </c>
      <c r="J28" s="13">
        <f>수정주가!J28*(분기별상장주식수!J28-분기별자기주식수!J28-분기별최대주주보통주식수!J28-분기별최대주주우선주주식수!J28)</f>
        <v>106028875821</v>
      </c>
      <c r="K28" s="13">
        <f>수정주가!K28*(분기별상장주식수!K28-분기별자기주식수!K28-분기별최대주주보통주식수!K28-분기별최대주주우선주주식수!K28)</f>
        <v>89304467668</v>
      </c>
      <c r="L28" s="13">
        <f>수정주가!L28*(분기별상장주식수!L28-분기별자기주식수!L28-분기별최대주주보통주식수!L28-분기별최대주주우선주주식수!L28)</f>
        <v>78087320311</v>
      </c>
      <c r="M28" s="13">
        <f>수정주가!M28*(분기별상장주식수!M28-분기별자기주식수!M28-분기별최대주주보통주식수!M28-분기별최대주주우선주주식수!M28)</f>
        <v>81859694048</v>
      </c>
      <c r="N28" s="13">
        <f>수정주가!N28*(분기별상장주식수!N28-분기별자기주식수!N28-분기별최대주주보통주식수!N28-분기별최대주주우선주주식수!N28)</f>
        <v>60130517720</v>
      </c>
      <c r="O28" s="13">
        <f>수정주가!O28*(분기별상장주식수!O28-분기별자기주식수!O28-분기별최대주주보통주식수!O28-분기별최대주주우선주주식수!O28)</f>
        <v>83149396115</v>
      </c>
      <c r="P28" s="13">
        <f>수정주가!P28*(분기별상장주식수!P28-분기별자기주식수!P28-분기별최대주주보통주식수!P28-분기별최대주주우선주주식수!P28)</f>
        <v>17600029253</v>
      </c>
      <c r="Q28" s="13">
        <f>수정주가!Q28*(분기별상장주식수!Q28-분기별자기주식수!Q28-분기별최대주주보통주식수!Q28-분기별최대주주우선주주식수!Q28)</f>
        <v>15689764501</v>
      </c>
      <c r="R28" s="13">
        <f>수정주가!R28*(분기별상장주식수!R28-분기별자기주식수!R28-분기별최대주주보통주식수!R28-분기별최대주주우선주주식수!R28)</f>
        <v>73596938025</v>
      </c>
      <c r="S28" s="13">
        <f>수정주가!S28*(분기별상장주식수!S28-분기별자기주식수!S28-분기별최대주주보통주식수!S28-분기별최대주주우선주주식수!S28)</f>
        <v>100211665500</v>
      </c>
      <c r="T28" s="13">
        <f>수정주가!T28*(분기별상장주식수!T28-분기별자기주식수!T28-분기별최대주주보통주식수!T28-분기별최대주주우선주주식수!T28)</f>
        <v>103081786604</v>
      </c>
      <c r="U28" s="13">
        <f>수정주가!U28*(분기별상장주식수!U28-분기별자기주식수!U28-분기별최대주주보통주식수!U28-분기별최대주주우선주주식수!U28)</f>
        <v>110720793964</v>
      </c>
      <c r="V28" s="13">
        <f>수정주가!V28*(분기별상장주식수!V28-분기별자기주식수!V28-분기별최대주주보통주식수!V28-분기별최대주주우선주주식수!V28)</f>
        <v>185277613221</v>
      </c>
      <c r="W28" s="13">
        <f>수정주가!W28*(분기별상장주식수!W28-분기별자기주식수!W28-분기별최대주주보통주식수!W28-분기별최대주주우선주주식수!W28)</f>
        <v>355707764130</v>
      </c>
      <c r="X28" s="13">
        <f>수정주가!X28*(분기별상장주식수!X28-분기별자기주식수!X28-분기별최대주주보통주식수!X28-분기별최대주주우선주주식수!X28)</f>
        <v>386453272977</v>
      </c>
      <c r="Y28" s="13">
        <f>수정주가!Y28*(분기별상장주식수!Y28-분기별자기주식수!Y28-분기별최대주주보통주식수!Y28-분기별최대주주우선주주식수!Y28)</f>
        <v>322252393570</v>
      </c>
      <c r="Z28" s="13">
        <f>수정주가!Z28*(분기별상장주식수!Z28-분기별자기주식수!Z28-분기별최대주주보통주식수!Z28-분기별최대주주우선주주식수!Z28)</f>
        <v>439922920550</v>
      </c>
      <c r="AA28" s="13">
        <f>수정주가!AA28*(분기별상장주식수!AA28-분기별자기주식수!AA28-분기별최대주주보통주식수!AA28-분기별최대주주우선주주식수!AA28)</f>
        <v>608855457400</v>
      </c>
      <c r="AB28" s="13">
        <f>수정주가!AB28*(분기별상장주식수!AB28-분기별자기주식수!AB28-분기별최대주주보통주식수!AB28-분기별최대주주우선주주식수!AB28)</f>
        <v>823937439531</v>
      </c>
      <c r="AC28" s="13">
        <f>수정주가!AC28*(분기별상장주식수!AC28-분기별자기주식수!AC28-분기별최대주주보통주식수!AC28-분기별최대주주우선주주식수!AC28)</f>
        <v>1596559058160</v>
      </c>
      <c r="AD28" s="13">
        <f>수정주가!AD28*(분기별상장주식수!AD28-분기별자기주식수!AD28-분기별최대주주보통주식수!AD28-분기별최대주주우선주주식수!AD28)</f>
        <v>2133494215488</v>
      </c>
      <c r="AE28" s="13">
        <f>수정주가!AE28*(분기별상장주식수!AE28-분기별자기주식수!AE28-분기별최대주주보통주식수!AE28-분기별최대주주우선주주식수!AE28)</f>
        <v>2039133702504</v>
      </c>
      <c r="AF28" s="13">
        <f>수정주가!AF28*(분기별상장주식수!AF28-분기별자기주식수!AF28-분기별최대주주보통주식수!AF28-분기별최대주주우선주주식수!AF28)</f>
        <v>2139473845548</v>
      </c>
      <c r="AG28" s="13">
        <f>수정주가!AG28*(분기별상장주식수!AG28-분기별자기주식수!AG28-분기별최대주주보통주식수!AG28-분기별최대주주우선주주식수!AG28)</f>
        <v>2035926638928</v>
      </c>
      <c r="AH28" s="13">
        <f>수정주가!AH28*(분기별상장주식수!AH28-분기별자기주식수!AH28-분기별최대주주보통주식수!AH28-분기별최대주주우선주주식수!AH28)</f>
        <v>1354302232131</v>
      </c>
      <c r="AI28" s="13">
        <f>수정주가!AI28*(분기별상장주식수!AI28-분기별자기주식수!AI28-분기별최대주주보통주식수!AI28-분기별최대주주우선주주식수!AI28)</f>
        <v>1117354774948</v>
      </c>
      <c r="AJ28" s="13">
        <f>수정주가!AJ28*(분기별상장주식수!AJ28-분기별자기주식수!AJ28-분기별최대주주보통주식수!AJ28-분기별최대주주우선주주식수!AJ28)</f>
        <v>1157169626822</v>
      </c>
      <c r="AK28" s="13">
        <f>수정주가!AK28*(분기별상장주식수!AK28-분기별자기주식수!AK28-분기별최대주주보통주식수!AK28-분기별최대주주우선주주식수!AK28)</f>
        <v>1035605993604</v>
      </c>
      <c r="AL28" s="13">
        <f>수정주가!AL28*(분기별상장주식수!AL28-분기별자기주식수!AL28-분기별최대주주보통주식수!AL28-분기별최대주주우선주주식수!AL28)</f>
        <v>1035755433804</v>
      </c>
      <c r="AM28" s="13">
        <f>수정주가!AM28*(분기별상장주식수!AM28-분기별자기주식수!AM28-분기별최대주주보통주식수!AM28-분기별최대주주우선주주식수!AM28)</f>
        <v>1111872381018</v>
      </c>
      <c r="AN28" s="13">
        <f>수정주가!AN28*(분기별상장주식수!AN28-분기별자기주식수!AN28-분기별최대주주보통주식수!AN28-분기별최대주주우선주주식수!AN28)</f>
        <v>1495741665640</v>
      </c>
      <c r="AO28" s="13">
        <f>수정주가!AO28*(분기별상장주식수!AO28-분기별자기주식수!AO28-분기별최대주주보통주식수!AO28-분기별최대주주우선주주식수!AO28)</f>
        <v>1303180354993</v>
      </c>
      <c r="AP28" s="13">
        <f>수정주가!AP28*(분기별상장주식수!AP28-분기별자기주식수!AP28-분기별최대주주보통주식수!AP28-분기별최대주주우선주주식수!AP28)</f>
        <v>1799984415000</v>
      </c>
      <c r="AQ28" s="13">
        <f>수정주가!AQ28*(분기별상장주식수!AQ28-분기별자기주식수!AQ28-분기별최대주주보통주식수!AQ28-분기별최대주주우선주주식수!AQ28)</f>
        <v>1816957206499</v>
      </c>
      <c r="AR28" s="13">
        <f>수정주가!AR28*(분기별상장주식수!AR28-분기별자기주식수!AR28-분기별최대주주보통주식수!AR28-분기별최대주주우선주주식수!AR28)</f>
        <v>1621034292758</v>
      </c>
      <c r="AS28" s="13">
        <f>수정주가!AS28*(분기별상장주식수!AS28-분기별자기주식수!AS28-분기별최대주주보통주식수!AS28-분기별최대주주우선주주식수!AS28)</f>
        <v>1346477724423</v>
      </c>
      <c r="AT28" s="13">
        <f>수정주가!AT28*(분기별상장주식수!AT28-분기별자기주식수!AT28-분기별최대주주보통주식수!AT28-분기별최대주주우선주주식수!AT28)</f>
        <v>1408684706184</v>
      </c>
      <c r="AU28" s="13">
        <f>수정주가!AU28*(분기별상장주식수!AU28-분기별자기주식수!AU28-분기별최대주주보통주식수!AU28-분기별최대주주우선주주식수!AU28)</f>
        <v>1442182514240</v>
      </c>
      <c r="AV28" s="13">
        <f>수정주가!AV28*(분기별상장주식수!AV28-분기별자기주식수!AV28-분기별최대주주보통주식수!AV28-분기별최대주주우선주주식수!AV28)</f>
        <v>1521398794420</v>
      </c>
      <c r="AW28" s="13">
        <f>수정주가!AW28*(분기별상장주식수!AW28-분기별자기주식수!AW28-분기별최대주주보통주식수!AW28-분기별최대주주우선주주식수!AW28)</f>
        <v>1304078339520</v>
      </c>
      <c r="AX28" s="13">
        <f>수정주가!AX28*(분기별상장주식수!AX28-분기별자기주식수!AX28-분기별최대주주보통주식수!AX28-분기별최대주주우선주주식수!AX28)</f>
        <v>1381889169160</v>
      </c>
      <c r="AY28" s="13">
        <f>수정주가!AY28*(분기별상장주식수!AY28-분기별자기주식수!AY28-분기별최대주주보통주식수!AY28-분기별최대주주우선주주식수!AY28)</f>
        <v>1274534964000</v>
      </c>
      <c r="AZ28" s="13">
        <f>수정주가!AZ28*(분기별상장주식수!AZ28-분기별자기주식수!AZ28-분기별최대주주보통주식수!AZ28-분기별최대주주우선주주식수!AZ28)</f>
        <v>1274944464500</v>
      </c>
      <c r="BA28" s="13">
        <f>수정주가!BA28*(분기별상장주식수!BA28-분기별자기주식수!BA28-분기별최대주주보통주식수!BA28-분기별최대주주우선주주식수!BA28)</f>
        <v>1263174146500</v>
      </c>
      <c r="BB28" s="13">
        <f>수정주가!BB28*(분기별상장주식수!BB28-분기별자기주식수!BB28-분기별최대주주보통주식수!BB28-분기별최대주주우선주주식수!BB28)</f>
        <v>1474345125000</v>
      </c>
      <c r="BC28" s="13">
        <f>수정주가!BC28*(분기별상장주식수!BC28-분기별자기주식수!BC28-분기별최대주주보통주식수!BC28-분기별최대주주우선주주식수!BC28)</f>
        <v>1344329275500</v>
      </c>
      <c r="BD28" s="13">
        <f>수정주가!BD28*(분기별상장주식수!BD28-분기별자기주식수!BD28-분기별최대주주보통주식수!BD28-분기별최대주주우선주주식수!BD28)</f>
        <v>1332571656000</v>
      </c>
      <c r="BE28" s="13">
        <f>수정주가!BE28*(분기별상장주식수!BE28-분기별자기주식수!BE28-분기별최대주주보통주식수!BE28-분기별최대주주우선주주식수!BE28)</f>
        <v>1202438250000</v>
      </c>
      <c r="BF28" s="13">
        <f>수정주가!BF28*(분기별상장주식수!BF28-분기별자기주식수!BF28-분기별최대주주보통주식수!BF28-분기별최대주주우선주주식수!BF28)</f>
        <v>971204256000</v>
      </c>
      <c r="BG28" s="13">
        <f>수정주가!BG28*(분기별상장주식수!BG28-분기별자기주식수!BG28-분기별최대주주보통주식수!BG28-분기별최대주주우선주주식수!BG28)</f>
        <v>959610910500</v>
      </c>
      <c r="BH28" s="13">
        <f>수정주가!BH28*(분기별상장주식수!BH28-분기별자기주식수!BH28-분기별최대주주보통주식수!BH28-분기별최대주주우선주주식수!BH28)</f>
        <v>1056541179500</v>
      </c>
      <c r="BI28" s="13">
        <f>수정주가!BI28*(분기별상장주식수!BI28-분기별자기주식수!BI28-분기별최대주주보통주식수!BI28-분기별최대주주우선주주식수!BI28)</f>
        <v>979435741000</v>
      </c>
      <c r="BJ28" s="13">
        <f>수정주가!BJ28*(분기별상장주식수!BJ28-분기별자기주식수!BJ28-분기별최대주주보통주식수!BJ28-분기별최대주주우선주주식수!BJ28)</f>
        <v>966995703000</v>
      </c>
      <c r="BK28" s="13">
        <f>수정주가!BK28*(분기별상장주식수!BK28-분기별자기주식수!BK28-분기별최대주주보통주식수!BK28-분기별최대주주우선주주식수!BK28)</f>
        <v>769867960500</v>
      </c>
      <c r="BL28" s="13">
        <f>수정주가!BL28*(분기별상장주식수!BL28-분기별자기주식수!BL28-분기별최대주주보통주식수!BL28-분기별최대주주우선주주식수!BL28)</f>
        <v>740461826000</v>
      </c>
      <c r="BM28" s="13">
        <f>수정주가!BM28*(분기별상장주식수!BM28-분기별자기주식수!BM28-분기별최대주주보통주식수!BM28-분기별최대주주우선주주식수!BM28)</f>
        <v>779583422800</v>
      </c>
      <c r="BN28" s="13">
        <f>수정주가!BN28*(분기별상장주식수!BN28-분기별자기주식수!BN28-분기별최대주주보통주식수!BN28-분기별최대주주우선주주식수!BN28)</f>
        <v>844485846000</v>
      </c>
      <c r="BO28" s="13">
        <f>수정주가!BO28*(분기별상장주식수!BO28-분기별자기주식수!BO28-분기별최대주주보통주식수!BO28-분기별최대주주우선주주식수!BO28)</f>
        <v>876618330000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수정주가!D29*(분기별상장주식수!D29-분기별자기주식수!D29-분기별최대주주보통주식수!D29-분기별최대주주우선주주식수!D29)</f>
        <v>0</v>
      </c>
      <c r="E29" s="13">
        <f>수정주가!E29*(분기별상장주식수!E29-분기별자기주식수!E29-분기별최대주주보통주식수!E29-분기별최대주주우선주주식수!E29)</f>
        <v>0</v>
      </c>
      <c r="F29" s="13">
        <f>수정주가!F29*(분기별상장주식수!F29-분기별자기주식수!F29-분기별최대주주보통주식수!F29-분기별최대주주우선주주식수!F29)</f>
        <v>0</v>
      </c>
      <c r="G29" s="13">
        <f>수정주가!G29*(분기별상장주식수!G29-분기별자기주식수!G29-분기별최대주주보통주식수!G29-분기별최대주주우선주주식수!G29)</f>
        <v>0</v>
      </c>
      <c r="H29" s="13">
        <f>수정주가!H29*(분기별상장주식수!H29-분기별자기주식수!H29-분기별최대주주보통주식수!H29-분기별최대주주우선주주식수!H29)</f>
        <v>0</v>
      </c>
      <c r="I29" s="13">
        <f>수정주가!I29*(분기별상장주식수!I29-분기별자기주식수!I29-분기별최대주주보통주식수!I29-분기별최대주주우선주주식수!I29)</f>
        <v>0</v>
      </c>
      <c r="J29" s="13">
        <f>수정주가!J29*(분기별상장주식수!J29-분기별자기주식수!J29-분기별최대주주보통주식수!J29-분기별최대주주우선주주식수!J29)</f>
        <v>0</v>
      </c>
      <c r="K29" s="13">
        <f>수정주가!K29*(분기별상장주식수!K29-분기별자기주식수!K29-분기별최대주주보통주식수!K29-분기별최대주주우선주주식수!K29)</f>
        <v>0</v>
      </c>
      <c r="L29" s="13">
        <f>수정주가!L29*(분기별상장주식수!L29-분기별자기주식수!L29-분기별최대주주보통주식수!L29-분기별최대주주우선주주식수!L29)</f>
        <v>0</v>
      </c>
      <c r="M29" s="13">
        <f>수정주가!M29*(분기별상장주식수!M29-분기별자기주식수!M29-분기별최대주주보통주식수!M29-분기별최대주주우선주주식수!M29)</f>
        <v>0</v>
      </c>
      <c r="N29" s="13">
        <f>수정주가!N29*(분기별상장주식수!N29-분기별자기주식수!N29-분기별최대주주보통주식수!N29-분기별최대주주우선주주식수!N29)</f>
        <v>0</v>
      </c>
      <c r="O29" s="13">
        <f>수정주가!O29*(분기별상장주식수!O29-분기별자기주식수!O29-분기별최대주주보통주식수!O29-분기별최대주주우선주주식수!O29)</f>
        <v>0</v>
      </c>
      <c r="P29" s="13">
        <f>수정주가!P29*(분기별상장주식수!P29-분기별자기주식수!P29-분기별최대주주보통주식수!P29-분기별최대주주우선주주식수!P29)</f>
        <v>0</v>
      </c>
      <c r="Q29" s="13">
        <f>수정주가!Q29*(분기별상장주식수!Q29-분기별자기주식수!Q29-분기별최대주주보통주식수!Q29-분기별최대주주우선주주식수!Q29)</f>
        <v>0</v>
      </c>
      <c r="R29" s="13">
        <f>수정주가!R29*(분기별상장주식수!R29-분기별자기주식수!R29-분기별최대주주보통주식수!R29-분기별최대주주우선주주식수!R29)</f>
        <v>0</v>
      </c>
      <c r="S29" s="13">
        <f>수정주가!S29*(분기별상장주식수!S29-분기별자기주식수!S29-분기별최대주주보통주식수!S29-분기별최대주주우선주주식수!S29)</f>
        <v>0</v>
      </c>
      <c r="T29" s="13">
        <f>수정주가!T29*(분기별상장주식수!T29-분기별자기주식수!T29-분기별최대주주보통주식수!T29-분기별최대주주우선주주식수!T29)</f>
        <v>0</v>
      </c>
      <c r="U29" s="13">
        <f>수정주가!U29*(분기별상장주식수!U29-분기별자기주식수!U29-분기별최대주주보통주식수!U29-분기별최대주주우선주주식수!U29)</f>
        <v>0</v>
      </c>
      <c r="V29" s="13">
        <f>수정주가!V29*(분기별상장주식수!V29-분기별자기주식수!V29-분기별최대주주보통주식수!V29-분기별최대주주우선주주식수!V29)</f>
        <v>0</v>
      </c>
      <c r="W29" s="13">
        <f>수정주가!W29*(분기별상장주식수!W29-분기별자기주식수!W29-분기별최대주주보통주식수!W29-분기별최대주주우선주주식수!W29)</f>
        <v>0</v>
      </c>
      <c r="X29" s="13">
        <f>수정주가!X29*(분기별상장주식수!X29-분기별자기주식수!X29-분기별최대주주보통주식수!X29-분기별최대주주우선주주식수!X29)</f>
        <v>0</v>
      </c>
      <c r="Y29" s="13">
        <f>수정주가!Y29*(분기별상장주식수!Y29-분기별자기주식수!Y29-분기별최대주주보통주식수!Y29-분기별최대주주우선주주식수!Y29)</f>
        <v>0</v>
      </c>
      <c r="Z29" s="13">
        <f>수정주가!Z29*(분기별상장주식수!Z29-분기별자기주식수!Z29-분기별최대주주보통주식수!Z29-분기별최대주주우선주주식수!Z29)</f>
        <v>0</v>
      </c>
      <c r="AA29" s="13">
        <f>수정주가!AA29*(분기별상장주식수!AA29-분기별자기주식수!AA29-분기별최대주주보통주식수!AA29-분기별최대주주우선주주식수!AA29)</f>
        <v>0</v>
      </c>
      <c r="AB29" s="13">
        <f>수정주가!AB29*(분기별상장주식수!AB29-분기별자기주식수!AB29-분기별최대주주보통주식수!AB29-분기별최대주주우선주주식수!AB29)</f>
        <v>0</v>
      </c>
      <c r="AC29" s="13">
        <f>수정주가!AC29*(분기별상장주식수!AC29-분기별자기주식수!AC29-분기별최대주주보통주식수!AC29-분기별최대주주우선주주식수!AC29)</f>
        <v>0</v>
      </c>
      <c r="AD29" s="13">
        <f>수정주가!AD29*(분기별상장주식수!AD29-분기별자기주식수!AD29-분기별최대주주보통주식수!AD29-분기별최대주주우선주주식수!AD29)</f>
        <v>0</v>
      </c>
      <c r="AE29" s="13">
        <f>수정주가!AE29*(분기별상장주식수!AE29-분기별자기주식수!AE29-분기별최대주주보통주식수!AE29-분기별최대주주우선주주식수!AE29)</f>
        <v>0</v>
      </c>
      <c r="AF29" s="13">
        <f>수정주가!AF29*(분기별상장주식수!AF29-분기별자기주식수!AF29-분기별최대주주보통주식수!AF29-분기별최대주주우선주주식수!AF29)</f>
        <v>0</v>
      </c>
      <c r="AG29" s="13">
        <f>수정주가!AG29*(분기별상장주식수!AG29-분기별자기주식수!AG29-분기별최대주주보통주식수!AG29-분기별최대주주우선주주식수!AG29)</f>
        <v>0</v>
      </c>
      <c r="AH29" s="13">
        <f>수정주가!AH29*(분기별상장주식수!AH29-분기별자기주식수!AH29-분기별최대주주보통주식수!AH29-분기별최대주주우선주주식수!AH29)</f>
        <v>0</v>
      </c>
      <c r="AI29" s="13">
        <f>수정주가!AI29*(분기별상장주식수!AI29-분기별자기주식수!AI29-분기별최대주주보통주식수!AI29-분기별최대주주우선주주식수!AI29)</f>
        <v>0</v>
      </c>
      <c r="AJ29" s="13">
        <f>수정주가!AJ29*(분기별상장주식수!AJ29-분기별자기주식수!AJ29-분기별최대주주보통주식수!AJ29-분기별최대주주우선주주식수!AJ29)</f>
        <v>0</v>
      </c>
      <c r="AK29" s="13">
        <f>수정주가!AK29*(분기별상장주식수!AK29-분기별자기주식수!AK29-분기별최대주주보통주식수!AK29-분기별최대주주우선주주식수!AK29)</f>
        <v>0</v>
      </c>
      <c r="AL29" s="13">
        <f>수정주가!AL29*(분기별상장주식수!AL29-분기별자기주식수!AL29-분기별최대주주보통주식수!AL29-분기별최대주주우선주주식수!AL29)</f>
        <v>0</v>
      </c>
      <c r="AM29" s="13">
        <f>수정주가!AM29*(분기별상장주식수!AM29-분기별자기주식수!AM29-분기별최대주주보통주식수!AM29-분기별최대주주우선주주식수!AM29)</f>
        <v>0</v>
      </c>
      <c r="AN29" s="13">
        <f>수정주가!AN29*(분기별상장주식수!AN29-분기별자기주식수!AN29-분기별최대주주보통주식수!AN29-분기별최대주주우선주주식수!AN29)</f>
        <v>0</v>
      </c>
      <c r="AO29" s="13">
        <f>수정주가!AO29*(분기별상장주식수!AO29-분기별자기주식수!AO29-분기별최대주주보통주식수!AO29-분기별최대주주우선주주식수!AO29)</f>
        <v>0</v>
      </c>
      <c r="AP29" s="13">
        <f>수정주가!AP29*(분기별상장주식수!AP29-분기별자기주식수!AP29-분기별최대주주보통주식수!AP29-분기별최대주주우선주주식수!AP29)</f>
        <v>0</v>
      </c>
      <c r="AQ29" s="13">
        <f>수정주가!AQ29*(분기별상장주식수!AQ29-분기별자기주식수!AQ29-분기별최대주주보통주식수!AQ29-분기별최대주주우선주주식수!AQ29)</f>
        <v>0</v>
      </c>
      <c r="AR29" s="13">
        <f>수정주가!AR29*(분기별상장주식수!AR29-분기별자기주식수!AR29-분기별최대주주보통주식수!AR29-분기별최대주주우선주주식수!AR29)</f>
        <v>0</v>
      </c>
      <c r="AS29" s="13">
        <f>수정주가!AS29*(분기별상장주식수!AS29-분기별자기주식수!AS29-분기별최대주주보통주식수!AS29-분기별최대주주우선주주식수!AS29)</f>
        <v>0</v>
      </c>
      <c r="AT29" s="13">
        <f>수정주가!AT29*(분기별상장주식수!AT29-분기별자기주식수!AT29-분기별최대주주보통주식수!AT29-분기별최대주주우선주주식수!AT29)</f>
        <v>0</v>
      </c>
      <c r="AU29" s="13">
        <f>수정주가!AU29*(분기별상장주식수!AU29-분기별자기주식수!AU29-분기별최대주주보통주식수!AU29-분기별최대주주우선주주식수!AU29)</f>
        <v>0</v>
      </c>
      <c r="AV29" s="13">
        <f>수정주가!AV29*(분기별상장주식수!AV29-분기별자기주식수!AV29-분기별최대주주보통주식수!AV29-분기별최대주주우선주주식수!AV29)</f>
        <v>0</v>
      </c>
      <c r="AW29" s="13">
        <f>수정주가!AW29*(분기별상장주식수!AW29-분기별자기주식수!AW29-분기별최대주주보통주식수!AW29-분기별최대주주우선주주식수!AW29)</f>
        <v>0</v>
      </c>
      <c r="AX29" s="13">
        <f>수정주가!AX29*(분기별상장주식수!AX29-분기별자기주식수!AX29-분기별최대주주보통주식수!AX29-분기별최대주주우선주주식수!AX29)</f>
        <v>0</v>
      </c>
      <c r="AY29" s="13">
        <f>수정주가!AY29*(분기별상장주식수!AY29-분기별자기주식수!AY29-분기별최대주주보통주식수!AY29-분기별최대주주우선주주식수!AY29)</f>
        <v>0</v>
      </c>
      <c r="AZ29" s="13">
        <f>수정주가!AZ29*(분기별상장주식수!AZ29-분기별자기주식수!AZ29-분기별최대주주보통주식수!AZ29-분기별최대주주우선주주식수!AZ29)</f>
        <v>0</v>
      </c>
      <c r="BA29" s="13">
        <f>수정주가!BA29*(분기별상장주식수!BA29-분기별자기주식수!BA29-분기별최대주주보통주식수!BA29-분기별최대주주우선주주식수!BA29)</f>
        <v>0</v>
      </c>
      <c r="BB29" s="13">
        <f>수정주가!BB29*(분기별상장주식수!BB29-분기별자기주식수!BB29-분기별최대주주보통주식수!BB29-분기별최대주주우선주주식수!BB29)</f>
        <v>0</v>
      </c>
      <c r="BC29" s="13">
        <f>수정주가!BC29*(분기별상장주식수!BC29-분기별자기주식수!BC29-분기별최대주주보통주식수!BC29-분기별최대주주우선주주식수!BC29)</f>
        <v>0</v>
      </c>
      <c r="BD29" s="13">
        <f>수정주가!BD29*(분기별상장주식수!BD29-분기별자기주식수!BD29-분기별최대주주보통주식수!BD29-분기별최대주주우선주주식수!BD29)</f>
        <v>0</v>
      </c>
      <c r="BE29" s="13">
        <f>수정주가!BE29*(분기별상장주식수!BE29-분기별자기주식수!BE29-분기별최대주주보통주식수!BE29-분기별최대주주우선주주식수!BE29)</f>
        <v>0</v>
      </c>
      <c r="BF29" s="13">
        <f>수정주가!BF29*(분기별상장주식수!BF29-분기별자기주식수!BF29-분기별최대주주보통주식수!BF29-분기별최대주주우선주주식수!BF29)</f>
        <v>0</v>
      </c>
      <c r="BG29" s="13">
        <f>수정주가!BG29*(분기별상장주식수!BG29-분기별자기주식수!BG29-분기별최대주주보통주식수!BG29-분기별최대주주우선주주식수!BG29)</f>
        <v>0</v>
      </c>
      <c r="BH29" s="13">
        <f>수정주가!BH29*(분기별상장주식수!BH29-분기별자기주식수!BH29-분기별최대주주보통주식수!BH29-분기별최대주주우선주주식수!BH29)</f>
        <v>0</v>
      </c>
      <c r="BI29" s="13">
        <f>수정주가!BI29*(분기별상장주식수!BI29-분기별자기주식수!BI29-분기별최대주주보통주식수!BI29-분기별최대주주우선주주식수!BI29)</f>
        <v>0</v>
      </c>
      <c r="BJ29" s="13">
        <f>수정주가!BJ29*(분기별상장주식수!BJ29-분기별자기주식수!BJ29-분기별최대주주보통주식수!BJ29-분기별최대주주우선주주식수!BJ29)</f>
        <v>0</v>
      </c>
      <c r="BK29" s="13">
        <f>수정주가!BK29*(분기별상장주식수!BK29-분기별자기주식수!BK29-분기별최대주주보통주식수!BK29-분기별최대주주우선주주식수!BK29)</f>
        <v>0</v>
      </c>
      <c r="BL29" s="13">
        <f>수정주가!BL29*(분기별상장주식수!BL29-분기별자기주식수!BL29-분기별최대주주보통주식수!BL29-분기별최대주주우선주주식수!BL29)</f>
        <v>0</v>
      </c>
      <c r="BM29" s="13">
        <f>수정주가!BM29*(분기별상장주식수!BM29-분기별자기주식수!BM29-분기별최대주주보통주식수!BM29-분기별최대주주우선주주식수!BM29)</f>
        <v>0</v>
      </c>
      <c r="BN29" s="13">
        <f>수정주가!BN29*(분기별상장주식수!BN29-분기별자기주식수!BN29-분기별최대주주보통주식수!BN29-분기별최대주주우선주주식수!BN29)</f>
        <v>0</v>
      </c>
      <c r="BO29" s="13">
        <f>수정주가!BO29*(분기별상장주식수!BO29-분기별자기주식수!BO29-분기별최대주주보통주식수!BO29-분기별최대주주우선주주식수!BO29)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수정주가!D30*(분기별상장주식수!D30-분기별자기주식수!D30-분기별최대주주보통주식수!D30-분기별최대주주우선주주식수!D30)</f>
        <v>0</v>
      </c>
      <c r="E30" s="13">
        <f>수정주가!E30*(분기별상장주식수!E30-분기별자기주식수!E30-분기별최대주주보통주식수!E30-분기별최대주주우선주주식수!E30)</f>
        <v>0</v>
      </c>
      <c r="F30" s="13">
        <f>수정주가!F30*(분기별상장주식수!F30-분기별자기주식수!F30-분기별최대주주보통주식수!F30-분기별최대주주우선주주식수!F30)</f>
        <v>0</v>
      </c>
      <c r="G30" s="13">
        <f>수정주가!G30*(분기별상장주식수!G30-분기별자기주식수!G30-분기별최대주주보통주식수!G30-분기별최대주주우선주주식수!G30)</f>
        <v>0</v>
      </c>
      <c r="H30" s="13">
        <f>수정주가!H30*(분기별상장주식수!H30-분기별자기주식수!H30-분기별최대주주보통주식수!H30-분기별최대주주우선주주식수!H30)</f>
        <v>0</v>
      </c>
      <c r="I30" s="13">
        <f>수정주가!I30*(분기별상장주식수!I30-분기별자기주식수!I30-분기별최대주주보통주식수!I30-분기별최대주주우선주주식수!I30)</f>
        <v>0</v>
      </c>
      <c r="J30" s="13">
        <f>수정주가!J30*(분기별상장주식수!J30-분기별자기주식수!J30-분기별최대주주보통주식수!J30-분기별최대주주우선주주식수!J30)</f>
        <v>0</v>
      </c>
      <c r="K30" s="13">
        <f>수정주가!K30*(분기별상장주식수!K30-분기별자기주식수!K30-분기별최대주주보통주식수!K30-분기별최대주주우선주주식수!K30)</f>
        <v>0</v>
      </c>
      <c r="L30" s="13">
        <f>수정주가!L30*(분기별상장주식수!L30-분기별자기주식수!L30-분기별최대주주보통주식수!L30-분기별최대주주우선주주식수!L30)</f>
        <v>0</v>
      </c>
      <c r="M30" s="13">
        <f>수정주가!M30*(분기별상장주식수!M30-분기별자기주식수!M30-분기별최대주주보통주식수!M30-분기별최대주주우선주주식수!M30)</f>
        <v>0</v>
      </c>
      <c r="N30" s="13">
        <f>수정주가!N30*(분기별상장주식수!N30-분기별자기주식수!N30-분기별최대주주보통주식수!N30-분기별최대주주우선주주식수!N30)</f>
        <v>0</v>
      </c>
      <c r="O30" s="13">
        <f>수정주가!O30*(분기별상장주식수!O30-분기별자기주식수!O30-분기별최대주주보통주식수!O30-분기별최대주주우선주주식수!O30)</f>
        <v>0</v>
      </c>
      <c r="P30" s="13">
        <f>수정주가!P30*(분기별상장주식수!P30-분기별자기주식수!P30-분기별최대주주보통주식수!P30-분기별최대주주우선주주식수!P30)</f>
        <v>0</v>
      </c>
      <c r="Q30" s="13">
        <f>수정주가!Q30*(분기별상장주식수!Q30-분기별자기주식수!Q30-분기별최대주주보통주식수!Q30-분기별최대주주우선주주식수!Q30)</f>
        <v>0</v>
      </c>
      <c r="R30" s="13">
        <f>수정주가!R30*(분기별상장주식수!R30-분기별자기주식수!R30-분기별최대주주보통주식수!R30-분기별최대주주우선주주식수!R30)</f>
        <v>0</v>
      </c>
      <c r="S30" s="13">
        <f>수정주가!S30*(분기별상장주식수!S30-분기별자기주식수!S30-분기별최대주주보통주식수!S30-분기별최대주주우선주주식수!S30)</f>
        <v>0</v>
      </c>
      <c r="T30" s="13">
        <f>수정주가!T30*(분기별상장주식수!T30-분기별자기주식수!T30-분기별최대주주보통주식수!T30-분기별최대주주우선주주식수!T30)</f>
        <v>0</v>
      </c>
      <c r="U30" s="13">
        <f>수정주가!U30*(분기별상장주식수!U30-분기별자기주식수!U30-분기별최대주주보통주식수!U30-분기별최대주주우선주주식수!U30)</f>
        <v>0</v>
      </c>
      <c r="V30" s="13">
        <f>수정주가!V30*(분기별상장주식수!V30-분기별자기주식수!V30-분기별최대주주보통주식수!V30-분기별최대주주우선주주식수!V30)</f>
        <v>0</v>
      </c>
      <c r="W30" s="13">
        <f>수정주가!W30*(분기별상장주식수!W30-분기별자기주식수!W30-분기별최대주주보통주식수!W30-분기별최대주주우선주주식수!W30)</f>
        <v>0</v>
      </c>
      <c r="X30" s="13">
        <f>수정주가!X30*(분기별상장주식수!X30-분기별자기주식수!X30-분기별최대주주보통주식수!X30-분기별최대주주우선주주식수!X30)</f>
        <v>0</v>
      </c>
      <c r="Y30" s="13">
        <f>수정주가!Y30*(분기별상장주식수!Y30-분기별자기주식수!Y30-분기별최대주주보통주식수!Y30-분기별최대주주우선주주식수!Y30)</f>
        <v>0</v>
      </c>
      <c r="Z30" s="13">
        <f>수정주가!Z30*(분기별상장주식수!Z30-분기별자기주식수!Z30-분기별최대주주보통주식수!Z30-분기별최대주주우선주주식수!Z30)</f>
        <v>0</v>
      </c>
      <c r="AA30" s="13">
        <f>수정주가!AA30*(분기별상장주식수!AA30-분기별자기주식수!AA30-분기별최대주주보통주식수!AA30-분기별최대주주우선주주식수!AA30)</f>
        <v>0</v>
      </c>
      <c r="AB30" s="13">
        <f>수정주가!AB30*(분기별상장주식수!AB30-분기별자기주식수!AB30-분기별최대주주보통주식수!AB30-분기별최대주주우선주주식수!AB30)</f>
        <v>0</v>
      </c>
      <c r="AC30" s="13">
        <f>수정주가!AC30*(분기별상장주식수!AC30-분기별자기주식수!AC30-분기별최대주주보통주식수!AC30-분기별최대주주우선주주식수!AC30)</f>
        <v>0</v>
      </c>
      <c r="AD30" s="13">
        <f>수정주가!AD30*(분기별상장주식수!AD30-분기별자기주식수!AD30-분기별최대주주보통주식수!AD30-분기별최대주주우선주주식수!AD30)</f>
        <v>0</v>
      </c>
      <c r="AE30" s="13">
        <f>수정주가!AE30*(분기별상장주식수!AE30-분기별자기주식수!AE30-분기별최대주주보통주식수!AE30-분기별최대주주우선주주식수!AE30)</f>
        <v>0</v>
      </c>
      <c r="AF30" s="13">
        <f>수정주가!AF30*(분기별상장주식수!AF30-분기별자기주식수!AF30-분기별최대주주보통주식수!AF30-분기별최대주주우선주주식수!AF30)</f>
        <v>0</v>
      </c>
      <c r="AG30" s="13">
        <f>수정주가!AG30*(분기별상장주식수!AG30-분기별자기주식수!AG30-분기별최대주주보통주식수!AG30-분기별최대주주우선주주식수!AG30)</f>
        <v>0</v>
      </c>
      <c r="AH30" s="13">
        <f>수정주가!AH30*(분기별상장주식수!AH30-분기별자기주식수!AH30-분기별최대주주보통주식수!AH30-분기별최대주주우선주주식수!AH30)</f>
        <v>0</v>
      </c>
      <c r="AI30" s="13">
        <f>수정주가!AI30*(분기별상장주식수!AI30-분기별자기주식수!AI30-분기별최대주주보통주식수!AI30-분기별최대주주우선주주식수!AI30)</f>
        <v>0</v>
      </c>
      <c r="AJ30" s="13">
        <f>수정주가!AJ30*(분기별상장주식수!AJ30-분기별자기주식수!AJ30-분기별최대주주보통주식수!AJ30-분기별최대주주우선주주식수!AJ30)</f>
        <v>0</v>
      </c>
      <c r="AK30" s="13">
        <f>수정주가!AK30*(분기별상장주식수!AK30-분기별자기주식수!AK30-분기별최대주주보통주식수!AK30-분기별최대주주우선주주식수!AK30)</f>
        <v>0</v>
      </c>
      <c r="AL30" s="13">
        <f>수정주가!AL30*(분기별상장주식수!AL30-분기별자기주식수!AL30-분기별최대주주보통주식수!AL30-분기별최대주주우선주주식수!AL30)</f>
        <v>0</v>
      </c>
      <c r="AM30" s="13">
        <f>수정주가!AM30*(분기별상장주식수!AM30-분기별자기주식수!AM30-분기별최대주주보통주식수!AM30-분기별최대주주우선주주식수!AM30)</f>
        <v>0</v>
      </c>
      <c r="AN30" s="13">
        <f>수정주가!AN30*(분기별상장주식수!AN30-분기별자기주식수!AN30-분기별최대주주보통주식수!AN30-분기별최대주주우선주주식수!AN30)</f>
        <v>0</v>
      </c>
      <c r="AO30" s="13">
        <f>수정주가!AO30*(분기별상장주식수!AO30-분기별자기주식수!AO30-분기별최대주주보통주식수!AO30-분기별최대주주우선주주식수!AO30)</f>
        <v>0</v>
      </c>
      <c r="AP30" s="13">
        <f>수정주가!AP30*(분기별상장주식수!AP30-분기별자기주식수!AP30-분기별최대주주보통주식수!AP30-분기별최대주주우선주주식수!AP30)</f>
        <v>0</v>
      </c>
      <c r="AQ30" s="13">
        <f>수정주가!AQ30*(분기별상장주식수!AQ30-분기별자기주식수!AQ30-분기별최대주주보통주식수!AQ30-분기별최대주주우선주주식수!AQ30)</f>
        <v>0</v>
      </c>
      <c r="AR30" s="13">
        <f>수정주가!AR30*(분기별상장주식수!AR30-분기별자기주식수!AR30-분기별최대주주보통주식수!AR30-분기별최대주주우선주주식수!AR30)</f>
        <v>0</v>
      </c>
      <c r="AS30" s="13">
        <f>수정주가!AS30*(분기별상장주식수!AS30-분기별자기주식수!AS30-분기별최대주주보통주식수!AS30-분기별최대주주우선주주식수!AS30)</f>
        <v>0</v>
      </c>
      <c r="AT30" s="13">
        <f>수정주가!AT30*(분기별상장주식수!AT30-분기별자기주식수!AT30-분기별최대주주보통주식수!AT30-분기별최대주주우선주주식수!AT30)</f>
        <v>0</v>
      </c>
      <c r="AU30" s="13">
        <f>수정주가!AU30*(분기별상장주식수!AU30-분기별자기주식수!AU30-분기별최대주주보통주식수!AU30-분기별최대주주우선주주식수!AU30)</f>
        <v>0</v>
      </c>
      <c r="AV30" s="13">
        <f>수정주가!AV30*(분기별상장주식수!AV30-분기별자기주식수!AV30-분기별최대주주보통주식수!AV30-분기별최대주주우선주주식수!AV30)</f>
        <v>0</v>
      </c>
      <c r="AW30" s="13">
        <f>수정주가!AW30*(분기별상장주식수!AW30-분기별자기주식수!AW30-분기별최대주주보통주식수!AW30-분기별최대주주우선주주식수!AW30)</f>
        <v>0</v>
      </c>
      <c r="AX30" s="13">
        <f>수정주가!AX30*(분기별상장주식수!AX30-분기별자기주식수!AX30-분기별최대주주보통주식수!AX30-분기별최대주주우선주주식수!AX30)</f>
        <v>0</v>
      </c>
      <c r="AY30" s="13">
        <f>수정주가!AY30*(분기별상장주식수!AY30-분기별자기주식수!AY30-분기별최대주주보통주식수!AY30-분기별최대주주우선주주식수!AY30)</f>
        <v>0</v>
      </c>
      <c r="AZ30" s="13">
        <f>수정주가!AZ30*(분기별상장주식수!AZ30-분기별자기주식수!AZ30-분기별최대주주보통주식수!AZ30-분기별최대주주우선주주식수!AZ30)</f>
        <v>0</v>
      </c>
      <c r="BA30" s="13">
        <f>수정주가!BA30*(분기별상장주식수!BA30-분기별자기주식수!BA30-분기별최대주주보통주식수!BA30-분기별최대주주우선주주식수!BA30)</f>
        <v>0</v>
      </c>
      <c r="BB30" s="13">
        <f>수정주가!BB30*(분기별상장주식수!BB30-분기별자기주식수!BB30-분기별최대주주보통주식수!BB30-분기별최대주주우선주주식수!BB30)</f>
        <v>0</v>
      </c>
      <c r="BC30" s="13">
        <f>수정주가!BC30*(분기별상장주식수!BC30-분기별자기주식수!BC30-분기별최대주주보통주식수!BC30-분기별최대주주우선주주식수!BC30)</f>
        <v>0</v>
      </c>
      <c r="BD30" s="13">
        <f>수정주가!BD30*(분기별상장주식수!BD30-분기별자기주식수!BD30-분기별최대주주보통주식수!BD30-분기별최대주주우선주주식수!BD30)</f>
        <v>0</v>
      </c>
      <c r="BE30" s="13">
        <f>수정주가!BE30*(분기별상장주식수!BE30-분기별자기주식수!BE30-분기별최대주주보통주식수!BE30-분기별최대주주우선주주식수!BE30)</f>
        <v>0</v>
      </c>
      <c r="BF30" s="13">
        <f>수정주가!BF30*(분기별상장주식수!BF30-분기별자기주식수!BF30-분기별최대주주보통주식수!BF30-분기별최대주주우선주주식수!BF30)</f>
        <v>0</v>
      </c>
      <c r="BG30" s="13">
        <f>수정주가!BG30*(분기별상장주식수!BG30-분기별자기주식수!BG30-분기별최대주주보통주식수!BG30-분기별최대주주우선주주식수!BG30)</f>
        <v>0</v>
      </c>
      <c r="BH30" s="13">
        <f>수정주가!BH30*(분기별상장주식수!BH30-분기별자기주식수!BH30-분기별최대주주보통주식수!BH30-분기별최대주주우선주주식수!BH30)</f>
        <v>0</v>
      </c>
      <c r="BI30" s="13">
        <f>수정주가!BI30*(분기별상장주식수!BI30-분기별자기주식수!BI30-분기별최대주주보통주식수!BI30-분기별최대주주우선주주식수!BI30)</f>
        <v>0</v>
      </c>
      <c r="BJ30" s="13">
        <f>수정주가!BJ30*(분기별상장주식수!BJ30-분기별자기주식수!BJ30-분기별최대주주보통주식수!BJ30-분기별최대주주우선주주식수!BJ30)</f>
        <v>0</v>
      </c>
      <c r="BK30" s="13">
        <f>수정주가!BK30*(분기별상장주식수!BK30-분기별자기주식수!BK30-분기별최대주주보통주식수!BK30-분기별최대주주우선주주식수!BK30)</f>
        <v>0</v>
      </c>
      <c r="BL30" s="13">
        <f>수정주가!BL30*(분기별상장주식수!BL30-분기별자기주식수!BL30-분기별최대주주보통주식수!BL30-분기별최대주주우선주주식수!BL30)</f>
        <v>0</v>
      </c>
      <c r="BM30" s="13">
        <f>수정주가!BM30*(분기별상장주식수!BM30-분기별자기주식수!BM30-분기별최대주주보통주식수!BM30-분기별최대주주우선주주식수!BM30)</f>
        <v>0</v>
      </c>
      <c r="BN30" s="13">
        <f>수정주가!BN30*(분기별상장주식수!BN30-분기별자기주식수!BN30-분기별최대주주보통주식수!BN30-분기별최대주주우선주주식수!BN30)</f>
        <v>0</v>
      </c>
      <c r="BO30" s="13">
        <f>수정주가!BO30*(분기별상장주식수!BO30-분기별자기주식수!BO30-분기별최대주주보통주식수!BO30-분기별최대주주우선주주식수!BO30)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수정주가!D31*(분기별상장주식수!D31-분기별자기주식수!D31-분기별최대주주보통주식수!D31-분기별최대주주우선주주식수!D31)</f>
        <v>1019920741</v>
      </c>
      <c r="E31" s="13">
        <f>수정주가!E31*(분기별상장주식수!E31-분기별자기주식수!E31-분기별최대주주보통주식수!E31-분기별최대주주우선주주식수!E31)</f>
        <v>464671875</v>
      </c>
      <c r="F31" s="13">
        <f>수정주가!F31*(분기별상장주식수!F31-분기별자기주식수!F31-분기별최대주주보통주식수!F31-분기별최대주주우선주주식수!F31)</f>
        <v>657975375</v>
      </c>
      <c r="G31" s="13">
        <f>수정주가!G31*(분기별상장주식수!G31-분기별자기주식수!G31-분기별최대주주보통주식수!G31-분기별최대주주우선주주식수!G31)</f>
        <v>6525100775</v>
      </c>
      <c r="H31" s="13">
        <f>수정주가!H31*(분기별상장주식수!H31-분기별자기주식수!H31-분기별최대주주보통주식수!H31-분기별최대주주우선주주식수!H31)</f>
        <v>7431529150</v>
      </c>
      <c r="I31" s="13">
        <f>수정주가!I31*(분기별상장주식수!I31-분기별자기주식수!I31-분기별최대주주보통주식수!I31-분기별최대주주우선주주식수!I31)</f>
        <v>4546182355</v>
      </c>
      <c r="J31" s="13">
        <f>수정주가!J31*(분기별상장주식수!J31-분기별자기주식수!J31-분기별최대주주보통주식수!J31-분기별최대주주우선주주식수!J31)</f>
        <v>3895744775</v>
      </c>
      <c r="K31" s="13">
        <f>수정주가!K31*(분기별상장주식수!K31-분기별자기주식수!K31-분기별최대주주보통주식수!K31-분기별최대주주우선주주식수!K31)</f>
        <v>3379096175</v>
      </c>
      <c r="L31" s="13">
        <f>수정주가!L31*(분기별상장주식수!L31-분기별자기주식수!L31-분기별최대주주보통주식수!L31-분기별최대주주우선주주식수!L31)</f>
        <v>2573150255</v>
      </c>
      <c r="M31" s="13">
        <f>수정주가!M31*(분기별상장주식수!M31-분기별자기주식수!M31-분기별최대주주보통주식수!M31-분기별최대주주우선주주식수!M31)</f>
        <v>3735895150</v>
      </c>
      <c r="N31" s="13">
        <f>수정주가!N31*(분기별상장주식수!N31-분기별자기주식수!N31-분기별최대주주보통주식수!N31-분기별최대주주우선주주식수!N31)</f>
        <v>3152423885</v>
      </c>
      <c r="O31" s="13">
        <f>수정주가!O31*(분기별상장주식수!O31-분기별자기주식수!O31-분기별최대주주보통주식수!O31-분기별최대주주우선주주식수!O31)</f>
        <v>3181807330</v>
      </c>
      <c r="P31" s="13">
        <f>수정주가!P31*(분기별상장주식수!P31-분기별자기주식수!P31-분기별최대주주보통주식수!P31-분기별최대주주우선주주식수!P31)</f>
        <v>3147773615</v>
      </c>
      <c r="Q31" s="13">
        <f>수정주가!Q31*(분기별상장주식수!Q31-분기별자기주식수!Q31-분기별최대주주보통주식수!Q31-분기별최대주주우선주주식수!Q31)</f>
        <v>2601431065</v>
      </c>
      <c r="R31" s="13">
        <f>수정주가!R31*(분기별상장주식수!R31-분기별자기주식수!R31-분기별최대주주보통주식수!R31-분기별최대주주우선주주식수!R31)</f>
        <v>4753180185</v>
      </c>
      <c r="S31" s="13">
        <f>수정주가!S31*(분기별상장주식수!S31-분기별자기주식수!S31-분기별최대주주보통주식수!S31-분기별최대주주우선주주식수!S31)</f>
        <v>7900958180</v>
      </c>
      <c r="T31" s="13">
        <f>수정주가!T31*(분기별상장주식수!T31-분기별자기주식수!T31-분기별최대주주보통주식수!T31-분기별최대주주우선주주식수!T31)</f>
        <v>6033908760</v>
      </c>
      <c r="U31" s="13">
        <f>수정주가!U31*(분기별상장주식수!U31-분기별자기주식수!U31-분기별최대주주보통주식수!U31-분기별최대주주우선주주식수!U31)</f>
        <v>6896014645</v>
      </c>
      <c r="V31" s="13">
        <f>수정주가!V31*(분기별상장주식수!V31-분기별자기주식수!V31-분기별최대주주보통주식수!V31-분기별최대주주우선주주식수!V31)</f>
        <v>6775696480</v>
      </c>
      <c r="W31" s="13">
        <f>수정주가!W31*(분기별상장주식수!W31-분기별자기주식수!W31-분기별최대주주보통주식수!W31-분기별최대주주우선주주식수!W31)</f>
        <v>6797302655</v>
      </c>
      <c r="X31" s="13">
        <f>수정주가!X31*(분기별상장주식수!X31-분기별자기주식수!X31-분기별최대주주보통주식수!X31-분기별최대주주우선주주식수!X31)</f>
        <v>5989231710</v>
      </c>
      <c r="Y31" s="13">
        <f>수정주가!Y31*(분기별상장주식수!Y31-분기별자기주식수!Y31-분기별최대주주보통주식수!Y31-분기별최대주주우선주주식수!Y31)</f>
        <v>5522538330</v>
      </c>
      <c r="Z31" s="13">
        <f>수정주가!Z31*(분기별상장주식수!Z31-분기별자기주식수!Z31-분기별최대주주보통주식수!Z31-분기별최대주주우선주주식수!Z31)</f>
        <v>6373821625</v>
      </c>
      <c r="AA31" s="13">
        <f>수정주가!AA31*(분기별상장주식수!AA31-분기별자기주식수!AA31-분기별최대주주보통주식수!AA31-분기별최대주주우선주주식수!AA31)</f>
        <v>6367921625</v>
      </c>
      <c r="AB31" s="13">
        <f>수정주가!AB31*(분기별상장주식수!AB31-분기별자기주식수!AB31-분기별최대주주보통주식수!AB31-분기별최대주주우선주주식수!AB31)</f>
        <v>11932364160</v>
      </c>
      <c r="AC31" s="13">
        <f>수정주가!AC31*(분기별상장주식수!AC31-분기별자기주식수!AC31-분기별최대주주보통주식수!AC31-분기별최대주주우선주주식수!AC31)</f>
        <v>10150669868</v>
      </c>
      <c r="AD31" s="13">
        <f>수정주가!AD31*(분기별상장주식수!AD31-분기별자기주식수!AD31-분기별최대주주보통주식수!AD31-분기별최대주주우선주주식수!AD31)</f>
        <v>11878117854</v>
      </c>
      <c r="AE31" s="13">
        <f>수정주가!AE31*(분기별상장주식수!AE31-분기별자기주식수!AE31-분기별최대주주보통주식수!AE31-분기별최대주주우선주주식수!AE31)</f>
        <v>9344512164</v>
      </c>
      <c r="AF31" s="13">
        <f>수정주가!AF31*(분기별상장주식수!AF31-분기별자기주식수!AF31-분기별최대주주보통주식수!AF31-분기별최대주주우선주주식수!AF31)</f>
        <v>9012432870</v>
      </c>
      <c r="AG31" s="13">
        <f>수정주가!AG31*(분기별상장주식수!AG31-분기별자기주식수!AG31-분기별최대주주보통주식수!AG31-분기별최대주주우선주주식수!AG31)</f>
        <v>7816976596</v>
      </c>
      <c r="AH31" s="13">
        <f>수정주가!AH31*(분기별상장주식수!AH31-분기별자기주식수!AH31-분기별최대주주보통주식수!AH31-분기별최대주주우선주주식수!AH31)</f>
        <v>7628994624</v>
      </c>
      <c r="AI31" s="13">
        <f>수정주가!AI31*(분기별상장주식수!AI31-분기별자기주식수!AI31-분기별최대주주보통주식수!AI31-분기별최대주주우선주주식수!AI31)</f>
        <v>7417846688</v>
      </c>
      <c r="AJ31" s="13">
        <f>수정주가!AJ31*(분기별상장주식수!AJ31-분기별자기주식수!AJ31-분기별최대주주보통주식수!AJ31-분기별최대주주우선주주식수!AJ31)</f>
        <v>7535155808</v>
      </c>
      <c r="AK31" s="13">
        <f>수정주가!AK31*(분기별상장주식수!AK31-분기별자기주식수!AK31-분기별최대주주보통주식수!AK31-분기별최대주주우선주주식수!AK31)</f>
        <v>6843032000</v>
      </c>
      <c r="AL31" s="13">
        <f>수정주가!AL31*(분기별상장주식수!AL31-분기별자기주식수!AL31-분기별최대주주보통주식수!AL31-분기별최대주주우선주주식수!AL31)</f>
        <v>7879262560</v>
      </c>
      <c r="AM31" s="13">
        <f>수정주가!AM31*(분기별상장주식수!AM31-분기별자기주식수!AM31-분기별최대주주보통주식수!AM31-분기별최대주주우선주주식수!AM31)</f>
        <v>7785415264</v>
      </c>
      <c r="AN31" s="13">
        <f>수정주가!AN31*(분기별상장주식수!AN31-분기별자기주식수!AN31-분기별최대주주보통주식수!AN31-분기별최대주주우선주주식수!AN31)</f>
        <v>7965197644</v>
      </c>
      <c r="AO31" s="13">
        <f>수정주가!AO31*(분기별상장주식수!AO31-분기별자기주식수!AO31-분기별최대주주보통주식수!AO31-분기별최대주주우선주주식수!AO31)</f>
        <v>6859986233</v>
      </c>
      <c r="AP31" s="13">
        <f>수정주가!AP31*(분기별상장주식수!AP31-분기별자기주식수!AP31-분기별최대주주보통주식수!AP31-분기별최대주주우선주주식수!AP31)</f>
        <v>5743257768</v>
      </c>
      <c r="AQ31" s="13">
        <f>수정주가!AQ31*(분기별상장주식수!AQ31-분기별자기주식수!AQ31-분기별최대주주보통주식수!AQ31-분기별최대주주우선주주식수!AQ31)</f>
        <v>5066733368</v>
      </c>
      <c r="AR31" s="13">
        <f>수정주가!AR31*(분기별상장주식수!AR31-분기별자기주식수!AR31-분기별최대주주보통주식수!AR31-분기별최대주주우선주주식수!AR31)</f>
        <v>4566562812</v>
      </c>
      <c r="AS31" s="13">
        <f>수정주가!AS31*(분기별상장주식수!AS31-분기별자기주식수!AS31-분기별최대주주보통주식수!AS31-분기별최대주주우선주주식수!AS31)</f>
        <v>5101896996</v>
      </c>
      <c r="AT31" s="13">
        <f>수정주가!AT31*(분기별상장주식수!AT31-분기별자기주식수!AT31-분기별최대주주보통주식수!AT31-분기별최대주주우선주주식수!AT31)</f>
        <v>4047450876</v>
      </c>
      <c r="AU31" s="13">
        <f>수정주가!AU31*(분기별상장주식수!AU31-분기별자기주식수!AU31-분기별최대주주보통주식수!AU31-분기별최대주주우선주주식수!AU31)</f>
        <v>5984166450</v>
      </c>
      <c r="AV31" s="13">
        <f>수정주가!AV31*(분기별상장주식수!AV31-분기별자기주식수!AV31-분기별최대주주보통주식수!AV31-분기별최대주주우선주주식수!AV31)</f>
        <v>7099858500</v>
      </c>
      <c r="AW31" s="13">
        <f>수정주가!AW31*(분기별상장주식수!AW31-분기별자기주식수!AW31-분기별최대주주보통주식수!AW31-분기별최대주주우선주주식수!AW31)</f>
        <v>7915327962</v>
      </c>
      <c r="AX31" s="13">
        <f>수정주가!AX31*(분기별상장주식수!AX31-분기별자기주식수!AX31-분기별최대주주보통주식수!AX31-분기별최대주주우선주주식수!AX31)</f>
        <v>8852509284</v>
      </c>
      <c r="AY31" s="13">
        <f>수정주가!AY31*(분기별상장주식수!AY31-분기별자기주식수!AY31-분기별최대주주보통주식수!AY31-분기별최대주주우선주주식수!AY31)</f>
        <v>7140429120</v>
      </c>
      <c r="AZ31" s="13">
        <f>수정주가!AZ31*(분기별상장주식수!AZ31-분기별자기주식수!AZ31-분기별최대주주보통주식수!AZ31-분기별최대주주우선주주식수!AZ31)</f>
        <v>8434631898</v>
      </c>
      <c r="BA31" s="13">
        <f>수정주가!BA31*(분기별상장주식수!BA31-분기별자기주식수!BA31-분기별최대주주보통주식수!BA31-분기별최대주주우선주주식수!BA31)</f>
        <v>8974221144</v>
      </c>
      <c r="BB31" s="13">
        <f>수정주가!BB31*(분기별상장주식수!BB31-분기별자기주식수!BB31-분기별최대주주보통주식수!BB31-분기별최대주주우선주주식수!BB31)</f>
        <v>7639447746</v>
      </c>
      <c r="BC31" s="13">
        <f>수정주가!BC31*(분기별상장주식수!BC31-분기별자기주식수!BC31-분기별최대주주보통주식수!BC31-분기별최대주주우선주주식수!BC31)</f>
        <v>6642782300</v>
      </c>
      <c r="BD31" s="13">
        <f>수정주가!BD31*(분기별상장주식수!BD31-분기별자기주식수!BD31-분기별최대주주보통주식수!BD31-분기별최대주주우선주주식수!BD31)</f>
        <v>8894916800</v>
      </c>
      <c r="BE31" s="13">
        <f>수정주가!BE31*(분기별상장주식수!BE31-분기별자기주식수!BE31-분기별최대주주보통주식수!BE31-분기별최대주주우선주주식수!BE31)</f>
        <v>8517532100</v>
      </c>
      <c r="BF31" s="13">
        <f>수정주가!BF31*(분기별상장주식수!BF31-분기별자기주식수!BF31-분기별최대주주보통주식수!BF31-분기별최대주주우선주주식수!BF31)</f>
        <v>8675790200</v>
      </c>
      <c r="BG31" s="13">
        <f>수정주가!BG31*(분기별상장주식수!BG31-분기별자기주식수!BG31-분기별최대주주보통주식수!BG31-분기별최대주주우선주주식수!BG31)</f>
        <v>7738415300</v>
      </c>
      <c r="BH31" s="13">
        <f>수정주가!BH31*(분기별상장주식수!BH31-분기별자기주식수!BH31-분기별최대주주보통주식수!BH31-분기별최대주주우선주주식수!BH31)</f>
        <v>11074212294</v>
      </c>
      <c r="BI31" s="13">
        <f>수정주가!BI31*(분기별상장주식수!BI31-분기별자기주식수!BI31-분기별최대주주보통주식수!BI31-분기별최대주주우선주주식수!BI31)</f>
        <v>13479355386</v>
      </c>
      <c r="BJ31" s="13">
        <f>수정주가!BJ31*(분기별상장주식수!BJ31-분기별자기주식수!BJ31-분기별최대주주보통주식수!BJ31-분기별최대주주우선주주식수!BJ31)</f>
        <v>10537873500</v>
      </c>
      <c r="BK31" s="13">
        <f>수정주가!BK31*(분기별상장주식수!BK31-분기별자기주식수!BK31-분기별최대주주보통주식수!BK31-분기별최대주주우선주주식수!BK31)</f>
        <v>15651955110</v>
      </c>
      <c r="BL31" s="13">
        <f>수정주가!BL31*(분기별상장주식수!BL31-분기별자기주식수!BL31-분기별최대주주보통주식수!BL31-분기별최대주주우선주주식수!BL31)</f>
        <v>22032552655</v>
      </c>
      <c r="BM31" s="13">
        <f>수정주가!BM31*(분기별상장주식수!BM31-분기별자기주식수!BM31-분기별최대주주보통주식수!BM31-분기별최대주주우선주주식수!BM31)</f>
        <v>164202561500</v>
      </c>
      <c r="BN31" s="13">
        <f>수정주가!BN31*(분기별상장주식수!BN31-분기별자기주식수!BN31-분기별최대주주보통주식수!BN31-분기별최대주주우선주주식수!BN31)</f>
        <v>152822012500</v>
      </c>
      <c r="BO31" s="13">
        <f>수정주가!BO31*(분기별상장주식수!BO31-분기별자기주식수!BO31-분기별최대주주보통주식수!BO31-분기별최대주주우선주주식수!BO31)</f>
        <v>15454905894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수정주가!D32*(분기별상장주식수!D32-분기별자기주식수!D32-분기별최대주주보통주식수!D32-분기별최대주주우선주주식수!D32)</f>
        <v>11303644320</v>
      </c>
      <c r="E32" s="13">
        <f>수정주가!E32*(분기별상장주식수!E32-분기별자기주식수!E32-분기별최대주주보통주식수!E32-분기별최대주주우선주주식수!E32)</f>
        <v>0</v>
      </c>
      <c r="F32" s="13">
        <f>수정주가!F32*(분기별상장주식수!F32-분기별자기주식수!F32-분기별최대주주보통주식수!F32-분기별최대주주우선주주식수!F32)</f>
        <v>0</v>
      </c>
      <c r="G32" s="13">
        <f>수정주가!G32*(분기별상장주식수!G32-분기별자기주식수!G32-분기별최대주주보통주식수!G32-분기별최대주주우선주주식수!G32)</f>
        <v>0</v>
      </c>
      <c r="H32" s="13">
        <f>수정주가!H32*(분기별상장주식수!H32-분기별자기주식수!H32-분기별최대주주보통주식수!H32-분기별최대주주우선주주식수!H32)</f>
        <v>0</v>
      </c>
      <c r="I32" s="13">
        <f>수정주가!I32*(분기별상장주식수!I32-분기별자기주식수!I32-분기별최대주주보통주식수!I32-분기별최대주주우선주주식수!I32)</f>
        <v>0</v>
      </c>
      <c r="J32" s="13">
        <f>수정주가!J32*(분기별상장주식수!J32-분기별자기주식수!J32-분기별최대주주보통주식수!J32-분기별최대주주우선주주식수!J32)</f>
        <v>0</v>
      </c>
      <c r="K32" s="13">
        <f>수정주가!K32*(분기별상장주식수!K32-분기별자기주식수!K32-분기별최대주주보통주식수!K32-분기별최대주주우선주주식수!K32)</f>
        <v>0</v>
      </c>
      <c r="L32" s="13">
        <f>수정주가!L32*(분기별상장주식수!L32-분기별자기주식수!L32-분기별최대주주보통주식수!L32-분기별최대주주우선주주식수!L32)</f>
        <v>0</v>
      </c>
      <c r="M32" s="13">
        <f>수정주가!M32*(분기별상장주식수!M32-분기별자기주식수!M32-분기별최대주주보통주식수!M32-분기별최대주주우선주주식수!M32)</f>
        <v>0</v>
      </c>
      <c r="N32" s="13">
        <f>수정주가!N32*(분기별상장주식수!N32-분기별자기주식수!N32-분기별최대주주보통주식수!N32-분기별최대주주우선주주식수!N32)</f>
        <v>0</v>
      </c>
      <c r="O32" s="13">
        <f>수정주가!O32*(분기별상장주식수!O32-분기별자기주식수!O32-분기별최대주주보통주식수!O32-분기별최대주주우선주주식수!O32)</f>
        <v>0</v>
      </c>
      <c r="P32" s="13">
        <f>수정주가!P32*(분기별상장주식수!P32-분기별자기주식수!P32-분기별최대주주보통주식수!P32-분기별최대주주우선주주식수!P32)</f>
        <v>0</v>
      </c>
      <c r="Q32" s="13">
        <f>수정주가!Q32*(분기별상장주식수!Q32-분기별자기주식수!Q32-분기별최대주주보통주식수!Q32-분기별최대주주우선주주식수!Q32)</f>
        <v>0</v>
      </c>
      <c r="R32" s="13">
        <f>수정주가!R32*(분기별상장주식수!R32-분기별자기주식수!R32-분기별최대주주보통주식수!R32-분기별최대주주우선주주식수!R32)</f>
        <v>0</v>
      </c>
      <c r="S32" s="13">
        <f>수정주가!S32*(분기별상장주식수!S32-분기별자기주식수!S32-분기별최대주주보통주식수!S32-분기별최대주주우선주주식수!S32)</f>
        <v>0</v>
      </c>
      <c r="T32" s="13">
        <f>수정주가!T32*(분기별상장주식수!T32-분기별자기주식수!T32-분기별최대주주보통주식수!T32-분기별최대주주우선주주식수!T32)</f>
        <v>0</v>
      </c>
      <c r="U32" s="13">
        <f>수정주가!U32*(분기별상장주식수!U32-분기별자기주식수!U32-분기별최대주주보통주식수!U32-분기별최대주주우선주주식수!U32)</f>
        <v>0</v>
      </c>
      <c r="V32" s="13">
        <f>수정주가!V32*(분기별상장주식수!V32-분기별자기주식수!V32-분기별최대주주보통주식수!V32-분기별최대주주우선주주식수!V32)</f>
        <v>0</v>
      </c>
      <c r="W32" s="13">
        <f>수정주가!W32*(분기별상장주식수!W32-분기별자기주식수!W32-분기별최대주주보통주식수!W32-분기별최대주주우선주주식수!W32)</f>
        <v>0</v>
      </c>
      <c r="X32" s="13">
        <f>수정주가!X32*(분기별상장주식수!X32-분기별자기주식수!X32-분기별최대주주보통주식수!X32-분기별최대주주우선주주식수!X32)</f>
        <v>0</v>
      </c>
      <c r="Y32" s="13">
        <f>수정주가!Y32*(분기별상장주식수!Y32-분기별자기주식수!Y32-분기별최대주주보통주식수!Y32-분기별최대주주우선주주식수!Y32)</f>
        <v>0</v>
      </c>
      <c r="Z32" s="13">
        <f>수정주가!Z32*(분기별상장주식수!Z32-분기별자기주식수!Z32-분기별최대주주보통주식수!Z32-분기별최대주주우선주주식수!Z32)</f>
        <v>0</v>
      </c>
      <c r="AA32" s="13">
        <f>수정주가!AA32*(분기별상장주식수!AA32-분기별자기주식수!AA32-분기별최대주주보통주식수!AA32-분기별최대주주우선주주식수!AA32)</f>
        <v>0</v>
      </c>
      <c r="AB32" s="13">
        <f>수정주가!AB32*(분기별상장주식수!AB32-분기별자기주식수!AB32-분기별최대주주보통주식수!AB32-분기별최대주주우선주주식수!AB32)</f>
        <v>0</v>
      </c>
      <c r="AC32" s="13">
        <f>수정주가!AC32*(분기별상장주식수!AC32-분기별자기주식수!AC32-분기별최대주주보통주식수!AC32-분기별최대주주우선주주식수!AC32)</f>
        <v>0</v>
      </c>
      <c r="AD32" s="13">
        <f>수정주가!AD32*(분기별상장주식수!AD32-분기별자기주식수!AD32-분기별최대주주보통주식수!AD32-분기별최대주주우선주주식수!AD32)</f>
        <v>0</v>
      </c>
      <c r="AE32" s="13">
        <f>수정주가!AE32*(분기별상장주식수!AE32-분기별자기주식수!AE32-분기별최대주주보통주식수!AE32-분기별최대주주우선주주식수!AE32)</f>
        <v>0</v>
      </c>
      <c r="AF32" s="13">
        <f>수정주가!AF32*(분기별상장주식수!AF32-분기별자기주식수!AF32-분기별최대주주보통주식수!AF32-분기별최대주주우선주주식수!AF32)</f>
        <v>0</v>
      </c>
      <c r="AG32" s="13">
        <f>수정주가!AG32*(분기별상장주식수!AG32-분기별자기주식수!AG32-분기별최대주주보통주식수!AG32-분기별최대주주우선주주식수!AG32)</f>
        <v>0</v>
      </c>
      <c r="AH32" s="13">
        <f>수정주가!AH32*(분기별상장주식수!AH32-분기별자기주식수!AH32-분기별최대주주보통주식수!AH32-분기별최대주주우선주주식수!AH32)</f>
        <v>0</v>
      </c>
      <c r="AI32" s="13">
        <f>수정주가!AI32*(분기별상장주식수!AI32-분기별자기주식수!AI32-분기별최대주주보통주식수!AI32-분기별최대주주우선주주식수!AI32)</f>
        <v>0</v>
      </c>
      <c r="AJ32" s="13">
        <f>수정주가!AJ32*(분기별상장주식수!AJ32-분기별자기주식수!AJ32-분기별최대주주보통주식수!AJ32-분기별최대주주우선주주식수!AJ32)</f>
        <v>0</v>
      </c>
      <c r="AK32" s="13">
        <f>수정주가!AK32*(분기별상장주식수!AK32-분기별자기주식수!AK32-분기별최대주주보통주식수!AK32-분기별최대주주우선주주식수!AK32)</f>
        <v>0</v>
      </c>
      <c r="AL32" s="13">
        <f>수정주가!AL32*(분기별상장주식수!AL32-분기별자기주식수!AL32-분기별최대주주보통주식수!AL32-분기별최대주주우선주주식수!AL32)</f>
        <v>0</v>
      </c>
      <c r="AM32" s="13">
        <f>수정주가!AM32*(분기별상장주식수!AM32-분기별자기주식수!AM32-분기별최대주주보통주식수!AM32-분기별최대주주우선주주식수!AM32)</f>
        <v>0</v>
      </c>
      <c r="AN32" s="13">
        <f>수정주가!AN32*(분기별상장주식수!AN32-분기별자기주식수!AN32-분기별최대주주보통주식수!AN32-분기별최대주주우선주주식수!AN32)</f>
        <v>0</v>
      </c>
      <c r="AO32" s="13">
        <f>수정주가!AO32*(분기별상장주식수!AO32-분기별자기주식수!AO32-분기별최대주주보통주식수!AO32-분기별최대주주우선주주식수!AO32)</f>
        <v>0</v>
      </c>
      <c r="AP32" s="13">
        <f>수정주가!AP32*(분기별상장주식수!AP32-분기별자기주식수!AP32-분기별최대주주보통주식수!AP32-분기별최대주주우선주주식수!AP32)</f>
        <v>0</v>
      </c>
      <c r="AQ32" s="13">
        <f>수정주가!AQ32*(분기별상장주식수!AQ32-분기별자기주식수!AQ32-분기별최대주주보통주식수!AQ32-분기별최대주주우선주주식수!AQ32)</f>
        <v>0</v>
      </c>
      <c r="AR32" s="13">
        <f>수정주가!AR32*(분기별상장주식수!AR32-분기별자기주식수!AR32-분기별최대주주보통주식수!AR32-분기별최대주주우선주주식수!AR32)</f>
        <v>0</v>
      </c>
      <c r="AS32" s="13">
        <f>수정주가!AS32*(분기별상장주식수!AS32-분기별자기주식수!AS32-분기별최대주주보통주식수!AS32-분기별최대주주우선주주식수!AS32)</f>
        <v>0</v>
      </c>
      <c r="AT32" s="13">
        <f>수정주가!AT32*(분기별상장주식수!AT32-분기별자기주식수!AT32-분기별최대주주보통주식수!AT32-분기별최대주주우선주주식수!AT32)</f>
        <v>0</v>
      </c>
      <c r="AU32" s="13">
        <f>수정주가!AU32*(분기별상장주식수!AU32-분기별자기주식수!AU32-분기별최대주주보통주식수!AU32-분기별최대주주우선주주식수!AU32)</f>
        <v>0</v>
      </c>
      <c r="AV32" s="13">
        <f>수정주가!AV32*(분기별상장주식수!AV32-분기별자기주식수!AV32-분기별최대주주보통주식수!AV32-분기별최대주주우선주주식수!AV32)</f>
        <v>0</v>
      </c>
      <c r="AW32" s="13">
        <f>수정주가!AW32*(분기별상장주식수!AW32-분기별자기주식수!AW32-분기별최대주주보통주식수!AW32-분기별최대주주우선주주식수!AW32)</f>
        <v>0</v>
      </c>
      <c r="AX32" s="13">
        <f>수정주가!AX32*(분기별상장주식수!AX32-분기별자기주식수!AX32-분기별최대주주보통주식수!AX32-분기별최대주주우선주주식수!AX32)</f>
        <v>0</v>
      </c>
      <c r="AY32" s="13">
        <f>수정주가!AY32*(분기별상장주식수!AY32-분기별자기주식수!AY32-분기별최대주주보통주식수!AY32-분기별최대주주우선주주식수!AY32)</f>
        <v>0</v>
      </c>
      <c r="AZ32" s="13">
        <f>수정주가!AZ32*(분기별상장주식수!AZ32-분기별자기주식수!AZ32-분기별최대주주보통주식수!AZ32-분기별최대주주우선주주식수!AZ32)</f>
        <v>0</v>
      </c>
      <c r="BA32" s="13">
        <f>수정주가!BA32*(분기별상장주식수!BA32-분기별자기주식수!BA32-분기별최대주주보통주식수!BA32-분기별최대주주우선주주식수!BA32)</f>
        <v>0</v>
      </c>
      <c r="BB32" s="13">
        <f>수정주가!BB32*(분기별상장주식수!BB32-분기별자기주식수!BB32-분기별최대주주보통주식수!BB32-분기별최대주주우선주주식수!BB32)</f>
        <v>0</v>
      </c>
      <c r="BC32" s="13">
        <f>수정주가!BC32*(분기별상장주식수!BC32-분기별자기주식수!BC32-분기별최대주주보통주식수!BC32-분기별최대주주우선주주식수!BC32)</f>
        <v>0</v>
      </c>
      <c r="BD32" s="13">
        <f>수정주가!BD32*(분기별상장주식수!BD32-분기별자기주식수!BD32-분기별최대주주보통주식수!BD32-분기별최대주주우선주주식수!BD32)</f>
        <v>0</v>
      </c>
      <c r="BE32" s="13">
        <f>수정주가!BE32*(분기별상장주식수!BE32-분기별자기주식수!BE32-분기별최대주주보통주식수!BE32-분기별최대주주우선주주식수!BE32)</f>
        <v>0</v>
      </c>
      <c r="BF32" s="13">
        <f>수정주가!BF32*(분기별상장주식수!BF32-분기별자기주식수!BF32-분기별최대주주보통주식수!BF32-분기별최대주주우선주주식수!BF32)</f>
        <v>0</v>
      </c>
      <c r="BG32" s="13">
        <f>수정주가!BG32*(분기별상장주식수!BG32-분기별자기주식수!BG32-분기별최대주주보통주식수!BG32-분기별최대주주우선주주식수!BG32)</f>
        <v>0</v>
      </c>
      <c r="BH32" s="13">
        <f>수정주가!BH32*(분기별상장주식수!BH32-분기별자기주식수!BH32-분기별최대주주보통주식수!BH32-분기별최대주주우선주주식수!BH32)</f>
        <v>0</v>
      </c>
      <c r="BI32" s="13">
        <f>수정주가!BI32*(분기별상장주식수!BI32-분기별자기주식수!BI32-분기별최대주주보통주식수!BI32-분기별최대주주우선주주식수!BI32)</f>
        <v>0</v>
      </c>
      <c r="BJ32" s="13">
        <f>수정주가!BJ32*(분기별상장주식수!BJ32-분기별자기주식수!BJ32-분기별최대주주보통주식수!BJ32-분기별최대주주우선주주식수!BJ32)</f>
        <v>0</v>
      </c>
      <c r="BK32" s="13">
        <f>수정주가!BK32*(분기별상장주식수!BK32-분기별자기주식수!BK32-분기별최대주주보통주식수!BK32-분기별최대주주우선주주식수!BK32)</f>
        <v>0</v>
      </c>
      <c r="BL32" s="13">
        <f>수정주가!BL32*(분기별상장주식수!BL32-분기별자기주식수!BL32-분기별최대주주보통주식수!BL32-분기별최대주주우선주주식수!BL32)</f>
        <v>0</v>
      </c>
      <c r="BM32" s="13">
        <f>수정주가!BM32*(분기별상장주식수!BM32-분기별자기주식수!BM32-분기별최대주주보통주식수!BM32-분기별최대주주우선주주식수!BM32)</f>
        <v>0</v>
      </c>
      <c r="BN32" s="13">
        <f>수정주가!BN32*(분기별상장주식수!BN32-분기별자기주식수!BN32-분기별최대주주보통주식수!BN32-분기별최대주주우선주주식수!BN32)</f>
        <v>0</v>
      </c>
      <c r="BO32" s="13">
        <f>수정주가!BO32*(분기별상장주식수!BO32-분기별자기주식수!BO32-분기별최대주주보통주식수!BO32-분기별최대주주우선주주식수!BO32)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수정주가!D33*(분기별상장주식수!D33-분기별자기주식수!D33-분기별최대주주보통주식수!D33-분기별최대주주우선주주식수!D33)</f>
        <v>241005410300</v>
      </c>
      <c r="E33" s="13">
        <f>수정주가!E33*(분기별상장주식수!E33-분기별자기주식수!E33-분기별최대주주보통주식수!E33-분기별최대주주우선주주식수!E33)</f>
        <v>453812747000</v>
      </c>
      <c r="F33" s="13">
        <f>수정주가!F33*(분기별상장주식수!F33-분기별자기주식수!F33-분기별최대주주보통주식수!F33-분기별최대주주우선주주식수!F33)</f>
        <v>451577413250</v>
      </c>
      <c r="G33" s="13">
        <f>수정주가!G33*(분기별상장주식수!G33-분기별자기주식수!G33-분기별최대주주보통주식수!G33-분기별최대주주우선주주식수!G33)</f>
        <v>408682133750</v>
      </c>
      <c r="H33" s="13">
        <f>수정주가!H33*(분기별상장주식수!H33-분기별자기주식수!H33-분기별최대주주보통주식수!H33-분기별최대주주우선주주식수!H33)</f>
        <v>493390794200</v>
      </c>
      <c r="I33" s="13">
        <f>수정주가!I33*(분기별상장주식수!I33-분기별자기주식수!I33-분기별최대주주보통주식수!I33-분기별최대주주우선주주식수!I33)</f>
        <v>386390381000</v>
      </c>
      <c r="J33" s="13">
        <f>수정주가!J33*(분기별상장주식수!J33-분기별자기주식수!J33-분기별최대주주보통주식수!J33-분기별최대주주우선주주식수!J33)</f>
        <v>425029419100</v>
      </c>
      <c r="K33" s="13">
        <f>수정주가!K33*(분기별상장주식수!K33-분기별자기주식수!K33-분기별최대주주보통주식수!K33-분기별최대주주우선주주식수!K33)</f>
        <v>423564378000</v>
      </c>
      <c r="L33" s="13">
        <f>수정주가!L33*(분기별상장주식수!L33-분기별자기주식수!L33-분기별최대주주보통주식수!L33-분기별최대주주우선주주식수!L33)</f>
        <v>373945460000</v>
      </c>
      <c r="M33" s="13">
        <f>수정주가!M33*(분기별상장주식수!M33-분기별자기주식수!M33-분기별최대주주보통주식수!M33-분기별최대주주우선주주식수!M33)</f>
        <v>513667190400</v>
      </c>
      <c r="N33" s="13">
        <f>수정주가!N33*(분기별상장주식수!N33-분기별자기주식수!N33-분기별최대주주보통주식수!N33-분기별최대주주우선주주식수!N33)</f>
        <v>599299496400</v>
      </c>
      <c r="O33" s="13">
        <f>수정주가!O33*(분기별상장주식수!O33-분기별자기주식수!O33-분기별최대주주보통주식수!O33-분기별최대주주우선주주식수!O33)</f>
        <v>1228182942000</v>
      </c>
      <c r="P33" s="13">
        <f>수정주가!P33*(분기별상장주식수!P33-분기별자기주식수!P33-분기별최대주주보통주식수!P33-분기별최대주주우선주주식수!P33)</f>
        <v>1253759600000</v>
      </c>
      <c r="Q33" s="13">
        <f>수정주가!Q33*(분기별상장주식수!Q33-분기별자기주식수!Q33-분기별최대주주보통주식수!Q33-분기별최대주주우선주주식수!Q33)</f>
        <v>1133709464200</v>
      </c>
      <c r="R33" s="13">
        <f>수정주가!R33*(분기별상장주식수!R33-분기별자기주식수!R33-분기별최대주주보통주식수!R33-분기별최대주주우선주주식수!R33)</f>
        <v>1526155339500</v>
      </c>
      <c r="S33" s="13">
        <f>수정주가!S33*(분기별상장주식수!S33-분기별자기주식수!S33-분기별최대주주보통주식수!S33-분기별최대주주우선주주식수!S33)</f>
        <v>1609622885800</v>
      </c>
      <c r="T33" s="13">
        <f>수정주가!T33*(분기별상장주식수!T33-분기별자기주식수!T33-분기별최대주주보통주식수!T33-분기별최대주주우선주주식수!T33)</f>
        <v>1609628911400</v>
      </c>
      <c r="U33" s="13">
        <f>수정주가!U33*(분기별상장주식수!U33-분기별자기주식수!U33-분기별최대주주보통주식수!U33-분기별최대주주우선주주식수!U33)</f>
        <v>1657097044600</v>
      </c>
      <c r="V33" s="13">
        <f>수정주가!V33*(분기별상장주식수!V33-분기별자기주식수!V33-분기별최대주주보통주식수!V33-분기별최대주주우선주주식수!V33)</f>
        <v>2201533577600</v>
      </c>
      <c r="W33" s="13">
        <f>수정주가!W33*(분기별상장주식수!W33-분기별자기주식수!W33-분기별최대주주보통주식수!W33-분기별최대주주우선주주식수!W33)</f>
        <v>2153689272000</v>
      </c>
      <c r="X33" s="13">
        <f>수정주가!X33*(분기별상장주식수!X33-분기별자기주식수!X33-분기별최대주주보통주식수!X33-분기별최대주주우선주주식수!X33)</f>
        <v>2303236243000</v>
      </c>
      <c r="Y33" s="13">
        <f>수정주가!Y33*(분기별상장주식수!Y33-분기별자기주식수!Y33-분기별최대주주보통주식수!Y33-분기별최대주주우선주주식수!Y33)</f>
        <v>1782764676400</v>
      </c>
      <c r="Z33" s="13">
        <f>수정주가!Z33*(분기별상장주식수!Z33-분기별자기주식수!Z33-분기별최대주주보통주식수!Z33-분기별최대주주우선주주식수!Z33)</f>
        <v>1929334255500</v>
      </c>
      <c r="AA33" s="13">
        <f>수정주가!AA33*(분기별상장주식수!AA33-분기별자기주식수!AA33-분기별최대주주보통주식수!AA33-분기별최대주주우선주주식수!AA33)</f>
        <v>2273324008000</v>
      </c>
      <c r="AB33" s="13">
        <f>수정주가!AB33*(분기별상장주식수!AB33-분기별자기주식수!AB33-분기별최대주주보통주식수!AB33-분기별최대주주우선주주식수!AB33)</f>
        <v>2695085525900</v>
      </c>
      <c r="AC33" s="13">
        <f>수정주가!AC33*(분기별상장주식수!AC33-분기별자기주식수!AC33-분기별최대주주보통주식수!AC33-분기별최대주주우선주주식수!AC33)</f>
        <v>4112921862500</v>
      </c>
      <c r="AD33" s="13">
        <f>수정주가!AD33*(분기별상장주식수!AD33-분기별자기주식수!AD33-분기별최대주주보통주식수!AD33-분기별최대주주우선주주식수!AD33)</f>
        <v>5070110950500</v>
      </c>
      <c r="AE33" s="13">
        <f>수정주가!AE33*(분기별상장주식수!AE33-분기별자기주식수!AE33-분기별최대주주보통주식수!AE33-분기별최대주주우선주주식수!AE33)</f>
        <v>5352634494000</v>
      </c>
      <c r="AF33" s="13">
        <f>수정주가!AF33*(분기별상장주식수!AF33-분기별자기주식수!AF33-분기별최대주주보통주식수!AF33-분기별최대주주우선주주식수!AF33)</f>
        <v>3782727729000</v>
      </c>
      <c r="AG33" s="13">
        <f>수정주가!AG33*(분기별상장주식수!AG33-분기별자기주식수!AG33-분기별최대주주보통주식수!AG33-분기별최대주주우선주주식수!AG33)</f>
        <v>3199619502000</v>
      </c>
      <c r="AH33" s="13">
        <f>수정주가!AH33*(분기별상장주식수!AH33-분기별자기주식수!AH33-분기별최대주주보통주식수!AH33-분기별최대주주우선주주식수!AH33)</f>
        <v>2150024693400</v>
      </c>
      <c r="AI33" s="13">
        <f>수정주가!AI33*(분기별상장주식수!AI33-분기별자기주식수!AI33-분기별최대주주보통주식수!AI33-분기별최대주주우선주주식수!AI33)</f>
        <v>1330682877000</v>
      </c>
      <c r="AJ33" s="13">
        <f>수정주가!AJ33*(분기별상장주식수!AJ33-분기별자기주식수!AJ33-분기별최대주주보통주식수!AJ33-분기별최대주주우선주주식수!AJ33)</f>
        <v>1569906765000</v>
      </c>
      <c r="AK33" s="13">
        <f>수정주가!AK33*(분기별상장주식수!AK33-분기별자기주식수!AK33-분기별최대주주보통주식수!AK33-분기별최대주주우선주주식수!AK33)</f>
        <v>1848004534800</v>
      </c>
      <c r="AL33" s="13">
        <f>수정주가!AL33*(분기별상장주식수!AL33-분기별자기주식수!AL33-분기별최대주주보통주식수!AL33-분기별최대주주우선주주식수!AL33)</f>
        <v>2161985887800</v>
      </c>
      <c r="AM33" s="13">
        <f>수정주가!AM33*(분기별상장주식수!AM33-분기별자기주식수!AM33-분기별최대주주보통주식수!AM33-분기별최대주주우선주주식수!AM33)</f>
        <v>2487928435200</v>
      </c>
      <c r="AN33" s="13">
        <f>수정주가!AN33*(분기별상장주식수!AN33-분기별자기주식수!AN33-분기별최대주주보통주식수!AN33-분기별최대주주우선주주식수!AN33)</f>
        <v>2242723950000</v>
      </c>
      <c r="AO33" s="13">
        <f>수정주가!AO33*(분기별상장주식수!AO33-분기별자기주식수!AO33-분기별최대주주보통주식수!AO33-분기별최대주주우선주주식수!AO33)</f>
        <v>1904820208200</v>
      </c>
      <c r="AP33" s="13">
        <f>수정주가!AP33*(분기별상장주식수!AP33-분기별자기주식수!AP33-분기별최대주주보통주식수!AP33-분기별최대주주우선주주식수!AP33)</f>
        <v>2523812018400</v>
      </c>
      <c r="AQ33" s="13">
        <f>수정주가!AQ33*(분기별상장주식수!AQ33-분기별자기주식수!AQ33-분기별최대주주보통주식수!AQ33-분기별최대주주우선주주식수!AQ33)</f>
        <v>3513600855000</v>
      </c>
      <c r="AR33" s="13">
        <f>수정주가!AR33*(분기별상장주식수!AR33-분기별자기주식수!AR33-분기별최대주주보통주식수!AR33-분기별최대주주우선주주식수!AR33)</f>
        <v>3199619502000</v>
      </c>
      <c r="AS33" s="13">
        <f>수정주가!AS33*(분기별상장주식수!AS33-분기별자기주식수!AS33-분기별최대주주보통주식수!AS33-분기별최대주주우선주주식수!AS33)</f>
        <v>3845103701000</v>
      </c>
      <c r="AT33" s="13">
        <f>수정주가!AT33*(분기별상장주식수!AT33-분기별자기주식수!AT33-분기별최대주주보통주식수!AT33-분기별최대주주우선주주식수!AT33)</f>
        <v>2887568149000</v>
      </c>
      <c r="AU33" s="13">
        <f>수정주가!AU33*(분기별상장주식수!AU33-분기별자기주식수!AU33-분기별최대주주보통주식수!AU33-분기별최대주주우선주주식수!AU33)</f>
        <v>2686883888800</v>
      </c>
      <c r="AV33" s="13">
        <f>수정주가!AV33*(분기별상장주식수!AV33-분기별자기주식수!AV33-분기별최대주주보통주식수!AV33-분기별최대주주우선주주식수!AV33)</f>
        <v>3665292610000</v>
      </c>
      <c r="AW33" s="13">
        <f>수정주가!AW33*(분기별상장주식수!AW33-분기별자기주식수!AW33-분기별최대주주보통주식수!AW33-분기별최대주주우선주주식수!AW33)</f>
        <v>2698852191200</v>
      </c>
      <c r="AX33" s="13">
        <f>수정주가!AX33*(분기별상장주식수!AX33-분기별자기주식수!AX33-분기별최대주주보통주식수!AX33-분기별최대주주우선주주식수!AX33)</f>
        <v>2839479744400</v>
      </c>
      <c r="AY33" s="13">
        <f>수정주가!AY33*(분기별상장주식수!AY33-분기별자기주식수!AY33-분기별최대주주보통주식수!AY33-분기별최대주주우선주주식수!AY33)</f>
        <v>2603110122000</v>
      </c>
      <c r="AZ33" s="13">
        <f>수정주가!AZ33*(분기별상장주식수!AZ33-분기별자기주식수!AZ33-분기별최대주주보통주식수!AZ33-분기별최대주주우선주주식수!AZ33)</f>
        <v>2743733325200</v>
      </c>
      <c r="BA33" s="13">
        <f>수정주가!BA33*(분기별상장주식수!BA33-분기별자기주식수!BA33-분기별최대주주보통주식수!BA33-분기별최대주주우선주주식수!BA33)</f>
        <v>2597121620800</v>
      </c>
      <c r="BB33" s="13">
        <f>수정주가!BB33*(분기별상장주식수!BB33-분기별자기주식수!BB33-분기별최대주주보통주식수!BB33-분기별최대주주우선주주식수!BB33)</f>
        <v>2902313332000</v>
      </c>
      <c r="BC33" s="13">
        <f>수정주가!BC33*(분기별상장주식수!BC33-분기별자기주식수!BC33-분기별최대주주보통주식수!BC33-분기별최대주주우선주주식수!BC33)</f>
        <v>2815547844600</v>
      </c>
      <c r="BD33" s="13">
        <f>수정주가!BD33*(분기별상장주식수!BD33-분기별자기주식수!BD33-분기별최대주주보통주식수!BD33-분기별최대주주우선주주식수!BD33)</f>
        <v>2594133880200</v>
      </c>
      <c r="BE33" s="13">
        <f>수정주가!BE33*(분기별상장주식수!BE33-분기별자기주식수!BE33-분기별최대주주보통주식수!BE33-분기별최대주주우선주주식수!BE33)</f>
        <v>2522323945800</v>
      </c>
      <c r="BF33" s="13">
        <f>수정주가!BF33*(분기별상장주식수!BF33-분기별자기주식수!BF33-분기별최대주주보통주식수!BF33-분기별최대주주우선주주식수!BF33)</f>
        <v>2259020853000</v>
      </c>
      <c r="BG33" s="13">
        <f>수정주가!BG33*(분기별상장주식수!BG33-분기별자기주식수!BG33-분기별최대주주보통주식수!BG33-분기별최대주주우선주주식수!BG33)</f>
        <v>1968907343200</v>
      </c>
      <c r="BH33" s="13">
        <f>수정주가!BH33*(분기별상장주식수!BH33-분기별자기주식수!BH33-분기별최대주주보통주식수!BH33-분기별최대주주우선주주식수!BH33)</f>
        <v>1933000218400</v>
      </c>
      <c r="BI33" s="13">
        <f>수정주가!BI33*(분기별상장주식수!BI33-분기별자기주식수!BI33-분기별최대주주보통주식수!BI33-분기별최대주주우선주주식수!BI33)</f>
        <v>2453626468000</v>
      </c>
      <c r="BJ33" s="13">
        <f>수정주가!BJ33*(분기별상장주식수!BJ33-분기별자기주식수!BJ33-분기별최대주주보통주식수!BJ33-분기별최대주주우선주주식수!BJ33)</f>
        <v>2007784585400</v>
      </c>
      <c r="BK33" s="13">
        <f>수정주가!BK33*(분기별상장주식수!BK33-분기별자기주식수!BK33-분기별최대주주보통주식수!BK33-분기별최대주주우선주주식수!BK33)</f>
        <v>2021655631600</v>
      </c>
      <c r="BL33" s="13">
        <f>수정주가!BL33*(분기별상장주식수!BL33-분기별자기주식수!BL33-분기별최대주주보통주식수!BL33-분기별최대주주우선주주식수!BL33)</f>
        <v>2738725736400</v>
      </c>
      <c r="BM33" s="13">
        <f>수정주가!BM33*(분기별상장주식수!BM33-분기별자기주식수!BM33-분기별최대주주보통주식수!BM33-분기별최대주주우선주주식수!BM33)</f>
        <v>2293863616000</v>
      </c>
      <c r="BN33" s="13">
        <f>수정주가!BN33*(분기별상장주식수!BN33-분기별자기주식수!BN33-분기별최대주주보통주식수!BN33-분기별최대주주우선주주식수!BN33)</f>
        <v>2502951286400</v>
      </c>
      <c r="BO33" s="13">
        <f>수정주가!BO33*(분기별상장주식수!BO33-분기별자기주식수!BO33-분기별최대주주보통주식수!BO33-분기별최대주주우선주주식수!BO33)</f>
        <v>26300644578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수정주가!D34*(분기별상장주식수!D34-분기별자기주식수!D34-분기별최대주주보통주식수!D34-분기별최대주주우선주주식수!D34)</f>
        <v>3715183040</v>
      </c>
      <c r="E34" s="13">
        <f>수정주가!E34*(분기별상장주식수!E34-분기별자기주식수!E34-분기별최대주주보통주식수!E34-분기별최대주주우선주주식수!E34)</f>
        <v>5161737200</v>
      </c>
      <c r="F34" s="13">
        <f>수정주가!F34*(분기별상장주식수!F34-분기별자기주식수!F34-분기별최대주주보통주식수!F34-분기별최대주주우선주주식수!F34)</f>
        <v>3495349600</v>
      </c>
      <c r="G34" s="13">
        <f>수정주가!G34*(분기별상장주식수!G34-분기별자기주식수!G34-분기별최대주주보통주식수!G34-분기별최대주주우선주주식수!G34)</f>
        <v>4457275960</v>
      </c>
      <c r="H34" s="13">
        <f>수정주가!H34*(분기별상장주식수!H34-분기별자기주식수!H34-분기별최대주주보통주식수!H34-분기별최대주주우선주주식수!H34)</f>
        <v>4343067660</v>
      </c>
      <c r="I34" s="13">
        <f>수정주가!I34*(분기별상장주식수!I34-분기별자기주식수!I34-분기별최대주주보통주식수!I34-분기별최대주주우선주주식수!I34)</f>
        <v>2933682640</v>
      </c>
      <c r="J34" s="13">
        <f>수정주가!J34*(분기별상장주식수!J34-분기별자기주식수!J34-분기별최대주주보통주식수!J34-분기별최대주주우선주주식수!J34)</f>
        <v>2665464300</v>
      </c>
      <c r="K34" s="13">
        <f>수정주가!K34*(분기별상장주식수!K34-분기별자기주식수!K34-분기별최대주주보통주식수!K34-분기별최대주주우선주주식수!K34)</f>
        <v>2994852960</v>
      </c>
      <c r="L34" s="13">
        <f>수정주가!L34*(분기별상장주식수!L34-분기별자기주식수!L34-분기별최대주주보통주식수!L34-분기별최대주주우선주주식수!L34)</f>
        <v>2820255440</v>
      </c>
      <c r="M34" s="13">
        <f>수정주가!M34*(분기별상장주식수!M34-분기별자기주식수!M34-분기별최대주주보통주식수!M34-분기별최대주주우선주주식수!M34)</f>
        <v>2974303200</v>
      </c>
      <c r="N34" s="13">
        <f>수정주가!N34*(분기별상장주식수!N34-분기별자기주식수!N34-분기별최대주주보통주식수!N34-분기별최대주주우선주주식수!N34)</f>
        <v>2696037560</v>
      </c>
      <c r="O34" s="13">
        <f>수정주가!O34*(분기별상장주식수!O34-분기별자기주식수!O34-분기별최대주주보통주식수!O34-분기별최대주주우선주주식수!O34)</f>
        <v>2477163480</v>
      </c>
      <c r="P34" s="13">
        <f>수정주가!P34*(분기별상장주식수!P34-분기별자기주식수!P34-분기별최대주주보통주식수!P34-분기별최대주주우선주주식수!P34)</f>
        <v>2625389200</v>
      </c>
      <c r="Q34" s="13">
        <f>수정주가!Q34*(분기별상장주식수!Q34-분기별자기주식수!Q34-분기별최대주주보통주식수!Q34-분기별최대주주우선주주식수!Q34)</f>
        <v>2294519130</v>
      </c>
      <c r="R34" s="13">
        <f>수정주가!R34*(분기별상장주식수!R34-분기별자기주식수!R34-분기별최대주주보통주식수!R34-분기별최대주주우선주주식수!R34)</f>
        <v>2546769940</v>
      </c>
      <c r="S34" s="13">
        <f>수정주가!S34*(분기별상장주식수!S34-분기별자기주식수!S34-분기별최대주주보통주식수!S34-분기별최대주주우선주주식수!S34)</f>
        <v>2752414410</v>
      </c>
      <c r="T34" s="13">
        <f>수정주가!T34*(분기별상장주식수!T34-분기별자기주식수!T34-분기별최대주주보통주식수!T34-분기별최대주주우선주주식수!T34)</f>
        <v>3817522800</v>
      </c>
      <c r="U34" s="13">
        <f>수정주가!U34*(분기별상장주식수!U34-분기별자기주식수!U34-분기별최대주주보통주식수!U34-분기별최대주주우선주주식수!U34)</f>
        <v>6020394120</v>
      </c>
      <c r="V34" s="13">
        <f>수정주가!V34*(분기별상장주식수!V34-분기별자기주식수!V34-분기별최대주주보통주식수!V34-분기별최대주주우선주주식수!V34)</f>
        <v>7546932800</v>
      </c>
      <c r="W34" s="13">
        <f>수정주가!W34*(분기별상장주식수!W34-분기별자기주식수!W34-분기별최대주주보통주식수!W34-분기별최대주주우선주주식수!W34)</f>
        <v>13464555200</v>
      </c>
      <c r="X34" s="13">
        <f>수정주가!X34*(분기별상장주식수!X34-분기별자기주식수!X34-분기별최대주주보통주식수!X34-분기별최대주주우선주주식수!X34)</f>
        <v>71197600000</v>
      </c>
      <c r="Y34" s="13">
        <f>수정주가!Y34*(분기별상장주식수!Y34-분기별자기주식수!Y34-분기별최대주주보통주식수!Y34-분기별최대주주우선주주식수!Y34)</f>
        <v>52912874000</v>
      </c>
      <c r="Z34" s="13">
        <f>수정주가!Z34*(분기별상장주식수!Z34-분기별자기주식수!Z34-분기별최대주주보통주식수!Z34-분기별최대주주우선주주식수!Z34)</f>
        <v>69126786000</v>
      </c>
      <c r="AA34" s="13">
        <f>수정주가!AA34*(분기별상장주식수!AA34-분기별자기주식수!AA34-분기별최대주주보통주식수!AA34-분기별최대주주우선주주식수!AA34)</f>
        <v>84085726000</v>
      </c>
      <c r="AB34" s="13">
        <f>수정주가!AB34*(분기별상장주식수!AB34-분기별자기주식수!AB34-분기별최대주주보통주식수!AB34-분기별최대주주우선주주식수!AB34)</f>
        <v>84634265000</v>
      </c>
      <c r="AC34" s="13">
        <f>수정주가!AC34*(분기별상장주식수!AC34-분기별자기주식수!AC34-분기별최대주주보통주식수!AC34-분기별최대주주우선주주식수!AC34)</f>
        <v>82788393750</v>
      </c>
      <c r="AD34" s="13">
        <f>수정주가!AD34*(분기별상장주식수!AD34-분기별자기주식수!AD34-분기별최대주주보통주식수!AD34-분기별최대주주우선주주식수!AD34)</f>
        <v>81746075000</v>
      </c>
      <c r="AE34" s="13">
        <f>수정주가!AE34*(분기별상장주식수!AE34-분기별자기주식수!AE34-분기별최대주주보통주식수!AE34-분기별최대주주우선주주식수!AE34)</f>
        <v>68642909000</v>
      </c>
      <c r="AF34" s="13">
        <f>수정주가!AF34*(분기별상장주식수!AF34-분기별자기주식수!AF34-분기별최대주주보통주식수!AF34-분기별최대주주우선주주식수!AF34)</f>
        <v>43038173000</v>
      </c>
      <c r="AG34" s="13">
        <f>수정주가!AG34*(분기별상장주식수!AG34-분기별자기주식수!AG34-분기별최대주주보통주식수!AG34-분기별최대주주우선주주식수!AG34)</f>
        <v>49217911000</v>
      </c>
      <c r="AH34" s="13">
        <f>수정주가!AH34*(분기별상장주식수!AH34-분기별자기주식수!AH34-분기별최대주주보통주식수!AH34-분기별최대주주우선주주식수!AH34)</f>
        <v>31965400000</v>
      </c>
      <c r="AI34" s="13">
        <f>수정주가!AI34*(분기별상장주식수!AI34-분기별자기주식수!AI34-분기별최대주주보통주식수!AI34-분기별최대주주우선주주식수!AI34)</f>
        <v>26518566500</v>
      </c>
      <c r="AJ34" s="13">
        <f>수정주가!AJ34*(분기별상장주식수!AJ34-분기별자기주식수!AJ34-분기별최대주주보통주식수!AJ34-분기별최대주주우선주주식수!AJ34)</f>
        <v>26851635000</v>
      </c>
      <c r="AK34" s="13">
        <f>수정주가!AK34*(분기별상장주식수!AK34-분기별자기주식수!AK34-분기별최대주주보통주식수!AK34-분기별최대주주우선주주식수!AK34)</f>
        <v>23047330900</v>
      </c>
      <c r="AL34" s="13">
        <f>수정주가!AL34*(분기별상장주식수!AL34-분기별자기주식수!AL34-분기별최대주주보통주식수!AL34-분기별최대주주우선주주식수!AL34)</f>
        <v>23195040000</v>
      </c>
      <c r="AM34" s="13">
        <f>수정주가!AM34*(분기별상장주식수!AM34-분기별자기주식수!AM34-분기별최대주주보통주식수!AM34-분기별최대주주우선주주식수!AM34)</f>
        <v>21877871550</v>
      </c>
      <c r="AN34" s="13">
        <f>수정주가!AN34*(분기별상장주식수!AN34-분기별자기주식수!AN34-분기별최대주주보통주식수!AN34-분기별최대주주우선주주식수!AN34)</f>
        <v>21584246000</v>
      </c>
      <c r="AO34" s="13">
        <f>수정주가!AO34*(분기별상장주식수!AO34-분기별자기주식수!AO34-분기별최대주주보통주식수!AO34-분기별최대주주우선주주식수!AO34)</f>
        <v>22602004000</v>
      </c>
      <c r="AP34" s="13">
        <f>수정주가!AP34*(분기별상장주식수!AP34-분기별자기주식수!AP34-분기별최대주주보통주식수!AP34-분기별최대주주우선주주식수!AP34)</f>
        <v>23109406700</v>
      </c>
      <c r="AQ34" s="13">
        <f>수정주가!AQ34*(분기별상장주식수!AQ34-분기별자기주식수!AQ34-분기별최대주주보통주식수!AQ34-분기별최대주주우선주주식수!AQ34)</f>
        <v>24131984100</v>
      </c>
      <c r="AR34" s="13">
        <f>수정주가!AR34*(분기별상장주식수!AR34-분기별자기주식수!AR34-분기별최대주주보통주식수!AR34-분기별최대주주우선주주식수!AR34)</f>
        <v>22348124700</v>
      </c>
      <c r="AS34" s="13">
        <f>수정주가!AS34*(분기별상장주식수!AS34-분기별자기주식수!AS34-분기별최대주주보통주식수!AS34-분기별최대주주우선주주식수!AS34)</f>
        <v>12724887600</v>
      </c>
      <c r="AT34" s="13">
        <f>수정주가!AT34*(분기별상장주식수!AT34-분기별자기주식수!AT34-분기별최대주주보통주식수!AT34-분기별최대주주우선주주식수!AT34)</f>
        <v>10599165700</v>
      </c>
      <c r="AU34" s="13">
        <f>수정주가!AU34*(분기별상장주식수!AU34-분기별자기주식수!AU34-분기별최대주주보통주식수!AU34-분기별최대주주우선주주식수!AU34)</f>
        <v>11083819400</v>
      </c>
      <c r="AV34" s="13">
        <f>수정주가!AV34*(분기별상장주식수!AV34-분기별자기주식수!AV34-분기별최대주주보통주식수!AV34-분기별최대주주우선주주식수!AV34)</f>
        <v>11779192100</v>
      </c>
      <c r="AW34" s="13">
        <f>수정주가!AW34*(분기별상장주식수!AW34-분기별자기주식수!AW34-분기별최대주주보통주식수!AW34-분기별최대주주우선주주식수!AW34)</f>
        <v>11349625000</v>
      </c>
      <c r="AX34" s="13">
        <f>수정주가!AX34*(분기별상장주식수!AX34-분기별자기주식수!AX34-분기별최대주주보통주식수!AX34-분기별최대주주우선주주식수!AX34)</f>
        <v>11370450000</v>
      </c>
      <c r="AY34" s="13">
        <f>수정주가!AY34*(분기별상장주식수!AY34-분기별자기주식수!AY34-분기별최대주주보통주식수!AY34-분기별최대주주우선주주식수!AY34)</f>
        <v>24063923400</v>
      </c>
      <c r="AZ34" s="13">
        <f>수정주가!AZ34*(분기별상장주식수!AZ34-분기별자기주식수!AZ34-분기별최대주주보통주식수!AZ34-분기별최대주주우선주주식수!AZ34)</f>
        <v>23382785000</v>
      </c>
      <c r="BA34" s="13">
        <f>수정주가!BA34*(분기별상장주식수!BA34-분기별자기주식수!BA34-분기별최대주주보통주식수!BA34-분기별최대주주우선주주식수!BA34)</f>
        <v>23184012600</v>
      </c>
      <c r="BB34" s="13">
        <f>수정주가!BB34*(분기별상장주식수!BB34-분기별자기주식수!BB34-분기별최대주주보통주식수!BB34-분기별최대주주우선주주식수!BB34)</f>
        <v>23656135000</v>
      </c>
      <c r="BC34" s="13">
        <f>수정주가!BC34*(분기별상장주식수!BC34-분기별자기주식수!BC34-분기별최대주주보통주식수!BC34-분기별최대주주우선주주식수!BC34)</f>
        <v>21548910500</v>
      </c>
      <c r="BD34" s="13">
        <f>수정주가!BD34*(분기별상장주식수!BD34-분기별자기주식수!BD34-분기별최대주주보통주식수!BD34-분기별최대주주우선주주식수!BD34)</f>
        <v>23193865500</v>
      </c>
      <c r="BE34" s="13">
        <f>수정주가!BE34*(분기별상장주식수!BE34-분기별자기주식수!BE34-분기별최대주주보통주식수!BE34-분기별최대주주우선주주식수!BE34)</f>
        <v>23323095600</v>
      </c>
      <c r="BF34" s="13">
        <f>수정주가!BF34*(분기별상장주식수!BF34-분기별자기주식수!BF34-분기별최대주주보통주식수!BF34-분기별최대주주우선주주식수!BF34)</f>
        <v>36400357160</v>
      </c>
      <c r="BG34" s="13">
        <f>수정주가!BG34*(분기별상장주식수!BG34-분기별자기주식수!BG34-분기별최대주주보통주식수!BG34-분기별최대주주우선주주식수!BG34)</f>
        <v>30811545450</v>
      </c>
      <c r="BH34" s="13">
        <f>수정주가!BH34*(분기별상장주식수!BH34-분기별자기주식수!BH34-분기별최대주주보통주식수!BH34-분기별최대주주우선주주식수!BH34)</f>
        <v>40467862650</v>
      </c>
      <c r="BI34" s="13">
        <f>수정주가!BI34*(분기별상장주식수!BI34-분기별자기주식수!BI34-분기별최대주주보통주식수!BI34-분기별최대주주우선주주식수!BI34)</f>
        <v>80541216000</v>
      </c>
      <c r="BJ34" s="13">
        <f>수정주가!BJ34*(분기별상장주식수!BJ34-분기별자기주식수!BJ34-분기별최대주주보통주식수!BJ34-분기별최대주주우선주주식수!BJ34)</f>
        <v>67469058550</v>
      </c>
      <c r="BK34" s="13">
        <f>수정주가!BK34*(분기별상장주식수!BK34-분기별자기주식수!BK34-분기별최대주주보통주식수!BK34-분기별최대주주우선주주식수!BK34)</f>
        <v>64434118200</v>
      </c>
      <c r="BL34" s="13">
        <f>수정주가!BL34*(분기별상장주식수!BL34-분기별자기주식수!BL34-분기별최대주주보통주식수!BL34-분기별최대주주우선주주식수!BL34)</f>
        <v>64743588700</v>
      </c>
      <c r="BM34" s="13">
        <f>수정주가!BM34*(분기별상장주식수!BM34-분기별자기주식수!BM34-분기별최대주주보통주식수!BM34-분기별최대주주우선주주식수!BM34)</f>
        <v>69611527700</v>
      </c>
      <c r="BN34" s="13">
        <f>수정주가!BN34*(분기별상장주식수!BN34-분기별자기주식수!BN34-분기별최대주주보통주식수!BN34-분기별최대주주우선주주식수!BN34)</f>
        <v>61822825300</v>
      </c>
      <c r="BO34" s="13">
        <f>수정주가!BO34*(분기별상장주식수!BO34-분기별자기주식수!BO34-분기별최대주주보통주식수!BO34-분기별최대주주우선주주식수!BO34)</f>
        <v>4520457331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수정주가!D35*(분기별상장주식수!D35-분기별자기주식수!D35-분기별최대주주보통주식수!D35-분기별최대주주우선주주식수!D35)</f>
        <v>2496521424</v>
      </c>
      <c r="E35" s="13">
        <f>수정주가!E35*(분기별상장주식수!E35-분기별자기주식수!E35-분기별최대주주보통주식수!E35-분기별최대주주우선주주식수!E35)</f>
        <v>2791718214</v>
      </c>
      <c r="F35" s="13">
        <f>수정주가!F35*(분기별상장주식수!F35-분기별자기주식수!F35-분기별최대주주보통주식수!F35-분기별최대주주우선주주식수!F35)</f>
        <v>3563455986</v>
      </c>
      <c r="G35" s="13">
        <f>수정주가!G35*(분기별상장주식수!G35-분기별자기주식수!G35-분기별최대주주보통주식수!G35-분기별최대주주우선주주식수!G35)</f>
        <v>4951629305</v>
      </c>
      <c r="H35" s="13">
        <f>수정주가!H35*(분기별상장주식수!H35-분기별자기주식수!H35-분기별최대주주보통주식수!H35-분기별최대주주우선주주식수!H35)</f>
        <v>6528439808</v>
      </c>
      <c r="I35" s="13">
        <f>수정주가!I35*(분기별상장주식수!I35-분기별자기주식수!I35-분기별최대주주보통주식수!I35-분기별최대주주우선주주식수!I35)</f>
        <v>4504495008</v>
      </c>
      <c r="J35" s="13">
        <f>수정주가!J35*(분기별상장주식수!J35-분기별자기주식수!J35-분기별최대주주보통주식수!J35-분기별최대주주우선주주식수!J35)</f>
        <v>4248641064</v>
      </c>
      <c r="K35" s="13">
        <f>수정주가!K35*(분기별상장주식수!K35-분기별자기주식수!K35-분기별최대주주보통주식수!K35-분기별최대주주우선주주식수!K35)</f>
        <v>3959343256</v>
      </c>
      <c r="L35" s="13">
        <f>수정주가!L35*(분기별상장주식수!L35-분기별자기주식수!L35-분기별최대주주보통주식수!L35-분기별최대주주우선주주식수!L35)</f>
        <v>3892064696</v>
      </c>
      <c r="M35" s="13">
        <f>수정주가!M35*(분기별상장주식수!M35-분기별자기주식수!M35-분기별최대주주보통주식수!M35-분기별최대주주우선주주식수!M35)</f>
        <v>4480752096</v>
      </c>
      <c r="N35" s="13">
        <f>수정주가!N35*(분기별상장주식수!N35-분기별자기주식수!N35-분기별최대주주보통주식수!N35-분기별최대주주우선주주식수!N35)</f>
        <v>5189222934</v>
      </c>
      <c r="O35" s="13">
        <f>수정주가!O35*(분기별상장주식수!O35-분기별자기주식수!O35-분기별최대주주보통주식수!O35-분기별최대주주우선주주식수!O35)</f>
        <v>4806929124</v>
      </c>
      <c r="P35" s="13">
        <f>수정주가!P35*(분기별상장주식수!P35-분기별자기주식수!P35-분기별최대주주보통주식수!P35-분기별최대주주우선주주식수!P35)</f>
        <v>4697349524</v>
      </c>
      <c r="Q35" s="13">
        <f>수정주가!Q35*(분기별상장주식수!Q35-분기별자기주식수!Q35-분기별최대주주보통주식수!Q35-분기별최대주주우선주주식수!Q35)</f>
        <v>5142049514</v>
      </c>
      <c r="R35" s="13">
        <f>수정주가!R35*(분기별상장주식수!R35-분기별자기주식수!R35-분기별최대주주보통주식수!R35-분기별최대주주우선주주식수!R35)</f>
        <v>5661892205</v>
      </c>
      <c r="S35" s="13">
        <f>수정주가!S35*(분기별상장주식수!S35-분기별자기주식수!S35-분기별최대주주보통주식수!S35-분기별최대주주우선주주식수!S35)</f>
        <v>6481486750</v>
      </c>
      <c r="T35" s="13">
        <f>수정주가!T35*(분기별상장주식수!T35-분기별자기주식수!T35-분기별최대주주보통주식수!T35-분기별최대주주우선주주식수!T35)</f>
        <v>9736717965</v>
      </c>
      <c r="U35" s="13">
        <f>수정주가!U35*(분기별상장주식수!U35-분기별자기주식수!U35-분기별최대주주보통주식수!U35-분기별최대주주우선주주식수!U35)</f>
        <v>15331495665</v>
      </c>
      <c r="V35" s="13">
        <f>수정주가!V35*(분기별상장주식수!V35-분기별자기주식수!V35-분기별최대주주보통주식수!V35-분기별최대주주우선주주식수!V35)</f>
        <v>19641053890</v>
      </c>
      <c r="W35" s="13">
        <f>수정주가!W35*(분기별상장주식수!W35-분기별자기주식수!W35-분기별최대주주보통주식수!W35-분기별최대주주우선주주식수!W35)</f>
        <v>20659542156</v>
      </c>
      <c r="X35" s="13">
        <f>수정주가!X35*(분기별상장주식수!X35-분기별자기주식수!X35-분기별최대주주보통주식수!X35-분기별최대주주우선주주식수!X35)</f>
        <v>20565937098</v>
      </c>
      <c r="Y35" s="13">
        <f>수정주가!Y35*(분기별상장주식수!Y35-분기별자기주식수!Y35-분기별최대주주보통주식수!Y35-분기별최대주주우선주주식수!Y35)</f>
        <v>17005925376</v>
      </c>
      <c r="Z35" s="13">
        <f>수정주가!Z35*(분기별상장주식수!Z35-분기별자기주식수!Z35-분기별최대주주보통주식수!Z35-분기별최대주주우선주주식수!Z35)</f>
        <v>15943055040</v>
      </c>
      <c r="AA35" s="13">
        <f>수정주가!AA35*(분기별상장주식수!AA35-분기별자기주식수!AA35-분기별최대주주보통주식수!AA35-분기별최대주주우선주주식수!AA35)</f>
        <v>20763316070</v>
      </c>
      <c r="AB35" s="13">
        <f>수정주가!AB35*(분기별상장주식수!AB35-분기별자기주식수!AB35-분기별최대주주보통주식수!AB35-분기별최대주주우선주주식수!AB35)</f>
        <v>23158734326</v>
      </c>
      <c r="AC35" s="13">
        <f>수정주가!AC35*(분기별상장주식수!AC35-분기별자기주식수!AC35-분기별최대주주보통주식수!AC35-분기별최대주주우선주주식수!AC35)</f>
        <v>32911265401</v>
      </c>
      <c r="AD35" s="13">
        <f>수정주가!AD35*(분기별상장주식수!AD35-분기별자기주식수!AD35-분기별최대주주보통주식수!AD35-분기별최대주주우선주주식수!AD35)</f>
        <v>32847128531</v>
      </c>
      <c r="AE35" s="13">
        <f>수정주가!AE35*(분기별상장주식수!AE35-분기별자기주식수!AE35-분기별최대주주보통주식수!AE35-분기별최대주주우선주주식수!AE35)</f>
        <v>33514989580</v>
      </c>
      <c r="AF35" s="13">
        <f>수정주가!AF35*(분기별상장주식수!AF35-분기별자기주식수!AF35-분기별최대주주보통주식수!AF35-분기별최대주주우선주주식수!AF35)</f>
        <v>31461091632</v>
      </c>
      <c r="AG35" s="13">
        <f>수정주가!AG35*(분기별상장주식수!AG35-분기별자기주식수!AG35-분기별최대주주보통주식수!AG35-분기별최대주주우선주주식수!AG35)</f>
        <v>27752998806</v>
      </c>
      <c r="AH35" s="13">
        <f>수정주가!AH35*(분기별상장주식수!AH35-분기별자기주식수!AH35-분기별최대주주보통주식수!AH35-분기별최대주주우선주주식수!AH35)</f>
        <v>21737120101</v>
      </c>
      <c r="AI35" s="13">
        <f>수정주가!AI35*(분기별상장주식수!AI35-분기별자기주식수!AI35-분기별최대주주보통주식수!AI35-분기별최대주주우선주주식수!AI35)</f>
        <v>18694284640</v>
      </c>
      <c r="AJ35" s="13">
        <f>수정주가!AJ35*(분기별상장주식수!AJ35-분기별자기주식수!AJ35-분기별최대주주보통주식수!AJ35-분기별최대주주우선주주식수!AJ35)</f>
        <v>25896526830</v>
      </c>
      <c r="AK35" s="13">
        <f>수정주가!AK35*(분기별상장주식수!AK35-분기별자기주식수!AK35-분기별최대주주보통주식수!AK35-분기별최대주주우선주주식수!AK35)</f>
        <v>23872510000</v>
      </c>
      <c r="AL35" s="13">
        <f>수정주가!AL35*(분기별상장주식수!AL35-분기별자기주식수!AL35-분기별최대주주보통주식수!AL35-분기별최대주주우선주주식수!AL35)</f>
        <v>21845867240</v>
      </c>
      <c r="AM35" s="13">
        <f>수정주가!AM35*(분기별상장주식수!AM35-분기별자기주식수!AM35-분기별최대주주보통주식수!AM35-분기별최대주주우선주주식수!AM35)</f>
        <v>22319450244</v>
      </c>
      <c r="AN35" s="13">
        <f>수정주가!AN35*(분기별상장주식수!AN35-분기별자기주식수!AN35-분기별최대주주보통주식수!AN35-분기별최대주주우선주주식수!AN35)</f>
        <v>22213362717</v>
      </c>
      <c r="AO35" s="13">
        <f>수정주가!AO35*(분기별상장주식수!AO35-분기별자기주식수!AO35-분기별최대주주보통주식수!AO35-분기별최대주주우선주주식수!AO35)</f>
        <v>23673744186</v>
      </c>
      <c r="AP35" s="13">
        <f>수정주가!AP35*(분기별상장주식수!AP35-분기별자기주식수!AP35-분기별최대주주보통주식수!AP35-분기별최대주주우선주주식수!AP35)</f>
        <v>26068843180</v>
      </c>
      <c r="AQ35" s="13">
        <f>수정주가!AQ35*(분기별상장주식수!AQ35-분기별자기주식수!AQ35-분기별최대주주보통주식수!AQ35-분기별최대주주우선주주식수!AQ35)</f>
        <v>28807692487</v>
      </c>
      <c r="AR35" s="13">
        <f>수정주가!AR35*(분기별상장주식수!AR35-분기별자기주식수!AR35-분기별최대주주보통주식수!AR35-분기별최대주주우선주주식수!AR35)</f>
        <v>27944817780</v>
      </c>
      <c r="AS35" s="13">
        <f>수정주가!AS35*(분기별상장주식수!AS35-분기별자기주식수!AS35-분기별최대주주보통주식수!AS35-분기별최대주주우선주주식수!AS35)</f>
        <v>129188650800</v>
      </c>
      <c r="AT35" s="13">
        <f>수정주가!AT35*(분기별상장주식수!AT35-분기별자기주식수!AT35-분기별최대주주보통주식수!AT35-분기별최대주주우선주주식수!AT35)</f>
        <v>130493599290</v>
      </c>
      <c r="AU35" s="13">
        <f>수정주가!AU35*(분기별상장주식수!AU35-분기별자기주식수!AU35-분기별최대주주보통주식수!AU35-분기별최대주주우선주주식수!AU35)</f>
        <v>127635425700</v>
      </c>
      <c r="AV35" s="13">
        <f>수정주가!AV35*(분기별상장주식수!AV35-분기별자기주식수!AV35-분기별최대주주보통주식수!AV35-분기별최대주주우선주주식수!AV35)</f>
        <v>125940235000</v>
      </c>
      <c r="AW35" s="13">
        <f>수정주가!AW35*(분기별상장주식수!AW35-분기별자기주식수!AW35-분기별최대주주보통주식수!AW35-분기별최대주주우선주주식수!AW35)</f>
        <v>109064252115</v>
      </c>
      <c r="AX35" s="13">
        <f>수정주가!AX35*(분기별상장주식수!AX35-분기별자기주식수!AX35-분기별최대주주보통주식수!AX35-분기별최대주주우선주주식수!AX35)</f>
        <v>131569143065</v>
      </c>
      <c r="AY35" s="13">
        <f>수정주가!AY35*(분기별상장주식수!AY35-분기별자기주식수!AY35-분기별최대주주보통주식수!AY35-분기별최대주주우선주주식수!AY35)</f>
        <v>204061748160</v>
      </c>
      <c r="AZ35" s="13">
        <f>수정주가!AZ35*(분기별상장주식수!AZ35-분기별자기주식수!AZ35-분기별최대주주보통주식수!AZ35-분기별최대주주우선주주식수!AZ35)</f>
        <v>194635740155</v>
      </c>
      <c r="BA35" s="13">
        <f>수정주가!BA35*(분기별상장주식수!BA35-분기별자기주식수!BA35-분기별최대주주보통주식수!BA35-분기별최대주주우선주주식수!BA35)</f>
        <v>158112300840</v>
      </c>
      <c r="BB35" s="13">
        <f>수정주가!BB35*(분기별상장주식수!BB35-분기별자기주식수!BB35-분기별최대주주보통주식수!BB35-분기별최대주주우선주주식수!BB35)</f>
        <v>159663958035</v>
      </c>
      <c r="BC35" s="13">
        <f>수정주가!BC35*(분기별상장주식수!BC35-분기별자기주식수!BC35-분기별최대주주보통주식수!BC35-분기별최대주주우선주주식수!BC35)</f>
        <v>155808325005</v>
      </c>
      <c r="BD35" s="13">
        <f>수정주가!BD35*(분기별상장주식수!BD35-분기별자기주식수!BD35-분기별최대주주보통주식수!BD35-분기별최대주주우선주주식수!BD35)</f>
        <v>211532828346</v>
      </c>
      <c r="BE35" s="13">
        <f>수정주가!BE35*(분기별상장주식수!BE35-분기별자기주식수!BE35-분기별최대주주보통주식수!BE35-분기별최대주주우선주주식수!BE35)</f>
        <v>223355366228</v>
      </c>
      <c r="BF35" s="13">
        <f>수정주가!BF35*(분기별상장주식수!BF35-분기별자기주식수!BF35-분기별최대주주보통주식수!BF35-분기별최대주주우선주주식수!BF35)</f>
        <v>271572374956</v>
      </c>
      <c r="BG35" s="13">
        <f>수정주가!BG35*(분기별상장주식수!BG35-분기별자기주식수!BG35-분기별최대주주보통주식수!BG35-분기별최대주주우선주주식수!BG35)</f>
        <v>238256411568</v>
      </c>
      <c r="BH35" s="13">
        <f>수정주가!BH35*(분기별상장주식수!BH35-분기별자기주식수!BH35-분기별최대주주보통주식수!BH35-분기별최대주주우선주주식수!BH35)</f>
        <v>282587674752</v>
      </c>
      <c r="BI35" s="13">
        <f>수정주가!BI35*(분기별상장주식수!BI35-분기별자기주식수!BI35-분기별최대주주보통주식수!BI35-분기별최대주주우선주주식수!BI35)</f>
        <v>532065399264</v>
      </c>
      <c r="BJ35" s="13">
        <f>수정주가!BJ35*(분기별상장주식수!BJ35-분기별자기주식수!BJ35-분기별최대주주보통주식수!BJ35-분기별최대주주우선주주식수!BJ35)</f>
        <v>423688515642</v>
      </c>
      <c r="BK35" s="13">
        <f>수정주가!BK35*(분기별상장주식수!BK35-분기별자기주식수!BK35-분기별최대주주보통주식수!BK35-분기별최대주주우선주주식수!BK35)</f>
        <v>404221607088</v>
      </c>
      <c r="BL35" s="13">
        <f>수정주가!BL35*(분기별상장주식수!BL35-분기별자기주식수!BL35-분기별최대주주보통주식수!BL35-분기별최대주주우선주주식수!BL35)</f>
        <v>442690186816</v>
      </c>
      <c r="BM35" s="13">
        <f>수정주가!BM35*(분기별상장주식수!BM35-분기별자기주식수!BM35-분기별최대주주보통주식수!BM35-분기별최대주주우선주주식수!BM35)</f>
        <v>461936877680</v>
      </c>
      <c r="BN35" s="13">
        <f>수정주가!BN35*(분기별상장주식수!BN35-분기별자기주식수!BN35-분기별최대주주보통주식수!BN35-분기별최대주주우선주주식수!BN35)</f>
        <v>146945569650</v>
      </c>
      <c r="BO35" s="13">
        <f>수정주가!BO35*(분기별상장주식수!BO35-분기별자기주식수!BO35-분기별최대주주보통주식수!BO35-분기별최대주주우선주주식수!BO35)</f>
        <v>1209312822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수정주가!D36*(분기별상장주식수!D36-분기별자기주식수!D36-분기별최대주주보통주식수!D36-분기별최대주주우선주주식수!D36)</f>
        <v>210013010322</v>
      </c>
      <c r="E36" s="13">
        <f>수정주가!E36*(분기별상장주식수!E36-분기별자기주식수!E36-분기별최대주주보통주식수!E36-분기별최대주주우선주주식수!E36)</f>
        <v>238402678384</v>
      </c>
      <c r="F36" s="13">
        <f>수정주가!F36*(분기별상장주식수!F36-분기별자기주식수!F36-분기별최대주주보통주식수!F36-분기별최대주주우선주주식수!F36)</f>
        <v>191233509399</v>
      </c>
      <c r="G36" s="13">
        <f>수정주가!G36*(분기별상장주식수!G36-분기별자기주식수!G36-분기별최대주주보통주식수!G36-분기별최대주주우선주주식수!G36)</f>
        <v>215655677266</v>
      </c>
      <c r="H36" s="13">
        <f>수정주가!H36*(분기별상장주식수!H36-분기별자기주식수!H36-분기별최대주주보통주식수!H36-분기별최대주주우선주주식수!H36)</f>
        <v>282926847239</v>
      </c>
      <c r="I36" s="13">
        <f>수정주가!I36*(분기별상장주식수!I36-분기별자기주식수!I36-분기별최대주주보통주식수!I36-분기별최대주주우선주주식수!I36)</f>
        <v>214774010556</v>
      </c>
      <c r="J36" s="13">
        <f>수정주가!J36*(분기별상장주식수!J36-분기별자기주식수!J36-분기별최대주주보통주식수!J36-분기별최대주주우선주주식수!J36)</f>
        <v>181623342260</v>
      </c>
      <c r="K36" s="13">
        <f>수정주가!K36*(분기별상장주식수!K36-분기별자기주식수!K36-분기별최대주주보통주식수!K36-분기별최대주주우선주주식수!K36)</f>
        <v>195074226984</v>
      </c>
      <c r="L36" s="13">
        <f>수정주가!L36*(분기별상장주식수!L36-분기별자기주식수!L36-분기별최대주주보통주식수!L36-분기별최대주주우선주주식수!L36)</f>
        <v>246790333863</v>
      </c>
      <c r="M36" s="13">
        <f>수정주가!M36*(분기별상장주식수!M36-분기별자기주식수!M36-분기별최대주주보통주식수!M36-분기별최대주주우선주주식수!M36)</f>
        <v>521001815933</v>
      </c>
      <c r="N36" s="13">
        <f>수정주가!N36*(분기별상장주식수!N36-분기별자기주식수!N36-분기별최대주주보통주식수!N36-분기별최대주주우선주주식수!N36)</f>
        <v>550209358160</v>
      </c>
      <c r="O36" s="13">
        <f>수정주가!O36*(분기별상장주식수!O36-분기별자기주식수!O36-분기별최대주주보통주식수!O36-분기별최대주주우선주주식수!O36)</f>
        <v>796106495013</v>
      </c>
      <c r="P36" s="13">
        <f>수정주가!P36*(분기별상장주식수!P36-분기별자기주식수!P36-분기별최대주주보통주식수!P36-분기별최대주주우선주주식수!P36)</f>
        <v>919992920300</v>
      </c>
      <c r="Q36" s="13">
        <f>수정주가!Q36*(분기별상장주식수!Q36-분기별자기주식수!Q36-분기별최대주주보통주식수!Q36-분기별최대주주우선주주식수!Q36)</f>
        <v>893464969103</v>
      </c>
      <c r="R36" s="13">
        <f>수정주가!R36*(분기별상장주식수!R36-분기별자기주식수!R36-분기별최대주주보통주식수!R36-분기별최대주주우선주주식수!R36)</f>
        <v>956526935250</v>
      </c>
      <c r="S36" s="13">
        <f>수정주가!S36*(분기별상장주식수!S36-분기별자기주식수!S36-분기별최대주주보통주식수!S36-분기별최대주주우선주주식수!S36)</f>
        <v>942715619502</v>
      </c>
      <c r="T36" s="13">
        <f>수정주가!T36*(분기별상장주식수!T36-분기별자기주식수!T36-분기별최대주주보통주식수!T36-분기별최대주주우선주주식수!T36)</f>
        <v>1049006758941</v>
      </c>
      <c r="U36" s="13">
        <f>수정주가!U36*(분기별상장주식수!U36-분기별자기주식수!U36-분기별최대주주보통주식수!U36-분기별최대주주우선주주식수!U36)</f>
        <v>1155297898380</v>
      </c>
      <c r="V36" s="13">
        <f>수정주가!V36*(분기별상장주식수!V36-분기별자기주식수!V36-분기별최대주주보통주식수!V36-분기별최대주주우선주주식수!V36)</f>
        <v>1275400353567</v>
      </c>
      <c r="W36" s="13">
        <f>수정주가!W36*(분기별상장주식수!W36-분기별자기주식수!W36-분기별최대주주보통주식수!W36-분기별최대주주우선주주식수!W36)</f>
        <v>1317020940213</v>
      </c>
      <c r="X36" s="13">
        <f>수정주가!X36*(분기별상장주식수!X36-분기별자기주식수!X36-분기별최대주주보통주식수!X36-분기별최대주주우선주주식수!X36)</f>
        <v>1358641526859</v>
      </c>
      <c r="Y36" s="13">
        <f>수정주가!Y36*(분기별상장주식수!Y36-분기별자기주식수!Y36-분기별최대주주보통주식수!Y36-분기별최대주주우선주주식수!Y36)</f>
        <v>1052615458143</v>
      </c>
      <c r="Z36" s="13">
        <f>수정주가!Z36*(분기별상장주식수!Z36-분기별자기주식수!Z36-분기별최대주주보통주식수!Z36-분기별최대주주우선주주식수!Z36)</f>
        <v>1175291913330</v>
      </c>
      <c r="AA36" s="13">
        <f>수정주가!AA36*(분기별상장주식수!AA36-분기별자기주식수!AA36-분기별최대주주보통주식수!AA36-분기별최대주주우선주주식수!AA36)</f>
        <v>1491484441248</v>
      </c>
      <c r="AB36" s="13">
        <f>수정주가!AB36*(분기별상장주식수!AB36-분기별자기주식수!AB36-분기별최대주주보통주식수!AB36-분기별최대주주우선주주식수!AB36)</f>
        <v>1472403246450</v>
      </c>
      <c r="AC36" s="13">
        <f>수정주가!AC36*(분기별상장주식수!AC36-분기별자기주식수!AC36-분기별최대주주보통주식수!AC36-분기별최대주주우선주주식수!AC36)</f>
        <v>1566751415640</v>
      </c>
      <c r="AD36" s="13">
        <f>수정주가!AD36*(분기별상장주식수!AD36-분기별자기주식수!AD36-분기별최대주주보통주식수!AD36-분기별최대주주우선주주식수!AD36)</f>
        <v>1769742931170</v>
      </c>
      <c r="AE36" s="13">
        <f>수정주가!AE36*(분기별상장주식수!AE36-분기별자기주식수!AE36-분기별최대주주보통주식수!AE36-분기별최대주주우선주주식수!AE36)</f>
        <v>1688713099968</v>
      </c>
      <c r="AF36" s="13">
        <f>수정주가!AF36*(분기별상장주식수!AF36-분기별자기주식수!AF36-분기별최대주주보통주식수!AF36-분기별최대주주우선주주식수!AF36)</f>
        <v>1481148465219</v>
      </c>
      <c r="AG36" s="13">
        <f>수정주가!AG36*(분기별상장주식수!AG36-분기별자기주식수!AG36-분기별최대주주보통주식수!AG36-분기별최대주주우선주주식수!AG36)</f>
        <v>1351023542110</v>
      </c>
      <c r="AH36" s="13">
        <f>수정주가!AH36*(분기별상장주식수!AH36-분기별자기주식수!AH36-분기별최대주주보통주식수!AH36-분기별최대주주우선주주식수!AH36)</f>
        <v>1492011723240</v>
      </c>
      <c r="AI36" s="13">
        <f>수정주가!AI36*(분기별상장주식수!AI36-분기별자기주식수!AI36-분기별최대주주보통주식수!AI36-분기별최대주주우선주주식수!AI36)</f>
        <v>1375210075563</v>
      </c>
      <c r="AJ36" s="13">
        <f>수정주가!AJ36*(분기별상장주식수!AJ36-분기별자기주식수!AJ36-분기별최대주주보통주식수!AJ36-분기별최대주주우선주주식수!AJ36)</f>
        <v>1186439735883</v>
      </c>
      <c r="AK36" s="13">
        <f>수정주가!AK36*(분기별상장주식수!AK36-분기별자기주식수!AK36-분기별최대주주보통주식수!AK36-분기별최대주주우선주주식수!AK36)</f>
        <v>1483967766690</v>
      </c>
      <c r="AL36" s="13">
        <f>수정주가!AL36*(분기별상장주식수!AL36-분기별자기주식수!AL36-분기별최대주주보통주식수!AL36-분기별최대주주우선주주식수!AL36)</f>
        <v>2090063758725</v>
      </c>
      <c r="AM36" s="13">
        <f>수정주가!AM36*(분기별상장주식수!AM36-분기별자기주식수!AM36-분기별최대주주보통주식수!AM36-분기별최대주주우선주주식수!AM36)</f>
        <v>2272747480155</v>
      </c>
      <c r="AN36" s="13">
        <f>수정주가!AN36*(분기별상장주식수!AN36-분기별자기주식수!AN36-분기별최대주주보통주식수!AN36-분기별최대주주우선주주식수!AN36)</f>
        <v>1911802348276</v>
      </c>
      <c r="AO36" s="13">
        <f>수정주가!AO36*(분기별상장주식수!AO36-분기별자기주식수!AO36-분기별최대주주보통주식수!AO36-분기별최대주주우선주주식수!AO36)</f>
        <v>2491084579299</v>
      </c>
      <c r="AP36" s="13">
        <f>수정주가!AP36*(분기별상장주식수!AP36-분기별자기주식수!AP36-분기별최대주주보통주식수!AP36-분기별최대주주우선주주식수!AP36)</f>
        <v>2936727830507</v>
      </c>
      <c r="AQ36" s="13">
        <f>수정주가!AQ36*(분기별상장주식수!AQ36-분기별자기주식수!AQ36-분기별최대주주보통주식수!AQ36-분기별최대주주우선주주식수!AQ36)</f>
        <v>2829816646655</v>
      </c>
      <c r="AR36" s="13">
        <f>수정주가!AR36*(분기별상장주식수!AR36-분기별자기주식수!AR36-분기별최대주주보통주식수!AR36-분기별최대주주우선주주식수!AR36)</f>
        <v>3195186517395</v>
      </c>
      <c r="AS36" s="13">
        <f>수정주가!AS36*(분기별상장주식수!AS36-분기별자기주식수!AS36-분기별최대주주보통주식수!AS36-분기별최대주주우선주주식수!AS36)</f>
        <v>4059745223848</v>
      </c>
      <c r="AT36" s="13">
        <f>수정주가!AT36*(분기별상장주식수!AT36-분기별자기주식수!AT36-분기별최대주주보통주식수!AT36-분기별최대주주우선주주식수!AT36)</f>
        <v>3609692336269</v>
      </c>
      <c r="AU36" s="13">
        <f>수정주가!AU36*(분기별상장주식수!AU36-분기별자기주식수!AU36-분기별최대주주보통주식수!AU36-분기별최대주주우선주주식수!AU36)</f>
        <v>4100283398435</v>
      </c>
      <c r="AV36" s="13">
        <f>수정주가!AV36*(분기별상장주식수!AV36-분기별자기주식수!AV36-분기별최대주주보통주식수!AV36-분기별최대주주우선주주식수!AV36)</f>
        <v>3741381885318</v>
      </c>
      <c r="AW36" s="13">
        <f>수정주가!AW36*(분기별상장주식수!AW36-분기별자기주식수!AW36-분기별최대주주보통주식수!AW36-분기별최대주주우선주주식수!AW36)</f>
        <v>4040083686016</v>
      </c>
      <c r="AX36" s="13">
        <f>수정주가!AX36*(분기별상장주식수!AX36-분기별자기주식수!AX36-분기별최대주주보통주식수!AX36-분기별최대주주우선주주식수!AX36)</f>
        <v>5510782467200</v>
      </c>
      <c r="AY36" s="13">
        <f>수정주가!AY36*(분기별상장주식수!AY36-분기별자기주식수!AY36-분기별최대주주보통주식수!AY36-분기별최대주주우선주주식수!AY36)</f>
        <v>331349970600</v>
      </c>
      <c r="AZ36" s="13">
        <f>수정주가!AZ36*(분기별상장주식수!AZ36-분기별자기주식수!AZ36-분기별최대주주보통주식수!AZ36-분기별최대주주우선주주식수!AZ36)</f>
        <v>311268154200</v>
      </c>
      <c r="BA36" s="13">
        <f>수정주가!BA36*(분기별상장주식수!BA36-분기별자기주식수!BA36-분기별최대주주보통주식수!BA36-분기별최대주주우선주주식수!BA36)</f>
        <v>356452241100</v>
      </c>
      <c r="BB36" s="13">
        <f>수정주가!BB36*(분기별상장주식수!BB36-분기별자기주식수!BB36-분기별최대주주보통주식수!BB36-분기별최대주주우선주주식수!BB36)</f>
        <v>576127245000</v>
      </c>
      <c r="BC36" s="13">
        <f>수정주가!BC36*(분기별상장주식수!BC36-분기별자기주식수!BC36-분기별최대주주보통주식수!BC36-분기별최대주주우선주주식수!BC36)</f>
        <v>500141958750</v>
      </c>
      <c r="BD36" s="13">
        <f>수정주가!BD36*(분기별상장주식수!BD36-분기별자기주식수!BD36-분기별최대주주보통주식수!BD36-분기별최대주주우선주주식수!BD36)</f>
        <v>477459783750</v>
      </c>
      <c r="BE36" s="13">
        <f>수정주가!BE36*(분기별상장주식수!BE36-분기별자기주식수!BE36-분기별최대주주보통주식수!BE36-분기별최대주주우선주주식수!BE36)</f>
        <v>509214828750</v>
      </c>
      <c r="BF36" s="13">
        <f>수정주가!BF36*(분기별상장주식수!BF36-분기별자기주식수!BF36-분기별최대주주보통주식수!BF36-분기별최대주주우선주주식수!BF36)</f>
        <v>476325675000</v>
      </c>
      <c r="BG36" s="13">
        <f>수정주가!BG36*(분기별상장주식수!BG36-분기별자기주식수!BG36-분기별최대주주보통주식수!BG36-분기별최대주주우선주주식수!BG36)</f>
        <v>554579129850</v>
      </c>
      <c r="BH36" s="13">
        <f>수정주가!BH36*(분기별상장주식수!BH36-분기별자기주식수!BH36-분기별최대주주보통주식수!BH36-분기별최대주주우선주주식수!BH36)</f>
        <v>483848910800</v>
      </c>
      <c r="BI36" s="13">
        <f>수정주가!BI36*(분기별상장주식수!BI36-분기별자기주식수!BI36-분기별최대주주보통주식수!BI36-분기별최대주주우선주주식수!BI36)</f>
        <v>384098069000</v>
      </c>
      <c r="BJ36" s="13">
        <f>수정주가!BJ36*(분기별상장주식수!BJ36-분기별자기주식수!BJ36-분기별최대주주보통주식수!BJ36-분기별최대주주우선주주식수!BJ36)</f>
        <v>415055226800</v>
      </c>
      <c r="BK36" s="13">
        <f>수정주가!BK36*(분기별상장주식수!BK36-분기별자기주식수!BK36-분기별최대주주보통주식수!BK36-분기별최대주주우선주주식수!BK36)</f>
        <v>401296472500</v>
      </c>
      <c r="BL36" s="13">
        <f>수정주가!BL36*(분기별상장주식수!BL36-분기별자기주식수!BL36-분기별최대주주보통주식수!BL36-분기별최대주주우선주주식수!BL36)</f>
        <v>526271659650</v>
      </c>
      <c r="BM36" s="13">
        <f>수정주가!BM36*(분기별상장주식수!BM36-분기별자기주식수!BM36-분기별최대주주보통주식수!BM36-분기별최대주주우선주주식수!BM36)</f>
        <v>510219800750</v>
      </c>
      <c r="BN36" s="13">
        <f>수정주가!BN36*(분기별상장주식수!BN36-분기별자기주식수!BN36-분기별최대주주보통주식수!BN36-분기별최대주주우선주주식수!BN36)</f>
        <v>526271659650</v>
      </c>
      <c r="BO36" s="13">
        <f>수정주가!BO36*(분기별상장주식수!BO36-분기별자기주식수!BO36-분기별최대주주보통주식수!BO36-분기별최대주주우선주주식수!BO36)</f>
        <v>4758229602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수정주가!D37*(분기별상장주식수!D37-분기별자기주식수!D37-분기별최대주주보통주식수!D37-분기별최대주주우선주주식수!D37)</f>
        <v>1576019265000</v>
      </c>
      <c r="E37" s="13">
        <f>수정주가!E37*(분기별상장주식수!E37-분기별자기주식수!E37-분기별최대주주보통주식수!E37-분기별최대주주우선주주식수!E37)</f>
        <v>2353234245000</v>
      </c>
      <c r="F37" s="13">
        <f>수정주가!F37*(분기별상장주식수!F37-분기별자기주식수!F37-분기별최대주주보통주식수!F37-분기별최대주주우선주주식수!F37)</f>
        <v>1530693834220</v>
      </c>
      <c r="G37" s="13">
        <f>수정주가!G37*(분기별상장주식수!G37-분기별자기주식수!G37-분기별최대주주보통주식수!G37-분기별최대주주우선주주식수!G37)</f>
        <v>1735627555880</v>
      </c>
      <c r="H37" s="13">
        <f>수정주가!H37*(분기별상장주식수!H37-분기별자기주식수!H37-분기별최대주주보통주식수!H37-분기별최대주주우선주주식수!H37)</f>
        <v>2752321349900</v>
      </c>
      <c r="I37" s="13">
        <f>수정주가!I37*(분기별상장주식수!I37-분기별자기주식수!I37-분기별최대주주보통주식수!I37-분기별최대주주우선주주식수!I37)</f>
        <v>2155050128000</v>
      </c>
      <c r="J37" s="13">
        <f>수정주가!J37*(분기별상장주식수!J37-분기별자기주식수!J37-분기별최대주주보통주식수!J37-분기별최대주주우선주주식수!J37)</f>
        <v>1534003863840</v>
      </c>
      <c r="K37" s="13">
        <f>수정주가!K37*(분기별상장주식수!K37-분기별자기주식수!K37-분기별최대주주보통주식수!K37-분기별최대주주우선주주식수!K37)</f>
        <v>1725210502400</v>
      </c>
      <c r="L37" s="13">
        <f>수정주가!L37*(분기별상장주식수!L37-분기별자기주식수!L37-분기별최대주주보통주식수!L37-분기별최대주주우선주주식수!L37)</f>
        <v>1389970734320</v>
      </c>
      <c r="M37" s="13">
        <f>수정주가!M37*(분기별상장주식수!M37-분기별자기주식수!M37-분기별최대주주보통주식수!M37-분기별최대주주우선주주식수!M37)</f>
        <v>1549210502400</v>
      </c>
      <c r="N37" s="13">
        <f>수정주가!N37*(분기별상장주식수!N37-분기별자기주식수!N37-분기별최대주주보통주식수!N37-분기별최대주주우선주주식수!N37)</f>
        <v>1488373184000</v>
      </c>
      <c r="O37" s="13">
        <f>수정주가!O37*(분기별상장주식수!O37-분기별자기주식수!O37-분기별최대주주보통주식수!O37-분기별최대주주우선주주식수!O37)</f>
        <v>2034163646200</v>
      </c>
      <c r="P37" s="13">
        <f>수정주가!P37*(분기별상장주식수!P37-분기별자기주식수!P37-분기별최대주주보통주식수!P37-분기별최대주주우선주주식수!P37)</f>
        <v>2202122112400</v>
      </c>
      <c r="Q37" s="13">
        <f>수정주가!Q37*(분기별상장주식수!Q37-분기별자기주식수!Q37-분기별최대주주보통주식수!Q37-분기별최대주주우선주주식수!Q37)</f>
        <v>1718569512660</v>
      </c>
      <c r="R37" s="13">
        <f>수정주가!R37*(분기별상장주식수!R37-분기별자기주식수!R37-분기별최대주주보통주식수!R37-분기별최대주주우선주주식수!R37)</f>
        <v>1859560554600</v>
      </c>
      <c r="S37" s="13">
        <f>수정주가!S37*(분기별상장주식수!S37-분기별자기주식수!S37-분기별최대주주보통주식수!S37-분기별최대주주우선주주식수!S37)</f>
        <v>2051272035500</v>
      </c>
      <c r="T37" s="13">
        <f>수정주가!T37*(분기별상장주식수!T37-분기별자기주식수!T37-분기별최대주주보통주식수!T37-분기별최대주주우선주주식수!T37)</f>
        <v>2676647330000</v>
      </c>
      <c r="U37" s="13">
        <f>수정주가!U37*(분기별상장주식수!U37-분기별자기주식수!U37-분기별최대주주보통주식수!U37-분기별최대주주우선주주식수!U37)</f>
        <v>2628850056250</v>
      </c>
      <c r="V37" s="13">
        <f>수정주가!V37*(분기별상장주식수!V37-분기별자기주식수!V37-분기별최대주주보통주식수!V37-분기별최대주주우선주주식수!V37)</f>
        <v>3728187352500</v>
      </c>
      <c r="W37" s="13">
        <f>수정주가!W37*(분기별상장주식수!W37-분기별자기주식수!W37-분기별최대주주보통주식수!W37-분기별최대주주우선주주식수!W37)</f>
        <v>5085334908900</v>
      </c>
      <c r="X37" s="13">
        <f>수정주가!X37*(분기별상장주식수!X37-분기별자기주식수!X37-분기별최대주주보통주식수!X37-분기별최대주주우선주주식수!X37)</f>
        <v>3821483108100</v>
      </c>
      <c r="Y37" s="13">
        <f>수정주가!Y37*(분기별상장주식수!Y37-분기별자기주식수!Y37-분기별최대주주보통주식수!Y37-분기별최대주주우선주주식수!Y37)</f>
        <v>3112736867500</v>
      </c>
      <c r="Z37" s="13">
        <f>수정주가!Z37*(분기별상장주식수!Z37-분기별자기주식수!Z37-분기별최대주주보통주식수!Z37-분기별최대주주우선주주식수!Z37)</f>
        <v>2940339133300</v>
      </c>
      <c r="AA37" s="13">
        <f>수정주가!AA37*(분기별상장주식수!AA37-분기별자기주식수!AA37-분기별최대주주보통주식수!AA37-분기별최대주주우선주주식수!AA37)</f>
        <v>2703648037800</v>
      </c>
      <c r="AB37" s="13">
        <f>수정주가!AB37*(분기별상장주식수!AB37-분기별자기주식수!AB37-분기별최대주주보통주식수!AB37-분기별최대주주우선주주식수!AB37)</f>
        <v>2608369357800</v>
      </c>
      <c r="AC37" s="13">
        <f>수정주가!AC37*(분기별상장주식수!AC37-분기별자기주식수!AC37-분기별최대주주보통주식수!AC37-분기별최대주주우선주주식수!AC37)</f>
        <v>2957521161600</v>
      </c>
      <c r="AD37" s="13">
        <f>수정주가!AD37*(분기별상장주식수!AD37-분기별자기주식수!AD37-분기별최대주주보통주식수!AD37-분기별최대주주우선주주식수!AD37)</f>
        <v>2557023504300</v>
      </c>
      <c r="AE37" s="13">
        <f>수정주가!AE37*(분기별상장주식수!AE37-분기별자기주식수!AE37-분기별최대주주보통주식수!AE37-분기별최대주주우선주주식수!AE37)</f>
        <v>2075597470000</v>
      </c>
      <c r="AF37" s="13">
        <f>수정주가!AF37*(분기별상장주식수!AF37-분기별자기주식수!AF37-분기별최대주주보통주식수!AF37-분기별최대주주우선주주식수!AF37)</f>
        <v>2343041965800</v>
      </c>
      <c r="AG37" s="13">
        <f>수정주가!AG37*(분기별상장주식수!AG37-분기별자기주식수!AG37-분기별최대주주보통주식수!AG37-분기별최대주주우선주주식수!AG37)</f>
        <v>2271106466850</v>
      </c>
      <c r="AH37" s="13">
        <f>수정주가!AH37*(분기별상장주식수!AH37-분기별자기주식수!AH37-분기별최대주주보통주식수!AH37-분기별최대주주우선주주식수!AH37)</f>
        <v>3011014456050</v>
      </c>
      <c r="AI37" s="13">
        <f>수정주가!AI37*(분기별상장주식수!AI37-분기별자기주식수!AI37-분기별최대주주보통주식수!AI37-분기별최대주주우선주주식수!AI37)</f>
        <v>1346221480350</v>
      </c>
      <c r="AJ37" s="13">
        <f>수정주가!AJ37*(분기별상장주식수!AJ37-분기별자기주식수!AJ37-분기별최대주주보통주식수!AJ37-분기별최대주주우선주주식수!AJ37)</f>
        <v>1753209387360</v>
      </c>
      <c r="AK37" s="13">
        <f>수정주가!AK37*(분기별상장주식수!AK37-분기별자기주식수!AK37-분기별최대주주보통주식수!AK37-분기별최대주주우선주주식수!AK37)</f>
        <v>2859108348600</v>
      </c>
      <c r="AL37" s="13">
        <f>수정주가!AL37*(분기별상장주식수!AL37-분기별자기주식수!AL37-분기별최대주주보통주식수!AL37-분기별최대주주우선주주식수!AL37)</f>
        <v>4454619573600</v>
      </c>
      <c r="AM37" s="13">
        <f>수정주가!AM37*(분기별상장주식수!AM37-분기별자기주식수!AM37-분기별최대주주보통주식수!AM37-분기별최대주주우선주주식수!AM37)</f>
        <v>4934463274700</v>
      </c>
      <c r="AN37" s="13">
        <f>수정주가!AN37*(분기별상장주식수!AN37-분기별자기주식수!AN37-분기별최대주주보통주식수!AN37-분기별최대주주우선주주식수!AN37)</f>
        <v>6275164188500</v>
      </c>
      <c r="AO37" s="13">
        <f>수정주가!AO37*(분기별상장주식수!AO37-분기별자기주식수!AO37-분기별최대주주보통주식수!AO37-분기별최대주주우선주주식수!AO37)</f>
        <v>8221792719000</v>
      </c>
      <c r="AP37" s="13">
        <f>수정주가!AP37*(분기별상장주식수!AP37-분기별자기주식수!AP37-분기별최대주주보통주식수!AP37-분기별최대주주우선주주식수!AP37)</f>
        <v>9277248977600</v>
      </c>
      <c r="AQ37" s="13">
        <f>수정주가!AQ37*(분기별상장주식수!AQ37-분기별자기주식수!AQ37-분기별최대주주보통주식수!AQ37-분기별최대주주우선주주식수!AQ37)</f>
        <v>12953452905800</v>
      </c>
      <c r="AR37" s="13">
        <f>수정주가!AR37*(분기별상장주식수!AR37-분기별자기주식수!AR37-분기별최대주주보통주식수!AR37-분기별최대주주우선주주식수!AR37)</f>
        <v>17719898142000</v>
      </c>
      <c r="AS37" s="13">
        <f>수정주가!AS37*(분기별상장주식수!AS37-분기별자기주식수!AS37-분기별최대주주보통주식수!AS37-분기별최대주주우선주주식수!AS37)</f>
        <v>18612654105900</v>
      </c>
      <c r="AT37" s="13">
        <f>수정주가!AT37*(분기별상장주식수!AT37-분기별자기주식수!AT37-분기별최대주주보통주식수!AT37-분기별최대주주우선주주식수!AT37)</f>
        <v>18377842614200</v>
      </c>
      <c r="AU37" s="13">
        <f>수정주가!AU37*(분기별상장주식수!AU37-분기별자기주식수!AU37-분기별최대주주보통주식수!AU37-분기별최대주주우선주주식수!AU37)</f>
        <v>17278215190200</v>
      </c>
      <c r="AV37" s="13">
        <f>수정주가!AV37*(분기별상장주식수!AV37-분기별자기주식수!AV37-분기별최대주주보통주식수!AV37-분기별최대주주우선주주식수!AV37)</f>
        <v>19309887948000</v>
      </c>
      <c r="AW37" s="13">
        <f>수정주가!AW37*(분기별상장주식수!AW37-분기별자기주식수!AW37-분기별최대주주보통주식수!AW37-분기별최대주주우선주주식수!AW37)</f>
        <v>19462583016000</v>
      </c>
      <c r="AX37" s="13">
        <f>수정주가!AX37*(분기별상장주식수!AX37-분기별자기주식수!AX37-분기별최대주주보통주식수!AX37-분기별최대주주우선주주식수!AX37)</f>
        <v>18081703632000</v>
      </c>
      <c r="AY37" s="13">
        <f>수정주가!AY37*(분기별상장주식수!AY37-분기별자기주식수!AY37-분기별최대주주보통주식수!AY37-분기별최대주주우선주주식수!AY37)</f>
        <v>14720695320000</v>
      </c>
      <c r="AZ37" s="13">
        <f>수정주가!AZ37*(분기별상장주식수!AZ37-분기별자기주식수!AZ37-분기별최대주주보통주식수!AZ37-분기별최대주주우선주주식수!AZ37)</f>
        <v>14486762368000</v>
      </c>
      <c r="BA37" s="13">
        <f>수정주가!BA37*(분기별상장주식수!BA37-분기별자기주식수!BA37-분기별최대주주보통주식수!BA37-분기별최대주주우선주주식수!BA37)</f>
        <v>16183401588000</v>
      </c>
      <c r="BB37" s="13">
        <f>수정주가!BB37*(분기별상장주식수!BB37-분기별자기주식수!BB37-분기별최대주주보통주식수!BB37-분기별최대주주우선주주식수!BB37)</f>
        <v>17017328884000</v>
      </c>
      <c r="BC37" s="13">
        <f>수정주가!BC37*(분기별상장주식수!BC37-분기별자기주식수!BC37-분기별최대주주보통주식수!BC37-분기별최대주주우선주주식수!BC37)</f>
        <v>14619526425900</v>
      </c>
      <c r="BD37" s="13">
        <f>수정주가!BD37*(분기별상장주식수!BD37-분기별자기주식수!BD37-분기별최대주주보통주식수!BD37-분기별최대주주우선주주식수!BD37)</f>
        <v>15453438806700</v>
      </c>
      <c r="BE37" s="13">
        <f>수정주가!BE37*(분기별상장주식수!BE37-분기별자기주식수!BE37-분기별최대주주보통주식수!BE37-분기별최대주주우선주주식수!BE37)</f>
        <v>14749825235400</v>
      </c>
      <c r="BF37" s="13">
        <f>수정주가!BF37*(분기별상장주식수!BF37-분기별자기주식수!BF37-분기별최대주주보통주식수!BF37-분기별최대주주우선주주식수!BF37)</f>
        <v>13994092140300</v>
      </c>
      <c r="BG37" s="13">
        <f>수정주가!BG37*(분기별상장주식수!BG37-분기별자기주식수!BG37-분기별최대주주보통주식수!BG37-분기별최대주주우선주주식수!BG37)</f>
        <v>13566834639200</v>
      </c>
      <c r="BH37" s="13">
        <f>수정주가!BH37*(분기별상장주식수!BH37-분기별자기주식수!BH37-분기별최대주주보통주식수!BH37-분기별최대주주우선주주식수!BH37)</f>
        <v>11595900760400</v>
      </c>
      <c r="BI37" s="13">
        <f>수정주가!BI37*(분기별상장주식수!BI37-분기별자기주식수!BI37-분기별최대주주보통주식수!BI37-분기별최대주주우선주주식수!BI37)</f>
        <v>11621555408100</v>
      </c>
      <c r="BJ37" s="13">
        <f>수정주가!BJ37*(분기별상장주식수!BJ37-분기별자기주식수!BJ37-분기별최대주주보통주식수!BJ37-분기별최대주주우선주주식수!BJ37)</f>
        <v>13750891167200</v>
      </c>
      <c r="BK37" s="13">
        <f>수정주가!BK37*(분기별상장주식수!BK37-분기별자기주식수!BK37-분기별최대주주보통주식수!BK37-분기별최대주주우선주주식수!BK37)</f>
        <v>13494344690200</v>
      </c>
      <c r="BL37" s="13">
        <f>수정주가!BL37*(분기별상장주식수!BL37-분기별자기주식수!BL37-분기별최대주주보통주식수!BL37-분기별최대주주우선주주식수!BL37)</f>
        <v>12391186869600</v>
      </c>
      <c r="BM37" s="13">
        <f>수정주가!BM37*(분기별상장주식수!BM37-분기별자기주식수!BM37-분기별최대주주보통주식수!BM37-분기별최대주주우선주주식수!BM37)</f>
        <v>11082800678400</v>
      </c>
      <c r="BN37" s="13">
        <f>수정주가!BN37*(분기별상장주식수!BN37-분기별자기주식수!BN37-분기별최대주주보통주식수!BN37-분기별최대주주우선주주식수!BN37)</f>
        <v>10813427050800</v>
      </c>
      <c r="BO37" s="13">
        <f>수정주가!BO37*(분기별상장주식수!BO37-분기별자기주식수!BO37-분기별최대주주보통주식수!BO37-분기별최대주주우선주주식수!BO37)</f>
        <v>10069436073500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수정주가!D38*(분기별상장주식수!D38-분기별자기주식수!D38-분기별최대주주보통주식수!D38-분기별최대주주우선주주식수!D38)</f>
        <v>32071017540</v>
      </c>
      <c r="E38" s="13">
        <f>수정주가!E38*(분기별상장주식수!E38-분기별자기주식수!E38-분기별최대주주보통주식수!E38-분기별최대주주우선주주식수!E38)</f>
        <v>0</v>
      </c>
      <c r="F38" s="13">
        <f>수정주가!F38*(분기별상장주식수!F38-분기별자기주식수!F38-분기별최대주주보통주식수!F38-분기별최대주주우선주주식수!F38)</f>
        <v>0</v>
      </c>
      <c r="G38" s="13">
        <f>수정주가!G38*(분기별상장주식수!G38-분기별자기주식수!G38-분기별최대주주보통주식수!G38-분기별최대주주우선주주식수!G38)</f>
        <v>0</v>
      </c>
      <c r="H38" s="13">
        <f>수정주가!H38*(분기별상장주식수!H38-분기별자기주식수!H38-분기별최대주주보통주식수!H38-분기별최대주주우선주주식수!H38)</f>
        <v>0</v>
      </c>
      <c r="I38" s="13">
        <f>수정주가!I38*(분기별상장주식수!I38-분기별자기주식수!I38-분기별최대주주보통주식수!I38-분기별최대주주우선주주식수!I38)</f>
        <v>0</v>
      </c>
      <c r="J38" s="13">
        <f>수정주가!J38*(분기별상장주식수!J38-분기별자기주식수!J38-분기별최대주주보통주식수!J38-분기별최대주주우선주주식수!J38)</f>
        <v>0</v>
      </c>
      <c r="K38" s="13">
        <f>수정주가!K38*(분기별상장주식수!K38-분기별자기주식수!K38-분기별최대주주보통주식수!K38-분기별최대주주우선주주식수!K38)</f>
        <v>0</v>
      </c>
      <c r="L38" s="13">
        <f>수정주가!L38*(분기별상장주식수!L38-분기별자기주식수!L38-분기별최대주주보통주식수!L38-분기별최대주주우선주주식수!L38)</f>
        <v>0</v>
      </c>
      <c r="M38" s="13">
        <f>수정주가!M38*(분기별상장주식수!M38-분기별자기주식수!M38-분기별최대주주보통주식수!M38-분기별최대주주우선주주식수!M38)</f>
        <v>0</v>
      </c>
      <c r="N38" s="13">
        <f>수정주가!N38*(분기별상장주식수!N38-분기별자기주식수!N38-분기별최대주주보통주식수!N38-분기별최대주주우선주주식수!N38)</f>
        <v>0</v>
      </c>
      <c r="O38" s="13">
        <f>수정주가!O38*(분기별상장주식수!O38-분기별자기주식수!O38-분기별최대주주보통주식수!O38-분기별최대주주우선주주식수!O38)</f>
        <v>0</v>
      </c>
      <c r="P38" s="13">
        <f>수정주가!P38*(분기별상장주식수!P38-분기별자기주식수!P38-분기별최대주주보통주식수!P38-분기별최대주주우선주주식수!P38)</f>
        <v>0</v>
      </c>
      <c r="Q38" s="13">
        <f>수정주가!Q38*(분기별상장주식수!Q38-분기별자기주식수!Q38-분기별최대주주보통주식수!Q38-분기별최대주주우선주주식수!Q38)</f>
        <v>0</v>
      </c>
      <c r="R38" s="13">
        <f>수정주가!R38*(분기별상장주식수!R38-분기별자기주식수!R38-분기별최대주주보통주식수!R38-분기별최대주주우선주주식수!R38)</f>
        <v>0</v>
      </c>
      <c r="S38" s="13">
        <f>수정주가!S38*(분기별상장주식수!S38-분기별자기주식수!S38-분기별최대주주보통주식수!S38-분기별최대주주우선주주식수!S38)</f>
        <v>0</v>
      </c>
      <c r="T38" s="13">
        <f>수정주가!T38*(분기별상장주식수!T38-분기별자기주식수!T38-분기별최대주주보통주식수!T38-분기별최대주주우선주주식수!T38)</f>
        <v>0</v>
      </c>
      <c r="U38" s="13">
        <f>수정주가!U38*(분기별상장주식수!U38-분기별자기주식수!U38-분기별최대주주보통주식수!U38-분기별최대주주우선주주식수!U38)</f>
        <v>0</v>
      </c>
      <c r="V38" s="13">
        <f>수정주가!V38*(분기별상장주식수!V38-분기별자기주식수!V38-분기별최대주주보통주식수!V38-분기별최대주주우선주주식수!V38)</f>
        <v>0</v>
      </c>
      <c r="W38" s="13">
        <f>수정주가!W38*(분기별상장주식수!W38-분기별자기주식수!W38-분기별최대주주보통주식수!W38-분기별최대주주우선주주식수!W38)</f>
        <v>0</v>
      </c>
      <c r="X38" s="13">
        <f>수정주가!X38*(분기별상장주식수!X38-분기별자기주식수!X38-분기별최대주주보통주식수!X38-분기별최대주주우선주주식수!X38)</f>
        <v>0</v>
      </c>
      <c r="Y38" s="13">
        <f>수정주가!Y38*(분기별상장주식수!Y38-분기별자기주식수!Y38-분기별최대주주보통주식수!Y38-분기별최대주주우선주주식수!Y38)</f>
        <v>0</v>
      </c>
      <c r="Z38" s="13">
        <f>수정주가!Z38*(분기별상장주식수!Z38-분기별자기주식수!Z38-분기별최대주주보통주식수!Z38-분기별최대주주우선주주식수!Z38)</f>
        <v>0</v>
      </c>
      <c r="AA38" s="13">
        <f>수정주가!AA38*(분기별상장주식수!AA38-분기별자기주식수!AA38-분기별최대주주보통주식수!AA38-분기별최대주주우선주주식수!AA38)</f>
        <v>0</v>
      </c>
      <c r="AB38" s="13">
        <f>수정주가!AB38*(분기별상장주식수!AB38-분기별자기주식수!AB38-분기별최대주주보통주식수!AB38-분기별최대주주우선주주식수!AB38)</f>
        <v>0</v>
      </c>
      <c r="AC38" s="13">
        <f>수정주가!AC38*(분기별상장주식수!AC38-분기별자기주식수!AC38-분기별최대주주보통주식수!AC38-분기별최대주주우선주주식수!AC38)</f>
        <v>0</v>
      </c>
      <c r="AD38" s="13">
        <f>수정주가!AD38*(분기별상장주식수!AD38-분기별자기주식수!AD38-분기별최대주주보통주식수!AD38-분기별최대주주우선주주식수!AD38)</f>
        <v>0</v>
      </c>
      <c r="AE38" s="13">
        <f>수정주가!AE38*(분기별상장주식수!AE38-분기별자기주식수!AE38-분기별최대주주보통주식수!AE38-분기별최대주주우선주주식수!AE38)</f>
        <v>0</v>
      </c>
      <c r="AF38" s="13">
        <f>수정주가!AF38*(분기별상장주식수!AF38-분기별자기주식수!AF38-분기별최대주주보통주식수!AF38-분기별최대주주우선주주식수!AF38)</f>
        <v>0</v>
      </c>
      <c r="AG38" s="13">
        <f>수정주가!AG38*(분기별상장주식수!AG38-분기별자기주식수!AG38-분기별최대주주보통주식수!AG38-분기별최대주주우선주주식수!AG38)</f>
        <v>0</v>
      </c>
      <c r="AH38" s="13">
        <f>수정주가!AH38*(분기별상장주식수!AH38-분기별자기주식수!AH38-분기별최대주주보통주식수!AH38-분기별최대주주우선주주식수!AH38)</f>
        <v>0</v>
      </c>
      <c r="AI38" s="13">
        <f>수정주가!AI38*(분기별상장주식수!AI38-분기별자기주식수!AI38-분기별최대주주보통주식수!AI38-분기별최대주주우선주주식수!AI38)</f>
        <v>0</v>
      </c>
      <c r="AJ38" s="13">
        <f>수정주가!AJ38*(분기별상장주식수!AJ38-분기별자기주식수!AJ38-분기별최대주주보통주식수!AJ38-분기별최대주주우선주주식수!AJ38)</f>
        <v>0</v>
      </c>
      <c r="AK38" s="13">
        <f>수정주가!AK38*(분기별상장주식수!AK38-분기별자기주식수!AK38-분기별최대주주보통주식수!AK38-분기별최대주주우선주주식수!AK38)</f>
        <v>0</v>
      </c>
      <c r="AL38" s="13">
        <f>수정주가!AL38*(분기별상장주식수!AL38-분기별자기주식수!AL38-분기별최대주주보통주식수!AL38-분기별최대주주우선주주식수!AL38)</f>
        <v>0</v>
      </c>
      <c r="AM38" s="13">
        <f>수정주가!AM38*(분기별상장주식수!AM38-분기별자기주식수!AM38-분기별최대주주보통주식수!AM38-분기별최대주주우선주주식수!AM38)</f>
        <v>0</v>
      </c>
      <c r="AN38" s="13">
        <f>수정주가!AN38*(분기별상장주식수!AN38-분기별자기주식수!AN38-분기별최대주주보통주식수!AN38-분기별최대주주우선주주식수!AN38)</f>
        <v>0</v>
      </c>
      <c r="AO38" s="13">
        <f>수정주가!AO38*(분기별상장주식수!AO38-분기별자기주식수!AO38-분기별최대주주보통주식수!AO38-분기별최대주주우선주주식수!AO38)</f>
        <v>0</v>
      </c>
      <c r="AP38" s="13">
        <f>수정주가!AP38*(분기별상장주식수!AP38-분기별자기주식수!AP38-분기별최대주주보통주식수!AP38-분기별최대주주우선주주식수!AP38)</f>
        <v>0</v>
      </c>
      <c r="AQ38" s="13">
        <f>수정주가!AQ38*(분기별상장주식수!AQ38-분기별자기주식수!AQ38-분기별최대주주보통주식수!AQ38-분기별최대주주우선주주식수!AQ38)</f>
        <v>0</v>
      </c>
      <c r="AR38" s="13">
        <f>수정주가!AR38*(분기별상장주식수!AR38-분기별자기주식수!AR38-분기별최대주주보통주식수!AR38-분기별최대주주우선주주식수!AR38)</f>
        <v>0</v>
      </c>
      <c r="AS38" s="13">
        <f>수정주가!AS38*(분기별상장주식수!AS38-분기별자기주식수!AS38-분기별최대주주보통주식수!AS38-분기별최대주주우선주주식수!AS38)</f>
        <v>0</v>
      </c>
      <c r="AT38" s="13">
        <f>수정주가!AT38*(분기별상장주식수!AT38-분기별자기주식수!AT38-분기별최대주주보통주식수!AT38-분기별최대주주우선주주식수!AT38)</f>
        <v>0</v>
      </c>
      <c r="AU38" s="13">
        <f>수정주가!AU38*(분기별상장주식수!AU38-분기별자기주식수!AU38-분기별최대주주보통주식수!AU38-분기별최대주주우선주주식수!AU38)</f>
        <v>0</v>
      </c>
      <c r="AV38" s="13">
        <f>수정주가!AV38*(분기별상장주식수!AV38-분기별자기주식수!AV38-분기별최대주주보통주식수!AV38-분기별최대주주우선주주식수!AV38)</f>
        <v>0</v>
      </c>
      <c r="AW38" s="13">
        <f>수정주가!AW38*(분기별상장주식수!AW38-분기별자기주식수!AW38-분기별최대주주보통주식수!AW38-분기별최대주주우선주주식수!AW38)</f>
        <v>0</v>
      </c>
      <c r="AX38" s="13">
        <f>수정주가!AX38*(분기별상장주식수!AX38-분기별자기주식수!AX38-분기별최대주주보통주식수!AX38-분기별최대주주우선주주식수!AX38)</f>
        <v>0</v>
      </c>
      <c r="AY38" s="13">
        <f>수정주가!AY38*(분기별상장주식수!AY38-분기별자기주식수!AY38-분기별최대주주보통주식수!AY38-분기별최대주주우선주주식수!AY38)</f>
        <v>0</v>
      </c>
      <c r="AZ38" s="13">
        <f>수정주가!AZ38*(분기별상장주식수!AZ38-분기별자기주식수!AZ38-분기별최대주주보통주식수!AZ38-분기별최대주주우선주주식수!AZ38)</f>
        <v>0</v>
      </c>
      <c r="BA38" s="13">
        <f>수정주가!BA38*(분기별상장주식수!BA38-분기별자기주식수!BA38-분기별최대주주보통주식수!BA38-분기별최대주주우선주주식수!BA38)</f>
        <v>0</v>
      </c>
      <c r="BB38" s="13">
        <f>수정주가!BB38*(분기별상장주식수!BB38-분기별자기주식수!BB38-분기별최대주주보통주식수!BB38-분기별최대주주우선주주식수!BB38)</f>
        <v>0</v>
      </c>
      <c r="BC38" s="13">
        <f>수정주가!BC38*(분기별상장주식수!BC38-분기별자기주식수!BC38-분기별최대주주보통주식수!BC38-분기별최대주주우선주주식수!BC38)</f>
        <v>0</v>
      </c>
      <c r="BD38" s="13">
        <f>수정주가!BD38*(분기별상장주식수!BD38-분기별자기주식수!BD38-분기별최대주주보통주식수!BD38-분기별최대주주우선주주식수!BD38)</f>
        <v>0</v>
      </c>
      <c r="BE38" s="13">
        <f>수정주가!BE38*(분기별상장주식수!BE38-분기별자기주식수!BE38-분기별최대주주보통주식수!BE38-분기별최대주주우선주주식수!BE38)</f>
        <v>0</v>
      </c>
      <c r="BF38" s="13">
        <f>수정주가!BF38*(분기별상장주식수!BF38-분기별자기주식수!BF38-분기별최대주주보통주식수!BF38-분기별최대주주우선주주식수!BF38)</f>
        <v>0</v>
      </c>
      <c r="BG38" s="13">
        <f>수정주가!BG38*(분기별상장주식수!BG38-분기별자기주식수!BG38-분기별최대주주보통주식수!BG38-분기별최대주주우선주주식수!BG38)</f>
        <v>0</v>
      </c>
      <c r="BH38" s="13">
        <f>수정주가!BH38*(분기별상장주식수!BH38-분기별자기주식수!BH38-분기별최대주주보통주식수!BH38-분기별최대주주우선주주식수!BH38)</f>
        <v>0</v>
      </c>
      <c r="BI38" s="13">
        <f>수정주가!BI38*(분기별상장주식수!BI38-분기별자기주식수!BI38-분기별최대주주보통주식수!BI38-분기별최대주주우선주주식수!BI38)</f>
        <v>0</v>
      </c>
      <c r="BJ38" s="13">
        <f>수정주가!BJ38*(분기별상장주식수!BJ38-분기별자기주식수!BJ38-분기별최대주주보통주식수!BJ38-분기별최대주주우선주주식수!BJ38)</f>
        <v>0</v>
      </c>
      <c r="BK38" s="13">
        <f>수정주가!BK38*(분기별상장주식수!BK38-분기별자기주식수!BK38-분기별최대주주보통주식수!BK38-분기별최대주주우선주주식수!BK38)</f>
        <v>0</v>
      </c>
      <c r="BL38" s="13">
        <f>수정주가!BL38*(분기별상장주식수!BL38-분기별자기주식수!BL38-분기별최대주주보통주식수!BL38-분기별최대주주우선주주식수!BL38)</f>
        <v>0</v>
      </c>
      <c r="BM38" s="13">
        <f>수정주가!BM38*(분기별상장주식수!BM38-분기별자기주식수!BM38-분기별최대주주보통주식수!BM38-분기별최대주주우선주주식수!BM38)</f>
        <v>0</v>
      </c>
      <c r="BN38" s="13">
        <f>수정주가!BN38*(분기별상장주식수!BN38-분기별자기주식수!BN38-분기별최대주주보통주식수!BN38-분기별최대주주우선주주식수!BN38)</f>
        <v>0</v>
      </c>
      <c r="BO38" s="13">
        <f>수정주가!BO38*(분기별상장주식수!BO38-분기별자기주식수!BO38-분기별최대주주보통주식수!BO38-분기별최대주주우선주주식수!BO38)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수정주가!D39*(분기별상장주식수!D39-분기별자기주식수!D39-분기별최대주주보통주식수!D39-분기별최대주주우선주주식수!D39)</f>
        <v>8448648550</v>
      </c>
      <c r="E39" s="13">
        <f>수정주가!E39*(분기별상장주식수!E39-분기별자기주식수!E39-분기별최대주주보통주식수!E39-분기별최대주주우선주주식수!E39)</f>
        <v>14229428079</v>
      </c>
      <c r="F39" s="13">
        <f>수정주가!F39*(분기별상장주식수!F39-분기별자기주식수!F39-분기별최대주주보통주식수!F39-분기별최대주주우선주주식수!F39)</f>
        <v>9322290054</v>
      </c>
      <c r="G39" s="13">
        <f>수정주가!G39*(분기별상장주식수!G39-분기별자기주식수!G39-분기별최대주주보통주식수!G39-분기별최대주주우선주주식수!G39)</f>
        <v>10539486144</v>
      </c>
      <c r="H39" s="13">
        <f>수정주가!H39*(분기별상장주식수!H39-분기별자기주식수!H39-분기별최대주주보통주식수!H39-분기별최대주주우선주주식수!H39)</f>
        <v>7097126740</v>
      </c>
      <c r="I39" s="13">
        <f>수정주가!I39*(분기별상장주식수!I39-분기별자기주식수!I39-분기별최대주주보통주식수!I39-분기별최대주주우선주주식수!I39)</f>
        <v>1218884725</v>
      </c>
      <c r="J39" s="13">
        <f>수정주가!J39*(분기별상장주식수!J39-분기별자기주식수!J39-분기별최대주주보통주식수!J39-분기별최대주주우선주주식수!J39)</f>
        <v>1248321941</v>
      </c>
      <c r="K39" s="13">
        <f>수정주가!K39*(분기별상장주식수!K39-분기별자기주식수!K39-분기별최대주주보통주식수!K39-분기별최대주주우선주주식수!K39)</f>
        <v>1154490815</v>
      </c>
      <c r="L39" s="13">
        <f>수정주가!L39*(분기별상장주식수!L39-분기별자기주식수!L39-분기별최대주주보통주식수!L39-분기별최대주주우선주주식수!L39)</f>
        <v>599783276</v>
      </c>
      <c r="M39" s="13">
        <f>수정주가!M39*(분기별상장주식수!M39-분기별자기주식수!M39-분기별최대주주보통주식수!M39-분기별최대주주우선주주식수!M39)</f>
        <v>611742145</v>
      </c>
      <c r="N39" s="13">
        <f>수정주가!N39*(분기별상장주식수!N39-분기별자기주식수!N39-분기별최대주주보통주식수!N39-분기별최대주주우선주주식수!N39)</f>
        <v>-6919595</v>
      </c>
      <c r="O39" s="13">
        <f>수정주가!O39*(분기별상장주식수!O39-분기별자기주식수!O39-분기별최대주주보통주식수!O39-분기별최대주주우선주주식수!O39)</f>
        <v>747580910</v>
      </c>
      <c r="P39" s="13">
        <f>수정주가!P39*(분기별상장주식수!P39-분기별자기주식수!P39-분기별최대주주보통주식수!P39-분기별최대주주우선주주식수!P39)</f>
        <v>619509280</v>
      </c>
      <c r="Q39" s="13">
        <f>수정주가!Q39*(분기별상장주식수!Q39-분기별자기주식수!Q39-분기별최대주주보통주식수!Q39-분기별최대주주우선주주식수!Q39)</f>
        <v>887566180</v>
      </c>
      <c r="R39" s="13">
        <f>수정주가!R39*(분기별상장주식수!R39-분기별자기주식수!R39-분기별최대주주보통주식수!R39-분기별최대주주우선주주식수!R39)</f>
        <v>676099070</v>
      </c>
      <c r="S39" s="13">
        <f>수정주가!S39*(분기별상장주식수!S39-분기별자기주식수!S39-분기별최대주주보통주식수!S39-분기별최대주주우선주주식수!S39)</f>
        <v>632912125</v>
      </c>
      <c r="T39" s="13">
        <f>수정주가!T39*(분기별상장주식수!T39-분기별자기주식수!T39-분기별최대주주보통주식수!T39-분기별최대주주우선주주식수!T39)</f>
        <v>708861580</v>
      </c>
      <c r="U39" s="13">
        <f>수정주가!U39*(분기별상장주식수!U39-분기별자기주식수!U39-분기별최대주주보통주식수!U39-분기별최대주주우선주주식수!U39)</f>
        <v>778854215</v>
      </c>
      <c r="V39" s="13">
        <f>수정주가!V39*(분기별상장주식수!V39-분기별자기주식수!V39-분기별최대주주보통주식수!V39-분기별최대주주우선주주식수!V39)</f>
        <v>933731535</v>
      </c>
      <c r="W39" s="13">
        <f>수정주가!W39*(분기별상장주식수!W39-분기별자기주식수!W39-분기별최대주주보통주식수!W39-분기별최대주주우선주주식수!W39)</f>
        <v>1192853205</v>
      </c>
      <c r="X39" s="13">
        <f>수정주가!X39*(분기별상장주식수!X39-분기별자기주식수!X39-분기별최대주주보통주식수!X39-분기별최대주주우선주주식수!X39)</f>
        <v>11518478550</v>
      </c>
      <c r="Y39" s="13">
        <f>수정주가!Y39*(분기별상장주식수!Y39-분기별자기주식수!Y39-분기별최대주주보통주식수!Y39-분기별최대주주우선주주식수!Y39)</f>
        <v>-4070057128</v>
      </c>
      <c r="Z39" s="13">
        <f>수정주가!Z39*(분기별상장주식수!Z39-분기별자기주식수!Z39-분기별최대주주보통주식수!Z39-분기별최대주주우선주주식수!Z39)</f>
        <v>28789512167</v>
      </c>
      <c r="AA39" s="13">
        <f>수정주가!AA39*(분기별상장주식수!AA39-분기별자기주식수!AA39-분기별최대주주보통주식수!AA39-분기별최대주주우선주주식수!AA39)</f>
        <v>36971327575</v>
      </c>
      <c r="AB39" s="13">
        <f>수정주가!AB39*(분기별상장주식수!AB39-분기별자기주식수!AB39-분기별최대주주보통주식수!AB39-분기별최대주주우선주주식수!AB39)</f>
        <v>44634763355</v>
      </c>
      <c r="AC39" s="13">
        <f>수정주가!AC39*(분기별상장주식수!AC39-분기별자기주식수!AC39-분기별최대주주보통주식수!AC39-분기별최대주주우선주주식수!AC39)</f>
        <v>33628627835</v>
      </c>
      <c r="AD39" s="13">
        <f>수정주가!AD39*(분기별상장주식수!AD39-분기별자기주식수!AD39-분기별최대주주보통주식수!AD39-분기별최대주주우선주주식수!AD39)</f>
        <v>24368673900</v>
      </c>
      <c r="AE39" s="13">
        <f>수정주가!AE39*(분기별상장주식수!AE39-분기별자기주식수!AE39-분기별최대주주보통주식수!AE39-분기별최대주주우선주주식수!AE39)</f>
        <v>27813141060</v>
      </c>
      <c r="AF39" s="13">
        <f>수정주가!AF39*(분기별상장주식수!AF39-분기별자기주식수!AF39-분기별최대주주보통주식수!AF39-분기별최대주주우선주주식수!AF39)</f>
        <v>38767181112</v>
      </c>
      <c r="AG39" s="13">
        <f>수정주가!AG39*(분기별상장주식수!AG39-분기별자기주식수!AG39-분기별최대주주보통주식수!AG39-분기별최대주주우선주주식수!AG39)</f>
        <v>65283130494</v>
      </c>
      <c r="AH39" s="13">
        <f>수정주가!AH39*(분기별상장주식수!AH39-분기별자기주식수!AH39-분기별최대주주보통주식수!AH39-분기별최대주주우선주주식수!AH39)</f>
        <v>35059223848</v>
      </c>
      <c r="AI39" s="13">
        <f>수정주가!AI39*(분기별상장주식수!AI39-분기별자기주식수!AI39-분기별최대주주보통주식수!AI39-분기별최대주주우선주주식수!AI39)</f>
        <v>21703253194</v>
      </c>
      <c r="AJ39" s="13">
        <f>수정주가!AJ39*(분기별상장주식수!AJ39-분기별자기주식수!AJ39-분기별최대주주보통주식수!AJ39-분기별최대주주우선주주식수!AJ39)</f>
        <v>27043124360</v>
      </c>
      <c r="AK39" s="13">
        <f>수정주가!AK39*(분기별상장주식수!AK39-분기별자기주식수!AK39-분기별최대주주보통주식수!AK39-분기별최대주주우선주주식수!AK39)</f>
        <v>58281681925</v>
      </c>
      <c r="AL39" s="13">
        <f>수정주가!AL39*(분기별상장주식수!AL39-분기별자기주식수!AL39-분기별최대주주보통주식수!AL39-분기별최대주주우선주주식수!AL39)</f>
        <v>72339762075</v>
      </c>
      <c r="AM39" s="13">
        <f>수정주가!AM39*(분기별상장주식수!AM39-분기별자기주식수!AM39-분기별최대주주보통주식수!AM39-분기별최대주주우선주주식수!AM39)</f>
        <v>66144494850</v>
      </c>
      <c r="AN39" s="13">
        <f>수정주가!AN39*(분기별상장주식수!AN39-분기별자기주식수!AN39-분기별최대주주보통주식수!AN39-분기별최대주주우선주주식수!AN39)</f>
        <v>61914643888</v>
      </c>
      <c r="AO39" s="13">
        <f>수정주가!AO39*(분기별상장주식수!AO39-분기별자기주식수!AO39-분기별최대주주보통주식수!AO39-분기별최대주주우선주주식수!AO39)</f>
        <v>58345819532</v>
      </c>
      <c r="AP39" s="13">
        <f>수정주가!AP39*(분기별상장주식수!AP39-분기별자기주식수!AP39-분기별최대주주보통주식수!AP39-분기별최대주주우선주주식수!AP39)</f>
        <v>61090416751</v>
      </c>
      <c r="AQ39" s="13">
        <f>수정주가!AQ39*(분기별상장주식수!AQ39-분기별자기주식수!AQ39-분기별최대주주보통주식수!AQ39-분기별최대주주우선주주식수!AQ39)</f>
        <v>52424890700</v>
      </c>
      <c r="AR39" s="13">
        <f>수정주가!AR39*(분기별상장주식수!AR39-분기별자기주식수!AR39-분기별최대주주보통주식수!AR39-분기별최대주주우선주주식수!AR39)</f>
        <v>54317475302</v>
      </c>
      <c r="AS39" s="13">
        <f>수정주가!AS39*(분기별상장주식수!AS39-분기별자기주식수!AS39-분기별최대주주보통주식수!AS39-분기별최대주주우선주주식수!AS39)</f>
        <v>48152041102</v>
      </c>
      <c r="AT39" s="13">
        <f>수정주가!AT39*(분기별상장주식수!AT39-분기별자기주식수!AT39-분기별최대주주보통주식수!AT39-분기별최대주주우선주주식수!AT39)</f>
        <v>36418336317</v>
      </c>
      <c r="AU39" s="13">
        <f>수정주가!AU39*(분기별상장주식수!AU39-분기별자기주식수!AU39-분기별최대주주보통주식수!AU39-분기별최대주주우선주주식수!AU39)</f>
        <v>87954886773</v>
      </c>
      <c r="AV39" s="13">
        <f>수정주가!AV39*(분기별상장주식수!AV39-분기별자기주식수!AV39-분기별최대주주보통주식수!AV39-분기별최대주주우선주주식수!AV39)</f>
        <v>96931969056</v>
      </c>
      <c r="AW39" s="13">
        <f>수정주가!AW39*(분기별상장주식수!AW39-분기별자기주식수!AW39-분기별최대주주보통주식수!AW39-분기별최대주주우선주주식수!AW39)</f>
        <v>76476032685</v>
      </c>
      <c r="AX39" s="13">
        <f>수정주가!AX39*(분기별상장주식수!AX39-분기별자기주식수!AX39-분기별최대주주보통주식수!AX39-분기별최대주주우선주주식수!AX39)</f>
        <v>111178085970</v>
      </c>
      <c r="AY39" s="13">
        <f>수정주가!AY39*(분기별상장주식수!AY39-분기별자기주식수!AY39-분기별최대주주보통주식수!AY39-분기별최대주주우선주주식수!AY39)</f>
        <v>78205107010</v>
      </c>
      <c r="AZ39" s="13">
        <f>수정주가!AZ39*(분기별상장주식수!AZ39-분기별자기주식수!AZ39-분기별최대주주보통주식수!AZ39-분기별최대주주우선주주식수!AZ39)</f>
        <v>73432308600</v>
      </c>
      <c r="BA39" s="13">
        <f>수정주가!BA39*(분기별상장주식수!BA39-분기별자기주식수!BA39-분기별최대주주보통주식수!BA39-분기별최대주주우선주주식수!BA39)</f>
        <v>58658713875</v>
      </c>
      <c r="BB39" s="13">
        <f>수정주가!BB39*(분기별상장주식수!BB39-분기별자기주식수!BB39-분기별최대주주보통주식수!BB39-분기별최대주주우선주주식수!BB39)</f>
        <v>63090705590</v>
      </c>
      <c r="BC39" s="13">
        <f>수정주가!BC39*(분기별상장주식수!BC39-분기별자기주식수!BC39-분기별최대주주보통주식수!BC39-분기별최대주주우선주주식수!BC39)</f>
        <v>69347635070</v>
      </c>
      <c r="BD39" s="13">
        <f>수정주가!BD39*(분기별상장주식수!BD39-분기별자기주식수!BD39-분기별최대주주보통주식수!BD39-분기별최대주주우선주주식수!BD39)</f>
        <v>88639834300</v>
      </c>
      <c r="BE39" s="13">
        <f>수정주가!BE39*(분기별상장주식수!BE39-분기별자기주식수!BE39-분기별최대주주보통주식수!BE39-분기별최대주주우선주주식수!BE39)</f>
        <v>108484644320</v>
      </c>
      <c r="BF39" s="13">
        <f>수정주가!BF39*(분기별상장주식수!BF39-분기별자기주식수!BF39-분기별최대주주보통주식수!BF39-분기별최대주주우선주주식수!BF39)</f>
        <v>73147047990</v>
      </c>
      <c r="BG39" s="13">
        <f>수정주가!BG39*(분기별상장주식수!BG39-분기별자기주식수!BG39-분기별최대주주보통주식수!BG39-분기별최대주주우선주주식수!BG39)</f>
        <v>63809126970</v>
      </c>
      <c r="BH39" s="13">
        <f>수정주가!BH39*(분기별상장주식수!BH39-분기별자기주식수!BH39-분기별최대주주보통주식수!BH39-분기별최대주주우선주주식수!BH39)</f>
        <v>71850114515</v>
      </c>
      <c r="BI39" s="13">
        <f>수정주가!BI39*(분기별상장주식수!BI39-분기별자기주식수!BI39-분기별최대주주보통주식수!BI39-분기별최대주주우선주주식수!BI39)</f>
        <v>60162633240</v>
      </c>
      <c r="BJ39" s="13">
        <f>수정주가!BJ39*(분기별상장주식수!BJ39-분기별자기주식수!BJ39-분기별최대주주보통주식수!BJ39-분기별최대주주우선주주식수!BJ39)</f>
        <v>57661279480</v>
      </c>
      <c r="BK39" s="13">
        <f>수정주가!BK39*(분기별상장주식수!BK39-분기별자기주식수!BK39-분기별최대주주보통주식수!BK39-분기별최대주주우선주주식수!BK39)</f>
        <v>61450590880</v>
      </c>
      <c r="BL39" s="13">
        <f>수정주가!BL39*(분기별상장주식수!BL39-분기별자기주식수!BL39-분기별최대주주보통주식수!BL39-분기별최대주주우선주주식수!BL39)</f>
        <v>61591676640</v>
      </c>
      <c r="BM39" s="13">
        <f>수정주가!BM39*(분기별상장주식수!BM39-분기별자기주식수!BM39-분기별최대주주보통주식수!BM39-분기별최대주주우선주주식수!BM39)</f>
        <v>65714968800</v>
      </c>
      <c r="BN39" s="13">
        <f>수정주가!BN39*(분기별상장주식수!BN39-분기별자기주식수!BN39-분기별최대주주보통주식수!BN39-분기별최대주주우선주주식수!BN39)</f>
        <v>61849382400</v>
      </c>
      <c r="BO39" s="13">
        <f>수정주가!BO39*(분기별상장주식수!BO39-분기별자기주식수!BO39-분기별최대주주보통주식수!BO39-분기별최대주주우선주주식수!BO39)</f>
        <v>4825656864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수정주가!D40*(분기별상장주식수!D40-분기별자기주식수!D40-분기별최대주주보통주식수!D40-분기별최대주주우선주주식수!D40)</f>
        <v>75196520620</v>
      </c>
      <c r="E40" s="13">
        <f>수정주가!E40*(분기별상장주식수!E40-분기별자기주식수!E40-분기별최대주주보통주식수!E40-분기별최대주주우선주주식수!E40)</f>
        <v>61301511375</v>
      </c>
      <c r="F40" s="13">
        <f>수정주가!F40*(분기별상장주식수!F40-분기별자기주식수!F40-분기별최대주주보통주식수!F40-분기별최대주주우선주주식수!F40)</f>
        <v>8990888335</v>
      </c>
      <c r="G40" s="13">
        <f>수정주가!G40*(분기별상장주식수!G40-분기별자기주식수!G40-분기별최대주주보통주식수!G40-분기별최대주주우선주주식수!G40)</f>
        <v>0</v>
      </c>
      <c r="H40" s="13">
        <f>수정주가!H40*(분기별상장주식수!H40-분기별자기주식수!H40-분기별최대주주보통주식수!H40-분기별최대주주우선주주식수!H40)</f>
        <v>0</v>
      </c>
      <c r="I40" s="13">
        <f>수정주가!I40*(분기별상장주식수!I40-분기별자기주식수!I40-분기별최대주주보통주식수!I40-분기별최대주주우선주주식수!I40)</f>
        <v>0</v>
      </c>
      <c r="J40" s="13">
        <f>수정주가!J40*(분기별상장주식수!J40-분기별자기주식수!J40-분기별최대주주보통주식수!J40-분기별최대주주우선주주식수!J40)</f>
        <v>0</v>
      </c>
      <c r="K40" s="13">
        <f>수정주가!K40*(분기별상장주식수!K40-분기별자기주식수!K40-분기별최대주주보통주식수!K40-분기별최대주주우선주주식수!K40)</f>
        <v>0</v>
      </c>
      <c r="L40" s="13">
        <f>수정주가!L40*(분기별상장주식수!L40-분기별자기주식수!L40-분기별최대주주보통주식수!L40-분기별최대주주우선주주식수!L40)</f>
        <v>0</v>
      </c>
      <c r="M40" s="13">
        <f>수정주가!M40*(분기별상장주식수!M40-분기별자기주식수!M40-분기별최대주주보통주식수!M40-분기별최대주주우선주주식수!M40)</f>
        <v>0</v>
      </c>
      <c r="N40" s="13">
        <f>수정주가!N40*(분기별상장주식수!N40-분기별자기주식수!N40-분기별최대주주보통주식수!N40-분기별최대주주우선주주식수!N40)</f>
        <v>0</v>
      </c>
      <c r="O40" s="13">
        <f>수정주가!O40*(분기별상장주식수!O40-분기별자기주식수!O40-분기별최대주주보통주식수!O40-분기별최대주주우선주주식수!O40)</f>
        <v>0</v>
      </c>
      <c r="P40" s="13">
        <f>수정주가!P40*(분기별상장주식수!P40-분기별자기주식수!P40-분기별최대주주보통주식수!P40-분기별최대주주우선주주식수!P40)</f>
        <v>0</v>
      </c>
      <c r="Q40" s="13">
        <f>수정주가!Q40*(분기별상장주식수!Q40-분기별자기주식수!Q40-분기별최대주주보통주식수!Q40-분기별최대주주우선주주식수!Q40)</f>
        <v>0</v>
      </c>
      <c r="R40" s="13">
        <f>수정주가!R40*(분기별상장주식수!R40-분기별자기주식수!R40-분기별최대주주보통주식수!R40-분기별최대주주우선주주식수!R40)</f>
        <v>0</v>
      </c>
      <c r="S40" s="13">
        <f>수정주가!S40*(분기별상장주식수!S40-분기별자기주식수!S40-분기별최대주주보통주식수!S40-분기별최대주주우선주주식수!S40)</f>
        <v>0</v>
      </c>
      <c r="T40" s="13">
        <f>수정주가!T40*(분기별상장주식수!T40-분기별자기주식수!T40-분기별최대주주보통주식수!T40-분기별최대주주우선주주식수!T40)</f>
        <v>0</v>
      </c>
      <c r="U40" s="13">
        <f>수정주가!U40*(분기별상장주식수!U40-분기별자기주식수!U40-분기별최대주주보통주식수!U40-분기별최대주주우선주주식수!U40)</f>
        <v>0</v>
      </c>
      <c r="V40" s="13">
        <f>수정주가!V40*(분기별상장주식수!V40-분기별자기주식수!V40-분기별최대주주보통주식수!V40-분기별최대주주우선주주식수!V40)</f>
        <v>0</v>
      </c>
      <c r="W40" s="13">
        <f>수정주가!W40*(분기별상장주식수!W40-분기별자기주식수!W40-분기별최대주주보통주식수!W40-분기별최대주주우선주주식수!W40)</f>
        <v>0</v>
      </c>
      <c r="X40" s="13">
        <f>수정주가!X40*(분기별상장주식수!X40-분기별자기주식수!X40-분기별최대주주보통주식수!X40-분기별최대주주우선주주식수!X40)</f>
        <v>0</v>
      </c>
      <c r="Y40" s="13">
        <f>수정주가!Y40*(분기별상장주식수!Y40-분기별자기주식수!Y40-분기별최대주주보통주식수!Y40-분기별최대주주우선주주식수!Y40)</f>
        <v>0</v>
      </c>
      <c r="Z40" s="13">
        <f>수정주가!Z40*(분기별상장주식수!Z40-분기별자기주식수!Z40-분기별최대주주보통주식수!Z40-분기별최대주주우선주주식수!Z40)</f>
        <v>0</v>
      </c>
      <c r="AA40" s="13">
        <f>수정주가!AA40*(분기별상장주식수!AA40-분기별자기주식수!AA40-분기별최대주주보통주식수!AA40-분기별최대주주우선주주식수!AA40)</f>
        <v>0</v>
      </c>
      <c r="AB40" s="13">
        <f>수정주가!AB40*(분기별상장주식수!AB40-분기별자기주식수!AB40-분기별최대주주보통주식수!AB40-분기별최대주주우선주주식수!AB40)</f>
        <v>0</v>
      </c>
      <c r="AC40" s="13">
        <f>수정주가!AC40*(분기별상장주식수!AC40-분기별자기주식수!AC40-분기별최대주주보통주식수!AC40-분기별최대주주우선주주식수!AC40)</f>
        <v>0</v>
      </c>
      <c r="AD40" s="13">
        <f>수정주가!AD40*(분기별상장주식수!AD40-분기별자기주식수!AD40-분기별최대주주보통주식수!AD40-분기별최대주주우선주주식수!AD40)</f>
        <v>0</v>
      </c>
      <c r="AE40" s="13">
        <f>수정주가!AE40*(분기별상장주식수!AE40-분기별자기주식수!AE40-분기별최대주주보통주식수!AE40-분기별최대주주우선주주식수!AE40)</f>
        <v>0</v>
      </c>
      <c r="AF40" s="13">
        <f>수정주가!AF40*(분기별상장주식수!AF40-분기별자기주식수!AF40-분기별최대주주보통주식수!AF40-분기별최대주주우선주주식수!AF40)</f>
        <v>0</v>
      </c>
      <c r="AG40" s="13">
        <f>수정주가!AG40*(분기별상장주식수!AG40-분기별자기주식수!AG40-분기별최대주주보통주식수!AG40-분기별최대주주우선주주식수!AG40)</f>
        <v>0</v>
      </c>
      <c r="AH40" s="13">
        <f>수정주가!AH40*(분기별상장주식수!AH40-분기별자기주식수!AH40-분기별최대주주보통주식수!AH40-분기별최대주주우선주주식수!AH40)</f>
        <v>0</v>
      </c>
      <c r="AI40" s="13">
        <f>수정주가!AI40*(분기별상장주식수!AI40-분기별자기주식수!AI40-분기별최대주주보통주식수!AI40-분기별최대주주우선주주식수!AI40)</f>
        <v>0</v>
      </c>
      <c r="AJ40" s="13">
        <f>수정주가!AJ40*(분기별상장주식수!AJ40-분기별자기주식수!AJ40-분기별최대주주보통주식수!AJ40-분기별최대주주우선주주식수!AJ40)</f>
        <v>0</v>
      </c>
      <c r="AK40" s="13">
        <f>수정주가!AK40*(분기별상장주식수!AK40-분기별자기주식수!AK40-분기별최대주주보통주식수!AK40-분기별최대주주우선주주식수!AK40)</f>
        <v>0</v>
      </c>
      <c r="AL40" s="13">
        <f>수정주가!AL40*(분기별상장주식수!AL40-분기별자기주식수!AL40-분기별최대주주보통주식수!AL40-분기별최대주주우선주주식수!AL40)</f>
        <v>0</v>
      </c>
      <c r="AM40" s="13">
        <f>수정주가!AM40*(분기별상장주식수!AM40-분기별자기주식수!AM40-분기별최대주주보통주식수!AM40-분기별최대주주우선주주식수!AM40)</f>
        <v>0</v>
      </c>
      <c r="AN40" s="13">
        <f>수정주가!AN40*(분기별상장주식수!AN40-분기별자기주식수!AN40-분기별최대주주보통주식수!AN40-분기별최대주주우선주주식수!AN40)</f>
        <v>0</v>
      </c>
      <c r="AO40" s="13">
        <f>수정주가!AO40*(분기별상장주식수!AO40-분기별자기주식수!AO40-분기별최대주주보통주식수!AO40-분기별최대주주우선주주식수!AO40)</f>
        <v>0</v>
      </c>
      <c r="AP40" s="13">
        <f>수정주가!AP40*(분기별상장주식수!AP40-분기별자기주식수!AP40-분기별최대주주보통주식수!AP40-분기별최대주주우선주주식수!AP40)</f>
        <v>0</v>
      </c>
      <c r="AQ40" s="13">
        <f>수정주가!AQ40*(분기별상장주식수!AQ40-분기별자기주식수!AQ40-분기별최대주주보통주식수!AQ40-분기별최대주주우선주주식수!AQ40)</f>
        <v>0</v>
      </c>
      <c r="AR40" s="13">
        <f>수정주가!AR40*(분기별상장주식수!AR40-분기별자기주식수!AR40-분기별최대주주보통주식수!AR40-분기별최대주주우선주주식수!AR40)</f>
        <v>0</v>
      </c>
      <c r="AS40" s="13">
        <f>수정주가!AS40*(분기별상장주식수!AS40-분기별자기주식수!AS40-분기별최대주주보통주식수!AS40-분기별최대주주우선주주식수!AS40)</f>
        <v>0</v>
      </c>
      <c r="AT40" s="13">
        <f>수정주가!AT40*(분기별상장주식수!AT40-분기별자기주식수!AT40-분기별최대주주보통주식수!AT40-분기별최대주주우선주주식수!AT40)</f>
        <v>0</v>
      </c>
      <c r="AU40" s="13">
        <f>수정주가!AU40*(분기별상장주식수!AU40-분기별자기주식수!AU40-분기별최대주주보통주식수!AU40-분기별최대주주우선주주식수!AU40)</f>
        <v>0</v>
      </c>
      <c r="AV40" s="13">
        <f>수정주가!AV40*(분기별상장주식수!AV40-분기별자기주식수!AV40-분기별최대주주보통주식수!AV40-분기별최대주주우선주주식수!AV40)</f>
        <v>0</v>
      </c>
      <c r="AW40" s="13">
        <f>수정주가!AW40*(분기별상장주식수!AW40-분기별자기주식수!AW40-분기별최대주주보통주식수!AW40-분기별최대주주우선주주식수!AW40)</f>
        <v>0</v>
      </c>
      <c r="AX40" s="13">
        <f>수정주가!AX40*(분기별상장주식수!AX40-분기별자기주식수!AX40-분기별최대주주보통주식수!AX40-분기별최대주주우선주주식수!AX40)</f>
        <v>0</v>
      </c>
      <c r="AY40" s="13">
        <f>수정주가!AY40*(분기별상장주식수!AY40-분기별자기주식수!AY40-분기별최대주주보통주식수!AY40-분기별최대주주우선주주식수!AY40)</f>
        <v>0</v>
      </c>
      <c r="AZ40" s="13">
        <f>수정주가!AZ40*(분기별상장주식수!AZ40-분기별자기주식수!AZ40-분기별최대주주보통주식수!AZ40-분기별최대주주우선주주식수!AZ40)</f>
        <v>0</v>
      </c>
      <c r="BA40" s="13">
        <f>수정주가!BA40*(분기별상장주식수!BA40-분기별자기주식수!BA40-분기별최대주주보통주식수!BA40-분기별최대주주우선주주식수!BA40)</f>
        <v>0</v>
      </c>
      <c r="BB40" s="13">
        <f>수정주가!BB40*(분기별상장주식수!BB40-분기별자기주식수!BB40-분기별최대주주보통주식수!BB40-분기별최대주주우선주주식수!BB40)</f>
        <v>0</v>
      </c>
      <c r="BC40" s="13">
        <f>수정주가!BC40*(분기별상장주식수!BC40-분기별자기주식수!BC40-분기별최대주주보통주식수!BC40-분기별최대주주우선주주식수!BC40)</f>
        <v>0</v>
      </c>
      <c r="BD40" s="13">
        <f>수정주가!BD40*(분기별상장주식수!BD40-분기별자기주식수!BD40-분기별최대주주보통주식수!BD40-분기별최대주주우선주주식수!BD40)</f>
        <v>0</v>
      </c>
      <c r="BE40" s="13">
        <f>수정주가!BE40*(분기별상장주식수!BE40-분기별자기주식수!BE40-분기별최대주주보통주식수!BE40-분기별최대주주우선주주식수!BE40)</f>
        <v>0</v>
      </c>
      <c r="BF40" s="13">
        <f>수정주가!BF40*(분기별상장주식수!BF40-분기별자기주식수!BF40-분기별최대주주보통주식수!BF40-분기별최대주주우선주주식수!BF40)</f>
        <v>0</v>
      </c>
      <c r="BG40" s="13">
        <f>수정주가!BG40*(분기별상장주식수!BG40-분기별자기주식수!BG40-분기별최대주주보통주식수!BG40-분기별최대주주우선주주식수!BG40)</f>
        <v>0</v>
      </c>
      <c r="BH40" s="13">
        <f>수정주가!BH40*(분기별상장주식수!BH40-분기별자기주식수!BH40-분기별최대주주보통주식수!BH40-분기별최대주주우선주주식수!BH40)</f>
        <v>0</v>
      </c>
      <c r="BI40" s="13">
        <f>수정주가!BI40*(분기별상장주식수!BI40-분기별자기주식수!BI40-분기별최대주주보통주식수!BI40-분기별최대주주우선주주식수!BI40)</f>
        <v>0</v>
      </c>
      <c r="BJ40" s="13">
        <f>수정주가!BJ40*(분기별상장주식수!BJ40-분기별자기주식수!BJ40-분기별최대주주보통주식수!BJ40-분기별최대주주우선주주식수!BJ40)</f>
        <v>0</v>
      </c>
      <c r="BK40" s="13">
        <f>수정주가!BK40*(분기별상장주식수!BK40-분기별자기주식수!BK40-분기별최대주주보통주식수!BK40-분기별최대주주우선주주식수!BK40)</f>
        <v>0</v>
      </c>
      <c r="BL40" s="13">
        <f>수정주가!BL40*(분기별상장주식수!BL40-분기별자기주식수!BL40-분기별최대주주보통주식수!BL40-분기별최대주주우선주주식수!BL40)</f>
        <v>0</v>
      </c>
      <c r="BM40" s="13">
        <f>수정주가!BM40*(분기별상장주식수!BM40-분기별자기주식수!BM40-분기별최대주주보통주식수!BM40-분기별최대주주우선주주식수!BM40)</f>
        <v>0</v>
      </c>
      <c r="BN40" s="13">
        <f>수정주가!BN40*(분기별상장주식수!BN40-분기별자기주식수!BN40-분기별최대주주보통주식수!BN40-분기별최대주주우선주주식수!BN40)</f>
        <v>0</v>
      </c>
      <c r="BO40" s="13">
        <f>수정주가!BO40*(분기별상장주식수!BO40-분기별자기주식수!BO40-분기별최대주주보통주식수!BO40-분기별최대주주우선주주식수!BO40)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수정주가!D41*(분기별상장주식수!D41-분기별자기주식수!D41-분기별최대주주보통주식수!D41-분기별최대주주우선주주식수!D41)</f>
        <v>3122915900</v>
      </c>
      <c r="E41" s="13">
        <f>수정주가!E41*(분기별상장주식수!E41-분기별자기주식수!E41-분기별최대주주보통주식수!E41-분기별최대주주우선주주식수!E41)</f>
        <v>2183394600</v>
      </c>
      <c r="F41" s="13">
        <f>수정주가!F41*(분기별상장주식수!F41-분기별자기주식수!F41-분기별최대주주보통주식수!F41-분기별최대주주우선주주식수!F41)</f>
        <v>1610923370</v>
      </c>
      <c r="G41" s="13">
        <f>수정주가!G41*(분기별상장주식수!G41-분기별자기주식수!G41-분기별최대주주보통주식수!G41-분기별최대주주우선주주식수!G41)</f>
        <v>2272015141</v>
      </c>
      <c r="H41" s="13">
        <f>수정주가!H41*(분기별상장주식수!H41-분기별자기주식수!H41-분기별최대주주보통주식수!H41-분기별최대주주우선주주식수!H41)</f>
        <v>2995162612</v>
      </c>
      <c r="I41" s="13">
        <f>수정주가!I41*(분기별상장주식수!I41-분기별자기주식수!I41-분기별최대주주보통주식수!I41-분기별최대주주우선주주식수!I41)</f>
        <v>18971025920</v>
      </c>
      <c r="J41" s="13">
        <f>수정주가!J41*(분기별상장주식수!J41-분기별자기주식수!J41-분기별최대주주보통주식수!J41-분기별최대주주우선주주식수!J41)</f>
        <v>19091784800</v>
      </c>
      <c r="K41" s="13">
        <f>수정주가!K41*(분기별상장주식수!K41-분기별자기주식수!K41-분기별최대주주보통주식수!K41-분기별최대주주우선주주식수!K41)</f>
        <v>-1985309776</v>
      </c>
      <c r="L41" s="13">
        <f>수정주가!L41*(분기별상장주식수!L41-분기별자기주식수!L41-분기별최대주주보통주식수!L41-분기별최대주주우선주주식수!L41)</f>
        <v>-1889941064</v>
      </c>
      <c r="M41" s="13">
        <f>수정주가!M41*(분기별상장주식수!M41-분기별자기주식수!M41-분기별최대주주보통주식수!M41-분기별최대주주우선주주식수!M41)</f>
        <v>-2465405586</v>
      </c>
      <c r="N41" s="13">
        <f>수정주가!N41*(분기별상장주식수!N41-분기별자기주식수!N41-분기별최대주주보통주식수!N41-분기별최대주주우선주주식수!N41)</f>
        <v>-2439820266</v>
      </c>
      <c r="O41" s="13">
        <f>수정주가!O41*(분기별상장주식수!O41-분기별자기주식수!O41-분기별최대주주보통주식수!O41-분기별최대주주우선주주식수!O41)</f>
        <v>-5487399162</v>
      </c>
      <c r="P41" s="13">
        <f>수정주가!P41*(분기별상장주식수!P41-분기별자기주식수!P41-분기별최대주주보통주식수!P41-분기별최대주주우선주주식수!P41)</f>
        <v>-4938494880</v>
      </c>
      <c r="Q41" s="13">
        <f>수정주가!Q41*(분기별상장주식수!Q41-분기별자기주식수!Q41-분기별최대주주보통주식수!Q41-분기별최대주주우선주주식수!Q41)</f>
        <v>-5122798674</v>
      </c>
      <c r="R41" s="13">
        <f>수정주가!R41*(분기별상장주식수!R41-분기별자기주식수!R41-분기별최대주주보통주식수!R41-분기별최대주주우선주주식수!R41)</f>
        <v>16135070586</v>
      </c>
      <c r="S41" s="13">
        <f>수정주가!S41*(분기별상장주식수!S41-분기별자기주식수!S41-분기별최대주주보통주식수!S41-분기별최대주주우선주주식수!S41)</f>
        <v>21901710252</v>
      </c>
      <c r="T41" s="13">
        <f>수정주가!T41*(분기별상장주식수!T41-분기별자기주식수!T41-분기별최대주주보통주식수!T41-분기별최대주주우선주주식수!T41)</f>
        <v>34444089390</v>
      </c>
      <c r="U41" s="13">
        <f>수정주가!U41*(분기별상장주식수!U41-분기별자기주식수!U41-분기별최대주주보통주식수!U41-분기별최대주주우선주주식수!U41)</f>
        <v>29700750954</v>
      </c>
      <c r="V41" s="13">
        <f>수정주가!V41*(분기별상장주식수!V41-분기별자기주식수!V41-분기별최대주주보통주식수!V41-분기별최대주주우선주주식수!V41)</f>
        <v>40050067072</v>
      </c>
      <c r="W41" s="13">
        <f>수정주가!W41*(분기별상장주식수!W41-분기별자기주식수!W41-분기별최대주주보통주식수!W41-분기별최대주주우선주주식수!W41)</f>
        <v>45743810429</v>
      </c>
      <c r="X41" s="13">
        <f>수정주가!X41*(분기별상장주식수!X41-분기별자기주식수!X41-분기별최대주주보통주식수!X41-분기별최대주주우선주주식수!X41)</f>
        <v>49927788651</v>
      </c>
      <c r="Y41" s="13">
        <f>수정주가!Y41*(분기별상장주식수!Y41-분기별자기주식수!Y41-분기별최대주주보통주식수!Y41-분기별최대주주우선주주식수!Y41)</f>
        <v>14320086963</v>
      </c>
      <c r="Z41" s="13">
        <f>수정주가!Z41*(분기별상장주식수!Z41-분기별자기주식수!Z41-분기별최대주주보통주식수!Z41-분기별최대주주우선주주식수!Z41)</f>
        <v>17203119556</v>
      </c>
      <c r="AA41" s="13">
        <f>수정주가!AA41*(분기별상장주식수!AA41-분기별자기주식수!AA41-분기별최대주주보통주식수!AA41-분기별최대주주우선주주식수!AA41)</f>
        <v>15104726848</v>
      </c>
      <c r="AB41" s="13">
        <f>수정주가!AB41*(분기별상장주식수!AB41-분기별자기주식수!AB41-분기별최대주주보통주식수!AB41-분기별최대주주우선주주식수!AB41)</f>
        <v>16116814908</v>
      </c>
      <c r="AC41" s="13">
        <f>수정주가!AC41*(분기별상장주식수!AC41-분기별자기주식수!AC41-분기별최대주주보통주식수!AC41-분기별최대주주우선주주식수!AC41)</f>
        <v>24994256798</v>
      </c>
      <c r="AD41" s="13">
        <f>수정주가!AD41*(분기별상장주식수!AD41-분기별자기주식수!AD41-분기별최대주주보통주식수!AD41-분기별최대주주우선주주식수!AD41)</f>
        <v>54197644200</v>
      </c>
      <c r="AE41" s="13">
        <f>수정주가!AE41*(분기별상장주식수!AE41-분기별자기주식수!AE41-분기별최대주주보통주식수!AE41-분기별최대주주우선주주식수!AE41)</f>
        <v>43541678700</v>
      </c>
      <c r="AF41" s="13">
        <f>수정주가!AF41*(분기별상장주식수!AF41-분기별자기주식수!AF41-분기별최대주주보통주식수!AF41-분기별최대주주우선주주식수!AF41)</f>
        <v>25523014160</v>
      </c>
      <c r="AG41" s="13">
        <f>수정주가!AG41*(분기별상장주식수!AG41-분기별자기주식수!AG41-분기별최대주주보통주식수!AG41-분기별최대주주우선주주식수!AG41)</f>
        <v>27384107000</v>
      </c>
      <c r="AH41" s="13">
        <f>수정주가!AH41*(분기별상장주식수!AH41-분기별자기주식수!AH41-분기별최대주주보통주식수!AH41-분기별최대주주우선주주식수!AH41)</f>
        <v>23881334000</v>
      </c>
      <c r="AI41" s="13">
        <f>수정주가!AI41*(분기별상장주식수!AI41-분기별자기주식수!AI41-분기별최대주주보통주식수!AI41-분기별최대주주우선주주식수!AI41)</f>
        <v>18225651030</v>
      </c>
      <c r="AJ41" s="13">
        <f>수정주가!AJ41*(분기별상장주식수!AJ41-분기별자기주식수!AJ41-분기별최대주주보통주식수!AJ41-분기별최대주주우선주주식수!AJ41)</f>
        <v>23244451000</v>
      </c>
      <c r="AK41" s="13">
        <f>수정주가!AK41*(분기별상장주식수!AK41-분기별자기주식수!AK41-분기별최대주주보통주식수!AK41-분기별최대주주우선주주식수!AK41)</f>
        <v>19933690400</v>
      </c>
      <c r="AL41" s="13">
        <f>수정주가!AL41*(분기별상장주식수!AL41-분기별자기주식수!AL41-분기별최대주주보통주식수!AL41-분기별최대주주우선주주식수!AL41)</f>
        <v>22742427640</v>
      </c>
      <c r="AM41" s="13">
        <f>수정주가!AM41*(분기별상장주식수!AM41-분기별자기주식수!AM41-분기별최대주주보통주식수!AM41-분기별최대주주우선주주식수!AM41)</f>
        <v>22627373200</v>
      </c>
      <c r="AN41" s="13">
        <f>수정주가!AN41*(분기별상장주식수!AN41-분기별자기주식수!AN41-분기별최대주주보통주식수!AN41-분기별최대주주우선주주식수!AN41)</f>
        <v>20059053090</v>
      </c>
      <c r="AO41" s="13">
        <f>수정주가!AO41*(분기별상장주식수!AO41-분기별자기주식수!AO41-분기별최대주주보통주식수!AO41-분기별최대주주우선주주식수!AO41)</f>
        <v>19061029350</v>
      </c>
      <c r="AP41" s="13">
        <f>수정주가!AP41*(분기별상장주식수!AP41-분기별자기주식수!AP41-분기별최대주주보통주식수!AP41-분기별최대주주우선주주식수!AP41)</f>
        <v>22300254480</v>
      </c>
      <c r="AQ41" s="13">
        <f>수정주가!AQ41*(분기별상장주식수!AQ41-분기별자기주식수!AQ41-분기별최대주주보통주식수!AQ41-분기별최대주주우선주주식수!AQ41)</f>
        <v>22886710700</v>
      </c>
      <c r="AR41" s="13">
        <f>수정주가!AR41*(분기별상장주식수!AR41-분기별자기주식수!AR41-분기별최대주주보통주식수!AR41-분기별최대주주우선주주식수!AR41)</f>
        <v>24616134400</v>
      </c>
      <c r="AS41" s="13">
        <f>수정주가!AS41*(분기별상장주식수!AS41-분기별자기주식수!AS41-분기별최대주주보통주식수!AS41-분기별최대주주우선주주식수!AS41)</f>
        <v>26726577760</v>
      </c>
      <c r="AT41" s="13">
        <f>수정주가!AT41*(분기별상장주식수!AT41-분기별자기주식수!AT41-분기별최대주주보통주식수!AT41-분기별최대주주우선주주식수!AT41)</f>
        <v>27125259000</v>
      </c>
      <c r="AU41" s="13">
        <f>수정주가!AU41*(분기별상장주식수!AU41-분기별자기주식수!AU41-분기별최대주주보통주식수!AU41-분기별최대주주우선주주식수!AU41)</f>
        <v>26271024270</v>
      </c>
      <c r="AV41" s="13">
        <f>수정주가!AV41*(분기별상장주식수!AV41-분기별자기주식수!AV41-분기별최대주주보통주식수!AV41-분기별최대주주우선주주식수!AV41)</f>
        <v>29253760650</v>
      </c>
      <c r="AW41" s="13">
        <f>수정주가!AW41*(분기별상장주식수!AW41-분기별자기주식수!AW41-분기별최대주주보통주식수!AW41-분기별최대주주우선주주식수!AW41)</f>
        <v>28030073930</v>
      </c>
      <c r="AX41" s="13">
        <f>수정주가!AX41*(분기별상장주식수!AX41-분기별자기주식수!AX41-분기별최대주주보통주식수!AX41-분기별최대주주우선주주식수!AX41)</f>
        <v>32266844200</v>
      </c>
      <c r="AY41" s="13">
        <f>수정주가!AY41*(분기별상장주식수!AY41-분기별자기주식수!AY41-분기별최대주주보통주식수!AY41-분기별최대주주우선주주식수!AY41)</f>
        <v>35079588000</v>
      </c>
      <c r="AZ41" s="13">
        <f>수정주가!AZ41*(분기별상장주식수!AZ41-분기별자기주식수!AZ41-분기별최대주주보통주식수!AZ41-분기별최대주주우선주주식수!AZ41)</f>
        <v>34796329100</v>
      </c>
      <c r="BA41" s="13">
        <f>수정주가!BA41*(분기별상장주식수!BA41-분기별자기주식수!BA41-분기별최대주주보통주식수!BA41-분기별최대주주우선주주식수!BA41)</f>
        <v>56264858800</v>
      </c>
      <c r="BB41" s="13">
        <f>수정주가!BB41*(분기별상장주식수!BB41-분기별자기주식수!BB41-분기별최대주주보통주식수!BB41-분기별최대주주우선주주식수!BB41)</f>
        <v>79771325600</v>
      </c>
      <c r="BC41" s="13">
        <f>수정주가!BC41*(분기별상장주식수!BC41-분기별자기주식수!BC41-분기별최대주주보통주식수!BC41-분기별최대주주우선주주식수!BC41)</f>
        <v>66787199400</v>
      </c>
      <c r="BD41" s="13">
        <f>수정주가!BD41*(분기별상장주식수!BD41-분기별자기주식수!BD41-분기별최대주주보통주식수!BD41-분기별최대주주우선주주식수!BD41)</f>
        <v>91781336500</v>
      </c>
      <c r="BE41" s="13">
        <f>수정주가!BE41*(분기별상장주식수!BE41-분기별자기주식수!BE41-분기별최대주주보통주식수!BE41-분기별최대주주우선주주식수!BE41)</f>
        <v>85092628500</v>
      </c>
      <c r="BF41" s="13">
        <f>수정주가!BF41*(분기별상장주식수!BF41-분기별자기주식수!BF41-분기별최대주주보통주식수!BF41-분기별최대주주우선주주식수!BF41)</f>
        <v>96973297200</v>
      </c>
      <c r="BG41" s="13">
        <f>수정주가!BG41*(분기별상장주식수!BG41-분기별자기주식수!BG41-분기별최대주주보통주식수!BG41-분기별최대주주우선주주식수!BG41)</f>
        <v>104587307500</v>
      </c>
      <c r="BH41" s="13">
        <f>수정주가!BH41*(분기별상장주식수!BH41-분기별자기주식수!BH41-분기별최대주주보통주식수!BH41-분기별최대주주우선주주식수!BH41)</f>
        <v>128971743550</v>
      </c>
      <c r="BI41" s="13">
        <f>수정주가!BI41*(분기별상장주식수!BI41-분기별자기주식수!BI41-분기별최대주주보통주식수!BI41-분기별최대주주우선주주식수!BI41)</f>
        <v>116876210000</v>
      </c>
      <c r="BJ41" s="13">
        <f>수정주가!BJ41*(분기별상장주식수!BJ41-분기별자기주식수!BJ41-분기별최대주주보통주식수!BJ41-분기별최대주주우선주주식수!BJ41)</f>
        <v>118476652500</v>
      </c>
      <c r="BK41" s="13">
        <f>수정주가!BK41*(분기별상장주식수!BK41-분기별자기주식수!BK41-분기별최대주주보통주식수!BK41-분기별최대주주우선주주식수!BK41)</f>
        <v>105922908000</v>
      </c>
      <c r="BL41" s="13">
        <f>수정주가!BL41*(분기별상장주식수!BL41-분기별자기주식수!BL41-분기별최대주주보통주식수!BL41-분기별최대주주우선주주식수!BL41)</f>
        <v>95762955600</v>
      </c>
      <c r="BM41" s="13">
        <f>수정주가!BM41*(분기별상장주식수!BM41-분기별자기주식수!BM41-분기별최대주주보통주식수!BM41-분기별최대주주우선주주식수!BM41)</f>
        <v>81813349200</v>
      </c>
      <c r="BN41" s="13">
        <f>수정주가!BN41*(분기별상장주식수!BN41-분기별자기주식수!BN41-분기별최대주주보통주식수!BN41-분기별최대주주우선주주식수!BN41)</f>
        <v>73038614400</v>
      </c>
      <c r="BO41" s="13">
        <f>수정주가!BO41*(분기별상장주식수!BO41-분기별자기주식수!BO41-분기별최대주주보통주식수!BO41-분기별최대주주우선주주식수!BO41)</f>
        <v>66239456400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수정주가!D42*(분기별상장주식수!D42-분기별자기주식수!D42-분기별최대주주보통주식수!D42-분기별최대주주우선주주식수!D42)</f>
        <v>0</v>
      </c>
      <c r="E42" s="13">
        <f>수정주가!E42*(분기별상장주식수!E42-분기별자기주식수!E42-분기별최대주주보통주식수!E42-분기별최대주주우선주주식수!E42)</f>
        <v>0</v>
      </c>
      <c r="F42" s="13">
        <f>수정주가!F42*(분기별상장주식수!F42-분기별자기주식수!F42-분기별최대주주보통주식수!F42-분기별최대주주우선주주식수!F42)</f>
        <v>0</v>
      </c>
      <c r="G42" s="13">
        <f>수정주가!G42*(분기별상장주식수!G42-분기별자기주식수!G42-분기별최대주주보통주식수!G42-분기별최대주주우선주주식수!G42)</f>
        <v>0</v>
      </c>
      <c r="H42" s="13">
        <f>수정주가!H42*(분기별상장주식수!H42-분기별자기주식수!H42-분기별최대주주보통주식수!H42-분기별최대주주우선주주식수!H42)</f>
        <v>0</v>
      </c>
      <c r="I42" s="13">
        <f>수정주가!I42*(분기별상장주식수!I42-분기별자기주식수!I42-분기별최대주주보통주식수!I42-분기별최대주주우선주주식수!I42)</f>
        <v>0</v>
      </c>
      <c r="J42" s="13">
        <f>수정주가!J42*(분기별상장주식수!J42-분기별자기주식수!J42-분기별최대주주보통주식수!J42-분기별최대주주우선주주식수!J42)</f>
        <v>0</v>
      </c>
      <c r="K42" s="13">
        <f>수정주가!K42*(분기별상장주식수!K42-분기별자기주식수!K42-분기별최대주주보통주식수!K42-분기별최대주주우선주주식수!K42)</f>
        <v>0</v>
      </c>
      <c r="L42" s="13">
        <f>수정주가!L42*(분기별상장주식수!L42-분기별자기주식수!L42-분기별최대주주보통주식수!L42-분기별최대주주우선주주식수!L42)</f>
        <v>0</v>
      </c>
      <c r="M42" s="13">
        <f>수정주가!M42*(분기별상장주식수!M42-분기별자기주식수!M42-분기별최대주주보통주식수!M42-분기별최대주주우선주주식수!M42)</f>
        <v>0</v>
      </c>
      <c r="N42" s="13">
        <f>수정주가!N42*(분기별상장주식수!N42-분기별자기주식수!N42-분기별최대주주보통주식수!N42-분기별최대주주우선주주식수!N42)</f>
        <v>0</v>
      </c>
      <c r="O42" s="13">
        <f>수정주가!O42*(분기별상장주식수!O42-분기별자기주식수!O42-분기별최대주주보통주식수!O42-분기별최대주주우선주주식수!O42)</f>
        <v>0</v>
      </c>
      <c r="P42" s="13">
        <f>수정주가!P42*(분기별상장주식수!P42-분기별자기주식수!P42-분기별최대주주보통주식수!P42-분기별최대주주우선주주식수!P42)</f>
        <v>0</v>
      </c>
      <c r="Q42" s="13">
        <f>수정주가!Q42*(분기별상장주식수!Q42-분기별자기주식수!Q42-분기별최대주주보통주식수!Q42-분기별최대주주우선주주식수!Q42)</f>
        <v>0</v>
      </c>
      <c r="R42" s="13">
        <f>수정주가!R42*(분기별상장주식수!R42-분기별자기주식수!R42-분기별최대주주보통주식수!R42-분기별최대주주우선주주식수!R42)</f>
        <v>0</v>
      </c>
      <c r="S42" s="13">
        <f>수정주가!S42*(분기별상장주식수!S42-분기별자기주식수!S42-분기별최대주주보통주식수!S42-분기별최대주주우선주주식수!S42)</f>
        <v>0</v>
      </c>
      <c r="T42" s="13">
        <f>수정주가!T42*(분기별상장주식수!T42-분기별자기주식수!T42-분기별최대주주보통주식수!T42-분기별최대주주우선주주식수!T42)</f>
        <v>0</v>
      </c>
      <c r="U42" s="13">
        <f>수정주가!U42*(분기별상장주식수!U42-분기별자기주식수!U42-분기별최대주주보통주식수!U42-분기별최대주주우선주주식수!U42)</f>
        <v>0</v>
      </c>
      <c r="V42" s="13">
        <f>수정주가!V42*(분기별상장주식수!V42-분기별자기주식수!V42-분기별최대주주보통주식수!V42-분기별최대주주우선주주식수!V42)</f>
        <v>0</v>
      </c>
      <c r="W42" s="13">
        <f>수정주가!W42*(분기별상장주식수!W42-분기별자기주식수!W42-분기별최대주주보통주식수!W42-분기별최대주주우선주주식수!W42)</f>
        <v>0</v>
      </c>
      <c r="X42" s="13">
        <f>수정주가!X42*(분기별상장주식수!X42-분기별자기주식수!X42-분기별최대주주보통주식수!X42-분기별최대주주우선주주식수!X42)</f>
        <v>0</v>
      </c>
      <c r="Y42" s="13">
        <f>수정주가!Y42*(분기별상장주식수!Y42-분기별자기주식수!Y42-분기별최대주주보통주식수!Y42-분기별최대주주우선주주식수!Y42)</f>
        <v>0</v>
      </c>
      <c r="Z42" s="13">
        <f>수정주가!Z42*(분기별상장주식수!Z42-분기별자기주식수!Z42-분기별최대주주보통주식수!Z42-분기별최대주주우선주주식수!Z42)</f>
        <v>0</v>
      </c>
      <c r="AA42" s="13">
        <f>수정주가!AA42*(분기별상장주식수!AA42-분기별자기주식수!AA42-분기별최대주주보통주식수!AA42-분기별최대주주우선주주식수!AA42)</f>
        <v>0</v>
      </c>
      <c r="AB42" s="13">
        <f>수정주가!AB42*(분기별상장주식수!AB42-분기별자기주식수!AB42-분기별최대주주보통주식수!AB42-분기별최대주주우선주주식수!AB42)</f>
        <v>0</v>
      </c>
      <c r="AC42" s="13">
        <f>수정주가!AC42*(분기별상장주식수!AC42-분기별자기주식수!AC42-분기별최대주주보통주식수!AC42-분기별최대주주우선주주식수!AC42)</f>
        <v>0</v>
      </c>
      <c r="AD42" s="13">
        <f>수정주가!AD42*(분기별상장주식수!AD42-분기별자기주식수!AD42-분기별최대주주보통주식수!AD42-분기별최대주주우선주주식수!AD42)</f>
        <v>0</v>
      </c>
      <c r="AE42" s="13">
        <f>수정주가!AE42*(분기별상장주식수!AE42-분기별자기주식수!AE42-분기별최대주주보통주식수!AE42-분기별최대주주우선주주식수!AE42)</f>
        <v>0</v>
      </c>
      <c r="AF42" s="13">
        <f>수정주가!AF42*(분기별상장주식수!AF42-분기별자기주식수!AF42-분기별최대주주보통주식수!AF42-분기별최대주주우선주주식수!AF42)</f>
        <v>0</v>
      </c>
      <c r="AG42" s="13">
        <f>수정주가!AG42*(분기별상장주식수!AG42-분기별자기주식수!AG42-분기별최대주주보통주식수!AG42-분기별최대주주우선주주식수!AG42)</f>
        <v>0</v>
      </c>
      <c r="AH42" s="13">
        <f>수정주가!AH42*(분기별상장주식수!AH42-분기별자기주식수!AH42-분기별최대주주보통주식수!AH42-분기별최대주주우선주주식수!AH42)</f>
        <v>0</v>
      </c>
      <c r="AI42" s="13">
        <f>수정주가!AI42*(분기별상장주식수!AI42-분기별자기주식수!AI42-분기별최대주주보통주식수!AI42-분기별최대주주우선주주식수!AI42)</f>
        <v>0</v>
      </c>
      <c r="AJ42" s="13">
        <f>수정주가!AJ42*(분기별상장주식수!AJ42-분기별자기주식수!AJ42-분기별최대주주보통주식수!AJ42-분기별최대주주우선주주식수!AJ42)</f>
        <v>0</v>
      </c>
      <c r="AK42" s="13">
        <f>수정주가!AK42*(분기별상장주식수!AK42-분기별자기주식수!AK42-분기별최대주주보통주식수!AK42-분기별최대주주우선주주식수!AK42)</f>
        <v>0</v>
      </c>
      <c r="AL42" s="13">
        <f>수정주가!AL42*(분기별상장주식수!AL42-분기별자기주식수!AL42-분기별최대주주보통주식수!AL42-분기별최대주주우선주주식수!AL42)</f>
        <v>0</v>
      </c>
      <c r="AM42" s="13">
        <f>수정주가!AM42*(분기별상장주식수!AM42-분기별자기주식수!AM42-분기별최대주주보통주식수!AM42-분기별최대주주우선주주식수!AM42)</f>
        <v>0</v>
      </c>
      <c r="AN42" s="13">
        <f>수정주가!AN42*(분기별상장주식수!AN42-분기별자기주식수!AN42-분기별최대주주보통주식수!AN42-분기별최대주주우선주주식수!AN42)</f>
        <v>0</v>
      </c>
      <c r="AO42" s="13">
        <f>수정주가!AO42*(분기별상장주식수!AO42-분기별자기주식수!AO42-분기별최대주주보통주식수!AO42-분기별최대주주우선주주식수!AO42)</f>
        <v>0</v>
      </c>
      <c r="AP42" s="13">
        <f>수정주가!AP42*(분기별상장주식수!AP42-분기별자기주식수!AP42-분기별최대주주보통주식수!AP42-분기별최대주주우선주주식수!AP42)</f>
        <v>0</v>
      </c>
      <c r="AQ42" s="13">
        <f>수정주가!AQ42*(분기별상장주식수!AQ42-분기별자기주식수!AQ42-분기별최대주주보통주식수!AQ42-분기별최대주주우선주주식수!AQ42)</f>
        <v>0</v>
      </c>
      <c r="AR42" s="13">
        <f>수정주가!AR42*(분기별상장주식수!AR42-분기별자기주식수!AR42-분기별최대주주보통주식수!AR42-분기별최대주주우선주주식수!AR42)</f>
        <v>0</v>
      </c>
      <c r="AS42" s="13">
        <f>수정주가!AS42*(분기별상장주식수!AS42-분기별자기주식수!AS42-분기별최대주주보통주식수!AS42-분기별최대주주우선주주식수!AS42)</f>
        <v>0</v>
      </c>
      <c r="AT42" s="13">
        <f>수정주가!AT42*(분기별상장주식수!AT42-분기별자기주식수!AT42-분기별최대주주보통주식수!AT42-분기별최대주주우선주주식수!AT42)</f>
        <v>0</v>
      </c>
      <c r="AU42" s="13">
        <f>수정주가!AU42*(분기별상장주식수!AU42-분기별자기주식수!AU42-분기별최대주주보통주식수!AU42-분기별최대주주우선주주식수!AU42)</f>
        <v>0</v>
      </c>
      <c r="AV42" s="13">
        <f>수정주가!AV42*(분기별상장주식수!AV42-분기별자기주식수!AV42-분기별최대주주보통주식수!AV42-분기별최대주주우선주주식수!AV42)</f>
        <v>0</v>
      </c>
      <c r="AW42" s="13">
        <f>수정주가!AW42*(분기별상장주식수!AW42-분기별자기주식수!AW42-분기별최대주주보통주식수!AW42-분기별최대주주우선주주식수!AW42)</f>
        <v>0</v>
      </c>
      <c r="AX42" s="13">
        <f>수정주가!AX42*(분기별상장주식수!AX42-분기별자기주식수!AX42-분기별최대주주보통주식수!AX42-분기별최대주주우선주주식수!AX42)</f>
        <v>0</v>
      </c>
      <c r="AY42" s="13">
        <f>수정주가!AY42*(분기별상장주식수!AY42-분기별자기주식수!AY42-분기별최대주주보통주식수!AY42-분기별최대주주우선주주식수!AY42)</f>
        <v>0</v>
      </c>
      <c r="AZ42" s="13">
        <f>수정주가!AZ42*(분기별상장주식수!AZ42-분기별자기주식수!AZ42-분기별최대주주보통주식수!AZ42-분기별최대주주우선주주식수!AZ42)</f>
        <v>0</v>
      </c>
      <c r="BA42" s="13">
        <f>수정주가!BA42*(분기별상장주식수!BA42-분기별자기주식수!BA42-분기별최대주주보통주식수!BA42-분기별최대주주우선주주식수!BA42)</f>
        <v>0</v>
      </c>
      <c r="BB42" s="13">
        <f>수정주가!BB42*(분기별상장주식수!BB42-분기별자기주식수!BB42-분기별최대주주보통주식수!BB42-분기별최대주주우선주주식수!BB42)</f>
        <v>0</v>
      </c>
      <c r="BC42" s="13">
        <f>수정주가!BC42*(분기별상장주식수!BC42-분기별자기주식수!BC42-분기별최대주주보통주식수!BC42-분기별최대주주우선주주식수!BC42)</f>
        <v>0</v>
      </c>
      <c r="BD42" s="13">
        <f>수정주가!BD42*(분기별상장주식수!BD42-분기별자기주식수!BD42-분기별최대주주보통주식수!BD42-분기별최대주주우선주주식수!BD42)</f>
        <v>0</v>
      </c>
      <c r="BE42" s="13">
        <f>수정주가!BE42*(분기별상장주식수!BE42-분기별자기주식수!BE42-분기별최대주주보통주식수!BE42-분기별최대주주우선주주식수!BE42)</f>
        <v>0</v>
      </c>
      <c r="BF42" s="13">
        <f>수정주가!BF42*(분기별상장주식수!BF42-분기별자기주식수!BF42-분기별최대주주보통주식수!BF42-분기별최대주주우선주주식수!BF42)</f>
        <v>0</v>
      </c>
      <c r="BG42" s="13">
        <f>수정주가!BG42*(분기별상장주식수!BG42-분기별자기주식수!BG42-분기별최대주주보통주식수!BG42-분기별최대주주우선주주식수!BG42)</f>
        <v>0</v>
      </c>
      <c r="BH42" s="13">
        <f>수정주가!BH42*(분기별상장주식수!BH42-분기별자기주식수!BH42-분기별최대주주보통주식수!BH42-분기별최대주주우선주주식수!BH42)</f>
        <v>0</v>
      </c>
      <c r="BI42" s="13">
        <f>수정주가!BI42*(분기별상장주식수!BI42-분기별자기주식수!BI42-분기별최대주주보통주식수!BI42-분기별최대주주우선주주식수!BI42)</f>
        <v>0</v>
      </c>
      <c r="BJ42" s="13">
        <f>수정주가!BJ42*(분기별상장주식수!BJ42-분기별자기주식수!BJ42-분기별최대주주보통주식수!BJ42-분기별최대주주우선주주식수!BJ42)</f>
        <v>0</v>
      </c>
      <c r="BK42" s="13">
        <f>수정주가!BK42*(분기별상장주식수!BK42-분기별자기주식수!BK42-분기별최대주주보통주식수!BK42-분기별최대주주우선주주식수!BK42)</f>
        <v>0</v>
      </c>
      <c r="BL42" s="13">
        <f>수정주가!BL42*(분기별상장주식수!BL42-분기별자기주식수!BL42-분기별최대주주보통주식수!BL42-분기별최대주주우선주주식수!BL42)</f>
        <v>0</v>
      </c>
      <c r="BM42" s="13">
        <f>수정주가!BM42*(분기별상장주식수!BM42-분기별자기주식수!BM42-분기별최대주주보통주식수!BM42-분기별최대주주우선주주식수!BM42)</f>
        <v>0</v>
      </c>
      <c r="BN42" s="13">
        <f>수정주가!BN42*(분기별상장주식수!BN42-분기별자기주식수!BN42-분기별최대주주보통주식수!BN42-분기별최대주주우선주주식수!BN42)</f>
        <v>0</v>
      </c>
      <c r="BO42" s="13">
        <f>수정주가!BO42*(분기별상장주식수!BO42-분기별자기주식수!BO42-분기별최대주주보통주식수!BO42-분기별최대주주우선주주식수!BO42)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수정주가!D43*(분기별상장주식수!D43-분기별자기주식수!D43-분기별최대주주보통주식수!D43-분기별최대주주우선주주식수!D43)</f>
        <v>23189401872</v>
      </c>
      <c r="E43" s="13">
        <f>수정주가!E43*(분기별상장주식수!E43-분기별자기주식수!E43-분기별최대주주보통주식수!E43-분기별최대주주우선주주식수!E43)</f>
        <v>38602992402</v>
      </c>
      <c r="F43" s="13">
        <f>수정주가!F43*(분기별상장주식수!F43-분기별자기주식수!F43-분기별최대주주보통주식수!F43-분기별최대주주우선주주식수!F43)</f>
        <v>52181660700</v>
      </c>
      <c r="G43" s="13">
        <f>수정주가!G43*(분기별상장주식수!G43-분기별자기주식수!G43-분기별최대주주보통주식수!G43-분기별최대주주우선주주식수!G43)</f>
        <v>52223073000</v>
      </c>
      <c r="H43" s="13">
        <f>수정주가!H43*(분기별상장주식수!H43-분기별자기주식수!H43-분기별최대주주보통주식수!H43-분기별최대주주우선주주식수!H43)</f>
        <v>86675935320</v>
      </c>
      <c r="I43" s="13">
        <f>수정주가!I43*(분기별상장주식수!I43-분기별자기주식수!I43-분기별최대주주보통주식수!I43-분기별최대주주우선주주식수!I43)</f>
        <v>57869818240</v>
      </c>
      <c r="J43" s="13">
        <f>수정주가!J43*(분기별상장주식수!J43-분기별자기주식수!J43-분기별최대주주보통주식수!J43-분기별최대주주우선주주식수!J43)</f>
        <v>58104039800</v>
      </c>
      <c r="K43" s="13">
        <f>수정주가!K43*(분기별상장주식수!K43-분기별자기주식수!K43-분기별최대주주보통주식수!K43-분기별최대주주우선주주식수!K43)</f>
        <v>53429509980</v>
      </c>
      <c r="L43" s="13">
        <f>수정주가!L43*(분기별상장주식수!L43-분기별자기주식수!L43-분기별최대주주보통주식수!L43-분기별최대주주우선주주식수!L43)</f>
        <v>44452515840</v>
      </c>
      <c r="M43" s="13">
        <f>수정주가!M43*(분기별상장주식수!M43-분기별자기주식수!M43-분기별최대주주보통주식수!M43-분기별최대주주우선주주식수!M43)</f>
        <v>55845426780</v>
      </c>
      <c r="N43" s="13">
        <f>수정주가!N43*(분기별상장주식수!N43-분기별자기주식수!N43-분기별최대주주보통주식수!N43-분기별최대주주우선주주식수!N43)</f>
        <v>54841311360</v>
      </c>
      <c r="O43" s="13">
        <f>수정주가!O43*(분기별상장주식수!O43-분기별자기주식수!O43-분기별최대주주보통주식수!O43-분기별최대주주우선주주식수!O43)</f>
        <v>53658041700</v>
      </c>
      <c r="P43" s="13">
        <f>수정주가!P43*(분기별상장주식수!P43-분기별자기주식수!P43-분기별최대주주보통주식수!P43-분기별최대주주우선주주식수!P43)</f>
        <v>51904452600</v>
      </c>
      <c r="Q43" s="13">
        <f>수정주가!Q43*(분기별상장주식수!Q43-분기별자기주식수!Q43-분기별최대주주보통주식수!Q43-분기별최대주주우선주주식수!Q43)</f>
        <v>53065846320</v>
      </c>
      <c r="R43" s="13">
        <f>수정주가!R43*(분기별상장주식수!R43-분기별자기주식수!R43-분기별최대주주보통주식수!R43-분기별최대주주우선주주식수!R43)</f>
        <v>62480450800</v>
      </c>
      <c r="S43" s="13">
        <f>수정주가!S43*(분기별상장주식수!S43-분기별자기주식수!S43-분기별최대주주보통주식수!S43-분기별최대주주우선주주식수!S43)</f>
        <v>81095997659</v>
      </c>
      <c r="T43" s="13">
        <f>수정주가!T43*(분기별상장주식수!T43-분기별자기주식수!T43-분기별최대주주보통주식수!T43-분기별최대주주우선주주식수!T43)</f>
        <v>140690891048</v>
      </c>
      <c r="U43" s="13">
        <f>수정주가!U43*(분기별상장주식수!U43-분기별자기주식수!U43-분기별최대주주보통주식수!U43-분기별최대주주우선주주식수!U43)</f>
        <v>168136922156</v>
      </c>
      <c r="V43" s="13">
        <f>수정주가!V43*(분기별상장주식수!V43-분기별자기주식수!V43-분기별최대주주보통주식수!V43-분기별최대주주우선주주식수!V43)</f>
        <v>208740601136</v>
      </c>
      <c r="W43" s="13">
        <f>수정주가!W43*(분기별상장주식수!W43-분기별자기주식수!W43-분기별최대주주보통주식수!W43-분기별최대주주우선주주식수!W43)</f>
        <v>230558201863</v>
      </c>
      <c r="X43" s="13">
        <f>수정주가!X43*(분기별상장주식수!X43-분기별자기주식수!X43-분기별최대주주보통주식수!X43-분기별최대주주우선주주식수!X43)</f>
        <v>228264560524</v>
      </c>
      <c r="Y43" s="13">
        <f>수정주가!Y43*(분기별상장주식수!Y43-분기별자기주식수!Y43-분기별최대주주보통주식수!Y43-분기별최대주주우선주주식수!Y43)</f>
        <v>236319786241</v>
      </c>
      <c r="Z43" s="13">
        <f>수정주가!Z43*(분기별상장주식수!Z43-분기별자기주식수!Z43-분기별최대주주보통주식수!Z43-분기별최대주주우선주주식수!Z43)</f>
        <v>242445196476</v>
      </c>
      <c r="AA43" s="13">
        <f>수정주가!AA43*(분기별상장주식수!AA43-분기별자기주식수!AA43-분기별최대주주보통주식수!AA43-분기별최대주주우선주주식수!AA43)</f>
        <v>270199918842</v>
      </c>
      <c r="AB43" s="13">
        <f>수정주가!AB43*(분기별상장주식수!AB43-분기별자기주식수!AB43-분기별최대주주보통주식수!AB43-분기별최대주주우선주주식수!AB43)</f>
        <v>265469724312</v>
      </c>
      <c r="AC43" s="13">
        <f>수정주가!AC43*(분기별상장주식수!AC43-분기별자기주식수!AC43-분기별최대주주보통주식수!AC43-분기별최대주주우선주주식수!AC43)</f>
        <v>364135879396</v>
      </c>
      <c r="AD43" s="13">
        <f>수정주가!AD43*(분기별상장주식수!AD43-분기별자기주식수!AD43-분기별최대주주보통주식수!AD43-분기별최대주주우선주주식수!AD43)</f>
        <v>359894718261</v>
      </c>
      <c r="AE43" s="13">
        <f>수정주가!AE43*(분기별상장주식수!AE43-분기별자기주식수!AE43-분기별최대주주보통주식수!AE43-분기별최대주주우선주주식수!AE43)</f>
        <v>315903414897</v>
      </c>
      <c r="AF43" s="13">
        <f>수정주가!AF43*(분기별상장주식수!AF43-분기별자기주식수!AF43-분기별최대주주보통주식수!AF43-분기별최대주주우선주주식수!AF43)</f>
        <v>244496789241</v>
      </c>
      <c r="AG43" s="13">
        <f>수정주가!AG43*(분기별상장주식수!AG43-분기별자기주식수!AG43-분기별최대주주보통주식수!AG43-분기별최대주주우선주주식수!AG43)</f>
        <v>230318353806</v>
      </c>
      <c r="AH43" s="13">
        <f>수정주가!AH43*(분기별상장주식수!AH43-분기별자기주식수!AH43-분기별최대주주보통주식수!AH43-분기별최대주주우선주주식수!AH43)</f>
        <v>157807611818</v>
      </c>
      <c r="AI43" s="13">
        <f>수정주가!AI43*(분기별상장주식수!AI43-분기별자기주식수!AI43-분기별최대주주보통주식수!AI43-분기별최대주주우선주주식수!AI43)</f>
        <v>97450750680</v>
      </c>
      <c r="AJ43" s="13">
        <f>수정주가!AJ43*(분기별상장주식수!AJ43-분기별자기주식수!AJ43-분기별최대주주보통주식수!AJ43-분기별최대주주우선주주식수!AJ43)</f>
        <v>148310844156</v>
      </c>
      <c r="AK43" s="13">
        <f>수정주가!AK43*(분기별상장주식수!AK43-분기별자기주식수!AK43-분기별최대주주보통주식수!AK43-분기별최대주주우선주주식수!AK43)</f>
        <v>147156707928</v>
      </c>
      <c r="AL43" s="13">
        <f>수정주가!AL43*(분기별상장주식수!AL43-분기별자기주식수!AL43-분기별최대주주보통주식수!AL43-분기별최대주주우선주주식수!AL43)</f>
        <v>132092192952</v>
      </c>
      <c r="AM43" s="13">
        <f>수정주가!AM43*(분기별상장주식수!AM43-분기별자기주식수!AM43-분기별최대주주보통주식수!AM43-분기별최대주주우선주주식수!AM43)</f>
        <v>123405799236</v>
      </c>
      <c r="AN43" s="13">
        <f>수정주가!AN43*(분기별상장주식수!AN43-분기별자기주식수!AN43-분기별최대주주보통주식수!AN43-분기별최대주주우선주주식수!AN43)</f>
        <v>115001437096</v>
      </c>
      <c r="AO43" s="13">
        <f>수정주가!AO43*(분기별상장주식수!AO43-분기별자기주식수!AO43-분기별최대주주보통주식수!AO43-분기별최대주주우선주주식수!AO43)</f>
        <v>94427667456</v>
      </c>
      <c r="AP43" s="13">
        <f>수정주가!AP43*(분기별상장주식수!AP43-분기별자기주식수!AP43-분기별최대주주보통주식수!AP43-분기별최대주주우선주주식수!AP43)</f>
        <v>98263793000</v>
      </c>
      <c r="AQ43" s="13">
        <f>수정주가!AQ43*(분기별상장주식수!AQ43-분기별자기주식수!AQ43-분기별최대주주보통주식수!AQ43-분기별최대주주우선주주식수!AQ43)</f>
        <v>109681087998</v>
      </c>
      <c r="AR43" s="13">
        <f>수정주가!AR43*(분기별상장주식수!AR43-분기별자기주식수!AR43-분기별최대주주보통주식수!AR43-분기별최대주주우선주주식수!AR43)</f>
        <v>99586123784</v>
      </c>
      <c r="AS43" s="13">
        <f>수정주가!AS43*(분기별상장주식수!AS43-분기별자기주식수!AS43-분기별최대주주보통주식수!AS43-분기별최대주주우선주주식수!AS43)</f>
        <v>78969069124</v>
      </c>
      <c r="AT43" s="13">
        <f>수정주가!AT43*(분기별상장주식수!AT43-분기별자기주식수!AT43-분기별최대주주보통주식수!AT43-분기별최대주주우선주주식수!AT43)</f>
        <v>67763187954</v>
      </c>
      <c r="AU43" s="13">
        <f>수정주가!AU43*(분기별상장주식수!AU43-분기별자기주식수!AU43-분기별최대주주보통주식수!AU43-분기별최대주주우선주주식수!AU43)</f>
        <v>46812470896</v>
      </c>
      <c r="AV43" s="13">
        <f>수정주가!AV43*(분기별상장주식수!AV43-분기별자기주식수!AV43-분기별최대주주보통주식수!AV43-분기별최대주주우선주주식수!AV43)</f>
        <v>51160544314</v>
      </c>
      <c r="AW43" s="13">
        <f>수정주가!AW43*(분기별상장주식수!AW43-분기별자기주식수!AW43-분기별최대주주보통주식수!AW43-분기별최대주주우선주주식수!AW43)</f>
        <v>42264137789</v>
      </c>
      <c r="AX43" s="13">
        <f>수정주가!AX43*(분기별상장주식수!AX43-분기별자기주식수!AX43-분기별최대주주보통주식수!AX43-분기별최대주주우선주주식수!AX43)</f>
        <v>32154151088</v>
      </c>
      <c r="AY43" s="13">
        <f>수정주가!AY43*(분기별상장주식수!AY43-분기별자기주식수!AY43-분기별최대주주보통주식수!AY43-분기별최대주주우선주주식수!AY43)</f>
        <v>22526297640</v>
      </c>
      <c r="AZ43" s="13">
        <f>수정주가!AZ43*(분기별상장주식수!AZ43-분기별자기주식수!AZ43-분기별최대주주보통주식수!AZ43-분기별최대주주우선주주식수!AZ43)</f>
        <v>20950573215</v>
      </c>
      <c r="BA43" s="13">
        <f>수정주가!BA43*(분기별상장주식수!BA43-분기별자기주식수!BA43-분기별최대주주보통주식수!BA43-분기별최대주주우선주주식수!BA43)</f>
        <v>33637918600</v>
      </c>
      <c r="BB43" s="13">
        <f>수정주가!BB43*(분기별상장주식수!BB43-분기별자기주식수!BB43-분기별최대주주보통주식수!BB43-분기별최대주주우선주주식수!BB43)</f>
        <v>26361890555</v>
      </c>
      <c r="BC43" s="13">
        <f>수정주가!BC43*(분기별상장주식수!BC43-분기별자기주식수!BC43-분기별최대주주보통주식수!BC43-분기별최대주주우선주주식수!BC43)</f>
        <v>23871495760</v>
      </c>
      <c r="BD43" s="13">
        <f>수정주가!BD43*(분기별상장주식수!BD43-분기별자기주식수!BD43-분기별최대주주보통주식수!BD43-분기별최대주주우선주주식수!BD43)</f>
        <v>20872330800</v>
      </c>
      <c r="BE43" s="13">
        <f>수정주가!BE43*(분기별상장주식수!BE43-분기별자기주식수!BE43-분기별최대주주보통주식수!BE43-분기별최대주주우선주주식수!BE43)</f>
        <v>15663965200</v>
      </c>
      <c r="BF43" s="13">
        <f>수정주가!BF43*(분기별상장주식수!BF43-분기별자기주식수!BF43-분기별최대주주보통주식수!BF43-분기별최대주주우선주주식수!BF43)</f>
        <v>14769992000</v>
      </c>
      <c r="BG43" s="13">
        <f>수정주가!BG43*(분기별상장주식수!BG43-분기별자기주식수!BG43-분기별최대주주보통주식수!BG43-분기별최대주주우선주주식수!BG43)</f>
        <v>11543914800</v>
      </c>
      <c r="BH43" s="13">
        <f>수정주가!BH43*(분기별상장주식수!BH43-분기별자기주식수!BH43-분기별최대주주보통주식수!BH43-분기별최대주주우선주주식수!BH43)</f>
        <v>10183520800</v>
      </c>
      <c r="BI43" s="13">
        <f>수정주가!BI43*(분기별상장주식수!BI43-분기별자기주식수!BI43-분기별최대주주보통주식수!BI43-분기별최대주주우선주주식수!BI43)</f>
        <v>0</v>
      </c>
      <c r="BJ43" s="13">
        <f>수정주가!BJ43*(분기별상장주식수!BJ43-분기별자기주식수!BJ43-분기별최대주주보통주식수!BJ43-분기별최대주주우선주주식수!BJ43)</f>
        <v>0</v>
      </c>
      <c r="BK43" s="13">
        <f>수정주가!BK43*(분기별상장주식수!BK43-분기별자기주식수!BK43-분기별최대주주보통주식수!BK43-분기별최대주주우선주주식수!BK43)</f>
        <v>0</v>
      </c>
      <c r="BL43" s="13">
        <f>수정주가!BL43*(분기별상장주식수!BL43-분기별자기주식수!BL43-분기별최대주주보통주식수!BL43-분기별최대주주우선주주식수!BL43)</f>
        <v>0</v>
      </c>
      <c r="BM43" s="13">
        <f>수정주가!BM43*(분기별상장주식수!BM43-분기별자기주식수!BM43-분기별최대주주보통주식수!BM43-분기별최대주주우선주주식수!BM43)</f>
        <v>0</v>
      </c>
      <c r="BN43" s="13">
        <f>수정주가!BN43*(분기별상장주식수!BN43-분기별자기주식수!BN43-분기별최대주주보통주식수!BN43-분기별최대주주우선주주식수!BN43)</f>
        <v>0</v>
      </c>
      <c r="BO43" s="13">
        <f>수정주가!BO43*(분기별상장주식수!BO43-분기별자기주식수!BO43-분기별최대주주보통주식수!BO43-분기별최대주주우선주주식수!BO43)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수정주가!D44*(분기별상장주식수!D44-분기별자기주식수!D44-분기별최대주주보통주식수!D44-분기별최대주주우선주주식수!D44)</f>
        <v>54678499136</v>
      </c>
      <c r="E44" s="13">
        <f>수정주가!E44*(분기별상장주식수!E44-분기별자기주식수!E44-분기별최대주주보통주식수!E44-분기별최대주주우선주주식수!E44)</f>
        <v>54940020608</v>
      </c>
      <c r="F44" s="13">
        <f>수정주가!F44*(분기별상장주식수!F44-분기별자기주식수!F44-분기별최대주주보통주식수!F44-분기별최대주주우선주주식수!F44)</f>
        <v>67441772544</v>
      </c>
      <c r="G44" s="13">
        <f>수정주가!G44*(분기별상장주식수!G44-분기별자기주식수!G44-분기별최대주주보통주식수!G44-분기별최대주주우선주주식수!G44)</f>
        <v>67777148544</v>
      </c>
      <c r="H44" s="13">
        <f>수정주가!H44*(분기별상장주식수!H44-분기별자기주식수!H44-분기별최대주주보통주식수!H44-분기별최대주주우선주주식수!H44)</f>
        <v>74623797072</v>
      </c>
      <c r="I44" s="13">
        <f>수정주가!I44*(분기별상장주식수!I44-분기별자기주식수!I44-분기별최대주주보통주식수!I44-분기별최대주주우선주주식수!I44)</f>
        <v>51058930252</v>
      </c>
      <c r="J44" s="13">
        <f>수정주가!J44*(분기별상장주식수!J44-분기별자기주식수!J44-분기별최대주주보통주식수!J44-분기별최대주주우선주주식수!J44)</f>
        <v>49170899484</v>
      </c>
      <c r="K44" s="13">
        <f>수정주가!K44*(분기별상장주식수!K44-분기별자기주식수!K44-분기별최대주주보통주식수!K44-분기별최대주주우선주주식수!K44)</f>
        <v>25177371375</v>
      </c>
      <c r="L44" s="13">
        <f>수정주가!L44*(분기별상장주식수!L44-분기별자기주식수!L44-분기별최대주주보통주식수!L44-분기별최대주주우선주주식수!L44)</f>
        <v>42443155248</v>
      </c>
      <c r="M44" s="13">
        <f>수정주가!M44*(분기별상장주식수!M44-분기별자기주식수!M44-분기별최대주주보통주식수!M44-분기별최대주주우선주주식수!M44)</f>
        <v>56697678528</v>
      </c>
      <c r="N44" s="13">
        <f>수정주가!N44*(분기별상장주식수!N44-분기별자기주식수!N44-분기별최대주주보통주식수!N44-분기별최대주주우선주주식수!N44)</f>
        <v>46716334800</v>
      </c>
      <c r="O44" s="13">
        <f>수정주가!O44*(분기별상장주식수!O44-분기별자기주식수!O44-분기별최대주주보통주식수!O44-분기별최대주주우선주주식수!O44)</f>
        <v>30377011848</v>
      </c>
      <c r="P44" s="13">
        <f>수정주가!P44*(분기별상장주식수!P44-분기별자기주식수!P44-분기별최대주주보통주식수!P44-분기별최대주주우선주주식수!P44)</f>
        <v>119571768400</v>
      </c>
      <c r="Q44" s="13">
        <f>수정주가!Q44*(분기별상장주식수!Q44-분기별자기주식수!Q44-분기별최대주주보통주식수!Q44-분기별최대주주우선주주식수!Q44)</f>
        <v>9430016652</v>
      </c>
      <c r="R44" s="13">
        <f>수정주가!R44*(분기별상장주식수!R44-분기별자기주식수!R44-분기별최대주주보통주식수!R44-분기별최대주주우선주주식수!R44)</f>
        <v>11373723788</v>
      </c>
      <c r="S44" s="13">
        <f>수정주가!S44*(분기별상장주식수!S44-분기별자기주식수!S44-분기별최대주주보통주식수!S44-분기별최대주주우선주주식수!S44)</f>
        <v>10603074279</v>
      </c>
      <c r="T44" s="13">
        <f>수정주가!T44*(분기별상장주식수!T44-분기별자기주식수!T44-분기별최대주주보통주식수!T44-분기별최대주주우선주주식수!T44)</f>
        <v>12228454080</v>
      </c>
      <c r="U44" s="13">
        <f>수정주가!U44*(분기별상장주식수!U44-분기별자기주식수!U44-분기별최대주주보통주식수!U44-분기별최대주주우선주주식수!U44)</f>
        <v>14971242660</v>
      </c>
      <c r="V44" s="13">
        <f>수정주가!V44*(분기별상장주식수!V44-분기별자기주식수!V44-분기별최대주주보통주식수!V44-분기별최대주주우선주주식수!V44)</f>
        <v>28247372175</v>
      </c>
      <c r="W44" s="13">
        <f>수정주가!W44*(분기별상장주식수!W44-분기별자기주식수!W44-분기별최대주주보통주식수!W44-분기별최대주주우선주주식수!W44)</f>
        <v>35071879388</v>
      </c>
      <c r="X44" s="13">
        <f>수정주가!X44*(분기별상장주식수!X44-분기별자기주식수!X44-분기별최대주주보통주식수!X44-분기별최대주주우선주주식수!X44)</f>
        <v>22917804000</v>
      </c>
      <c r="Y44" s="13">
        <f>수정주가!Y44*(분기별상장주식수!Y44-분기별자기주식수!Y44-분기별최대주주보통주식수!Y44-분기별최대주주우선주주식수!Y44)</f>
        <v>21088870684</v>
      </c>
      <c r="Z44" s="13">
        <f>수정주가!Z44*(분기별상장주식수!Z44-분기별자기주식수!Z44-분기별최대주주보통주식수!Z44-분기별최대주주우선주주식수!Z44)</f>
        <v>19664826412</v>
      </c>
      <c r="AA44" s="13">
        <f>수정주가!AA44*(분기별상장주식수!AA44-분기별자기주식수!AA44-분기별최대주주보통주식수!AA44-분기별최대주주우선주주식수!AA44)</f>
        <v>20376848548</v>
      </c>
      <c r="AB44" s="13">
        <f>수정주가!AB44*(분기별상장주식수!AB44-분기별자기주식수!AB44-분기별최대주주보통주식수!AB44-분기별최대주주우선주주식수!AB44)</f>
        <v>80424055242</v>
      </c>
      <c r="AC44" s="13">
        <f>수정주가!AC44*(분기별상장주식수!AC44-분기별자기주식수!AC44-분기별최대주주보통주식수!AC44-분기별최대주주우선주주식수!AC44)</f>
        <v>129139709984</v>
      </c>
      <c r="AD44" s="13">
        <f>수정주가!AD44*(분기별상장주식수!AD44-분기별자기주식수!AD44-분기별최대주주보통주식수!AD44-분기별최대주주우선주주식수!AD44)</f>
        <v>302270571924</v>
      </c>
      <c r="AE44" s="13">
        <f>수정주가!AE44*(분기별상장주식수!AE44-분기별자기주식수!AE44-분기별최대주주보통주식수!AE44-분기별최대주주우선주주식수!AE44)</f>
        <v>327195390060</v>
      </c>
      <c r="AF44" s="13">
        <f>수정주가!AF44*(분기별상장주식수!AF44-분기별자기주식수!AF44-분기별최대주주보통주식수!AF44-분기별최대주주우선주주식수!AF44)</f>
        <v>192873098096</v>
      </c>
      <c r="AG44" s="13">
        <f>수정주가!AG44*(분기별상장주식수!AG44-분기별자기주식수!AG44-분기별최대주주보통주식수!AG44-분기별최대주주우선주주식수!AG44)</f>
        <v>164828116432</v>
      </c>
      <c r="AH44" s="13">
        <f>수정주가!AH44*(분기별상장주식수!AH44-분기별자기주식수!AH44-분기별최대주주보통주식수!AH44-분기별최대주주우선주주식수!AH44)</f>
        <v>144372063024</v>
      </c>
      <c r="AI44" s="13">
        <f>수정주가!AI44*(분기별상장주식수!AI44-분기별자기주식수!AI44-분기별최대주주보통주식수!AI44-분기별최대주주우선주주식수!AI44)</f>
        <v>74466358512</v>
      </c>
      <c r="AJ44" s="13">
        <f>수정주가!AJ44*(분기별상장주식수!AJ44-분기별자기주식수!AJ44-분기별최대주주보통주식수!AJ44-분기별최대주주우선주주식수!AJ44)</f>
        <v>87919118496</v>
      </c>
      <c r="AK44" s="13">
        <f>수정주가!AK44*(분기별상장주식수!AK44-분기별자기주식수!AK44-분기별최대주주보통주식수!AK44-분기별최대주주우선주주식수!AK44)</f>
        <v>113115525600</v>
      </c>
      <c r="AL44" s="13">
        <f>수정주가!AL44*(분기별상장주식수!AL44-분기별자기주식수!AL44-분기별최대주주보통주식수!AL44-분기별최대주주우선주주식수!AL44)</f>
        <v>132457975584</v>
      </c>
      <c r="AM44" s="13">
        <f>수정주가!AM44*(분기별상장주식수!AM44-분기별자기주식수!AM44-분기별최대주주보통주식수!AM44-분기별최대주주우선주주식수!AM44)</f>
        <v>26449297677</v>
      </c>
      <c r="AN44" s="13">
        <f>수정주가!AN44*(분기별상장주식수!AN44-분기별자기주식수!AN44-분기별최대주주보통주식수!AN44-분기별최대주주우선주주식수!AN44)</f>
        <v>196257175401</v>
      </c>
      <c r="AO44" s="13">
        <f>수정주가!AO44*(분기별상장주식수!AO44-분기별자기주식수!AO44-분기별최대주주보통주식수!AO44-분기별최대주주우선주주식수!AO44)</f>
        <v>197164635609</v>
      </c>
      <c r="AP44" s="13">
        <f>수정주가!AP44*(분기별상장주식수!AP44-분기별자기주식수!AP44-분기별최대주주보통주식수!AP44-분기별최대주주우선주주식수!AP44)</f>
        <v>180962449233</v>
      </c>
      <c r="AQ44" s="13">
        <f>수정주가!AQ44*(분기별상장주식수!AQ44-분기별자기주식수!AQ44-분기별최대주주보통주식수!AQ44-분기별최대주주우선주주식수!AQ44)</f>
        <v>187143867900</v>
      </c>
      <c r="AR44" s="13">
        <f>수정주가!AR44*(분기별상장주식수!AR44-분기별자기주식수!AR44-분기별최대주주보통주식수!AR44-분기별최대주주우선주주식수!AR44)</f>
        <v>186472252200</v>
      </c>
      <c r="AS44" s="13">
        <f>수정주가!AS44*(분기별상장주식수!AS44-분기별자기주식수!AS44-분기별최대주주보통주식수!AS44-분기별최대주주우선주주식수!AS44)</f>
        <v>177478437294</v>
      </c>
      <c r="AT44" s="13">
        <f>수정주가!AT44*(분기별상장주식수!AT44-분기별자기주식수!AT44-분기별최대주주보통주식수!AT44-분기별최대주주우선주주식수!AT44)</f>
        <v>145804539686</v>
      </c>
      <c r="AU44" s="13">
        <f>수정주가!AU44*(분기별상장주식수!AU44-분기별자기주식수!AU44-분기별최대주주보통주식수!AU44-분기별최대주주우선주주식수!AU44)</f>
        <v>134706804882</v>
      </c>
      <c r="AV44" s="13">
        <f>수정주가!AV44*(분기별상장주식수!AV44-분기별자기주식수!AV44-분기별최대주주보통주식수!AV44-분기별최대주주우선주주식수!AV44)</f>
        <v>130142712536</v>
      </c>
      <c r="AW44" s="13">
        <f>수정주가!AW44*(분기별상장주식수!AW44-분기별자기주식수!AW44-분기별최대주주보통주식수!AW44-분기별최대주주우선주주식수!AW44)</f>
        <v>108552155346</v>
      </c>
      <c r="AX44" s="13">
        <f>수정주가!AX44*(분기별상장주식수!AX44-분기별자기주식수!AX44-분기별최대주주보통주식수!AX44-분기별최대주주우선주주식수!AX44)</f>
        <v>138745470078</v>
      </c>
      <c r="AY44" s="13">
        <f>수정주가!AY44*(분기별상장주식수!AY44-분기별자기주식수!AY44-분기별최대주주보통주식수!AY44-분기별최대주주우선주주식수!AY44)</f>
        <v>117782532686</v>
      </c>
      <c r="AZ44" s="13">
        <f>수정주가!AZ44*(분기별상장주식수!AZ44-분기별자기주식수!AZ44-분기별최대주주보통주식수!AZ44-분기별최대주주우선주주식수!AZ44)</f>
        <v>111951138390</v>
      </c>
      <c r="BA44" s="13">
        <f>수정주가!BA44*(분기별상장주식수!BA44-분기별자기주식수!BA44-분기별최대주주보통주식수!BA44-분기별최대주주우선주주식수!BA44)</f>
        <v>96639476736</v>
      </c>
      <c r="BB44" s="13">
        <f>수정주가!BB44*(분기별상장주식수!BB44-분기별자기주식수!BB44-분기별최대주주보통주식수!BB44-분기별최대주주우선주주식수!BB44)</f>
        <v>88770271512</v>
      </c>
      <c r="BC44" s="13">
        <f>수정주가!BC44*(분기별상장주식수!BC44-분기별자기주식수!BC44-분기별최대주주보통주식수!BC44-분기별최대주주우선주주식수!BC44)</f>
        <v>191725871520</v>
      </c>
      <c r="BD44" s="13">
        <f>수정주가!BD44*(분기별상장주식수!BD44-분기별자기주식수!BD44-분기별최대주주보통주식수!BD44-분기별최대주주우선주주식수!BD44)</f>
        <v>201724442080</v>
      </c>
      <c r="BE44" s="13">
        <f>수정주가!BE44*(분기별상장주식수!BE44-분기별자기주식수!BE44-분기별최대주주보통주식수!BE44-분기별최대주주우선주주식수!BE44)</f>
        <v>224608670160</v>
      </c>
      <c r="BF44" s="13">
        <f>수정주가!BF44*(분기별상장주식수!BF44-분기별자기주식수!BF44-분기별최대주주보통주식수!BF44-분기별최대주주우선주주식수!BF44)</f>
        <v>244980739820</v>
      </c>
      <c r="BG44" s="13">
        <f>수정주가!BG44*(분기별상장주식수!BG44-분기별자기주식수!BG44-분기별최대주주보통주식수!BG44-분기별최대주주우선주주식수!BG44)</f>
        <v>192206952265</v>
      </c>
      <c r="BH44" s="13">
        <f>수정주가!BH44*(분기별상장주식수!BH44-분기별자기주식수!BH44-분기별최대주주보통주식수!BH44-분기별최대주주우선주주식수!BH44)</f>
        <v>194464376400</v>
      </c>
      <c r="BI44" s="13">
        <f>수정주가!BI44*(분기별상장주식수!BI44-분기별자기주식수!BI44-분기별최대주주보통주식수!BI44-분기별최대주주우선주주식수!BI44)</f>
        <v>257194820400</v>
      </c>
      <c r="BJ44" s="13">
        <f>수정주가!BJ44*(분기별상장주식수!BJ44-분기별자기주식수!BJ44-분기별최대주주보통주식수!BJ44-분기별최대주주우선주주식수!BJ44)</f>
        <v>307797378560</v>
      </c>
      <c r="BK44" s="13">
        <f>수정주가!BK44*(분기별상장주식수!BK44-분기별자기주식수!BK44-분기별최대주주보통주식수!BK44-분기별최대주주우선주주식수!BK44)</f>
        <v>326226466800</v>
      </c>
      <c r="BL44" s="13">
        <f>수정주가!BL44*(분기별상장주식수!BL44-분기별자기주식수!BL44-분기별최대주주보통주식수!BL44-분기별최대주주우선주주식수!BL44)</f>
        <v>353412005700</v>
      </c>
      <c r="BM44" s="13">
        <f>수정주가!BM44*(분기별상장주식수!BM44-분기별자기주식수!BM44-분기별최대주주보통주식수!BM44-분기별최대주주우선주주식수!BM44)</f>
        <v>305156322800</v>
      </c>
      <c r="BN44" s="13">
        <f>수정주가!BN44*(분기별상장주식수!BN44-분기별자기주식수!BN44-분기별최대주주보통주식수!BN44-분기별최대주주우선주주식수!BN44)</f>
        <v>272475924720</v>
      </c>
      <c r="BO44" s="13">
        <f>수정주가!BO44*(분기별상장주식수!BO44-분기별자기주식수!BO44-분기별최대주주보통주식수!BO44-분기별최대주주우선주주식수!BO44)</f>
        <v>30214738278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수정주가!D45*(분기별상장주식수!D45-분기별자기주식수!D45-분기별최대주주보통주식수!D45-분기별최대주주우선주주식수!D45)</f>
        <v>24384211800</v>
      </c>
      <c r="E45" s="13">
        <f>수정주가!E45*(분기별상장주식수!E45-분기별자기주식수!E45-분기별최대주주보통주식수!E45-분기별최대주주우선주주식수!E45)</f>
        <v>25308566100</v>
      </c>
      <c r="F45" s="13">
        <f>수정주가!F45*(분기별상장주식수!F45-분기별자기주식수!F45-분기별최대주주보통주식수!F45-분기별최대주주우선주주식수!F45)</f>
        <v>20528059170</v>
      </c>
      <c r="G45" s="13">
        <f>수정주가!G45*(분기별상장주식수!G45-분기별자기주식수!G45-분기별최대주주보통주식수!G45-분기별최대주주우선주주식수!G45)</f>
        <v>25355433815</v>
      </c>
      <c r="H45" s="13">
        <f>수정주가!H45*(분기별상장주식수!H45-분기별자기주식수!H45-분기별최대주주보통주식수!H45-분기별최대주주우선주주식수!H45)</f>
        <v>33041739075</v>
      </c>
      <c r="I45" s="13">
        <f>수정주가!I45*(분기별상장주식수!I45-분기별자기주식수!I45-분기별최대주주보통주식수!I45-분기별최대주주우선주주식수!I45)</f>
        <v>25308566100</v>
      </c>
      <c r="J45" s="13">
        <f>수정주가!J45*(분기별상장주식수!J45-분기별자기주식수!J45-분기별최대주주보통주식수!J45-분기별최대주주우선주주식수!J45)</f>
        <v>23808799220</v>
      </c>
      <c r="K45" s="13">
        <f>수정주가!K45*(분기별상장주식수!K45-분기별자기주식수!K45-분기별최대주주보통주식수!K45-분기별최대주주우선주주식수!K45)</f>
        <v>27708522700</v>
      </c>
      <c r="L45" s="13">
        <f>수정주가!L45*(분기별상장주식수!L45-분기별자기주식수!L45-분기별최대주주보통주식수!L45-분기별최대주주우선주주식수!L45)</f>
        <v>23528031800</v>
      </c>
      <c r="M45" s="13">
        <f>수정주가!M45*(분기별상장주식수!M45-분기별자기주식수!M45-분기별최대주주보통주식수!M45-분기별최대주주우선주주식수!M45)</f>
        <v>23359971510</v>
      </c>
      <c r="N45" s="13">
        <f>수정주가!N45*(분기별상장주식수!N45-분기별자기주식수!N45-분기별최대주주보통주식수!N45-분기별최대주주우선주주식수!N45)</f>
        <v>22142047270</v>
      </c>
      <c r="O45" s="13">
        <f>수정주가!O45*(분기별상장주식수!O45-분기별자기주식수!O45-분기별최대주주보통주식수!O45-분기별최대주주우선주주식수!O45)</f>
        <v>24792253700</v>
      </c>
      <c r="P45" s="13">
        <f>수정주가!P45*(분기별상장주식수!P45-분기별자기주식수!P45-분기별최대주주보통주식수!P45-분기별최대주주우선주주식수!P45)</f>
        <v>23855205870</v>
      </c>
      <c r="Q45" s="13">
        <f>수정주가!Q45*(분기별상장주식수!Q45-분기별자기주식수!Q45-분기별최대주주보통주식수!Q45-분기별최대주주우선주주식수!Q45)</f>
        <v>24951225180</v>
      </c>
      <c r="R45" s="13">
        <f>수정주가!R45*(분기별상장주식수!R45-분기별자기주식수!R45-분기별최대주주보통주식수!R45-분기별최대주주우선주주식수!R45)</f>
        <v>30741338830</v>
      </c>
      <c r="S45" s="13">
        <f>수정주가!S45*(분기별상장주식수!S45-분기별자기주식수!S45-분기별최대주주보통주식수!S45-분기별최대주주우선주주식수!S45)</f>
        <v>32078578515</v>
      </c>
      <c r="T45" s="13">
        <f>수정주가!T45*(분기별상장주식수!T45-분기별자기주식수!T45-분기별최대주주보통주식수!T45-분기별최대주주우선주주식수!T45)</f>
        <v>36156360860</v>
      </c>
      <c r="U45" s="13">
        <f>수정주가!U45*(분기별상장주식수!U45-분기별자기주식수!U45-분기별최대주주보통주식수!U45-분기별최대주주우선주주식수!U45)</f>
        <v>39553602820</v>
      </c>
      <c r="V45" s="13">
        <f>수정주가!V45*(분기별상장주식수!V45-분기별자기주식수!V45-분기별최대주주보통주식수!V45-분기별최대주주우선주주식수!V45)</f>
        <v>43557495130</v>
      </c>
      <c r="W45" s="13">
        <f>수정주가!W45*(분기별상장주식수!W45-분기별자기주식수!W45-분기별최대주주보통주식수!W45-분기별최대주주우선주주식수!W45)</f>
        <v>43715629425</v>
      </c>
      <c r="X45" s="13">
        <f>수정주가!X45*(분기별상장주식수!X45-분기별자기주식수!X45-분기별최대주주보통주식수!X45-분기별최대주주우선주주식수!X45)</f>
        <v>38444950700</v>
      </c>
      <c r="Y45" s="13">
        <f>수정주가!Y45*(분기별상장주식수!Y45-분기별자기주식수!Y45-분기별최대주주보통주식수!Y45-분기별최대주주우선주주식수!Y45)</f>
        <v>35968691300</v>
      </c>
      <c r="Z45" s="13">
        <f>수정주가!Z45*(분기별상장주식수!Z45-분기별자기주식수!Z45-분기별최대주주보통주식수!Z45-분기별최대주주우선주주식수!Z45)</f>
        <v>37271005985</v>
      </c>
      <c r="AA45" s="13">
        <f>수정주가!AA45*(분기별상장주식수!AA45-분기별자기주식수!AA45-분기별최대주주보통주식수!AA45-분기별최대주주우선주주식수!AA45)</f>
        <v>42170189800</v>
      </c>
      <c r="AB45" s="13">
        <f>수정주가!AB45*(분기별상장주식수!AB45-분기별자기주식수!AB45-분기별최대주주보통주식수!AB45-분기별최대주주우선주주식수!AB45)</f>
        <v>44118009600</v>
      </c>
      <c r="AC45" s="13">
        <f>수정주가!AC45*(분기별상장주식수!AC45-분기별자기주식수!AC45-분기별최대주주보통주식수!AC45-분기별최대주주우선주주식수!AC45)</f>
        <v>49908498360</v>
      </c>
      <c r="AD45" s="13">
        <f>수정주가!AD45*(분기별상장주식수!AD45-분기별자기주식수!AD45-분기별최대주주보통주식수!AD45-분기별최대주주우선주주식수!AD45)</f>
        <v>54155156340</v>
      </c>
      <c r="AE45" s="13">
        <f>수정주가!AE45*(분기별상장주식수!AE45-분기별자기주식수!AE45-분기별최대주주보통주식수!AE45-분기별최대주주우선주주식수!AE45)</f>
        <v>51603473700</v>
      </c>
      <c r="AF45" s="13">
        <f>수정주가!AF45*(분기별상장주식수!AF45-분기별자기주식수!AF45-분기별최대주주보통주식수!AF45-분기별최대주주우선주주식수!AF45)</f>
        <v>44718042460</v>
      </c>
      <c r="AG45" s="13">
        <f>수정주가!AG45*(분기별상장주식수!AG45-분기별자기주식수!AG45-분기별최대주주보통주식수!AG45-분기별최대주주우선주주식수!AG45)</f>
        <v>43730577800</v>
      </c>
      <c r="AH45" s="13">
        <f>수정주가!AH45*(분기별상장주식수!AH45-분기별자기주식수!AH45-분기별최대주주보통주식수!AH45-분기별최대주주우선주주식수!AH45)</f>
        <v>40869665200</v>
      </c>
      <c r="AI45" s="13">
        <f>수정주가!AI45*(분기별상장주식수!AI45-분기별자기주식수!AI45-분기별최대주주보통주식수!AI45-분기별최대주주우선주주식수!AI45)</f>
        <v>39563862560</v>
      </c>
      <c r="AJ45" s="13">
        <f>수정주가!AJ45*(분기별상장주식수!AJ45-분기별자기주식수!AJ45-분기별최대주주보통주식수!AJ45-분기별최대주주우선주주식수!AJ45)</f>
        <v>46586046780</v>
      </c>
      <c r="AK45" s="13">
        <f>수정주가!AK45*(분기별상장주식수!AK45-분기별자기주식수!AK45-분기별최대주주보통주식수!AK45-분기별최대주주우선주주식수!AK45)</f>
        <v>46851494340</v>
      </c>
      <c r="AL45" s="13">
        <f>수정주가!AL45*(분기별상장주식수!AL45-분기별자기주식수!AL45-분기별최대주주보통주식수!AL45-분기별최대주주우선주주식수!AL45)</f>
        <v>50435036400</v>
      </c>
      <c r="AM45" s="13">
        <f>수정주가!AM45*(분기별상장주식수!AM45-분기별자기주식수!AM45-분기별최대주주보통주식수!AM45-분기별최대주주우선주주식수!AM45)</f>
        <v>64878763500</v>
      </c>
      <c r="AN45" s="13">
        <f>수정주가!AN45*(분기별상장주식수!AN45-분기별자기주식수!AN45-분기별최대주주보통주식수!AN45-분기별최대주주우선주주식수!AN45)</f>
        <v>64302063380</v>
      </c>
      <c r="AO45" s="13">
        <f>수정주가!AO45*(분기별상장주식수!AO45-분기별자기주식수!AO45-분기별최대주주보통주식수!AO45-분기별최대주주우선주주식수!AO45)</f>
        <v>67187866790</v>
      </c>
      <c r="AP45" s="13">
        <f>수정주가!AP45*(분기별상장주식수!AP45-분기별자기주식수!AP45-분기별최대주주보통주식수!AP45-분기별최대주주우선주주식수!AP45)</f>
        <v>66312784100</v>
      </c>
      <c r="AQ45" s="13">
        <f>수정주가!AQ45*(분기별상장주식수!AQ45-분기별자기주식수!AQ45-분기별최대주주보통주식수!AQ45-분기별최대주주우선주주식수!AQ45)</f>
        <v>60288569810</v>
      </c>
      <c r="AR45" s="13">
        <f>수정주가!AR45*(분기별상장주식수!AR45-분기별자기주식수!AR45-분기별최대주주보통주식수!AR45-분기별최대주주우선주주식수!AR45)</f>
        <v>53402437870</v>
      </c>
      <c r="AS45" s="13">
        <f>수정주가!AS45*(분기별상장주식수!AS45-분기별자기주식수!AS45-분기별최대주주보통주식수!AS45-분기별최대주주우선주주식수!AS45)</f>
        <v>57180475350</v>
      </c>
      <c r="AT45" s="13">
        <f>수정주가!AT45*(분기별상장주식수!AT45-분기별자기주식수!AT45-분기별최대주주보통주식수!AT45-분기별최대주주우선주주식수!AT45)</f>
        <v>45213450100</v>
      </c>
      <c r="AU45" s="13">
        <f>수정주가!AU45*(분기별상장주식수!AU45-분기별자기주식수!AU45-분기별최대주주보통주식수!AU45-분기별최대주주우선주주식수!AU45)</f>
        <v>47869745000</v>
      </c>
      <c r="AV45" s="13">
        <f>수정주가!AV45*(분기별상장주식수!AV45-분기별자기주식수!AV45-분기별최대주주보통주식수!AV45-분기별최대주주우선주주식수!AV45)</f>
        <v>51015471100</v>
      </c>
      <c r="AW45" s="13">
        <f>수정주가!AW45*(분기별상장주식수!AW45-분기별자기주식수!AW45-분기별최대주주보통주식수!AW45-분기별최대주주우선주주식수!AW45)</f>
        <v>55665674900</v>
      </c>
      <c r="AX45" s="13">
        <f>수정주가!AX45*(분기별상장주식수!AX45-분기별자기주식수!AX45-분기별최대주주보통주식수!AX45-분기별최대주주우선주주식수!AX45)</f>
        <v>60726190800</v>
      </c>
      <c r="AY45" s="13">
        <f>수정주가!AY45*(분기별상장주식수!AY45-분기별자기주식수!AY45-분기별최대주주보통주식수!AY45-분기별최대주주우선주주식수!AY45)</f>
        <v>62499869100</v>
      </c>
      <c r="AZ45" s="13">
        <f>수정주가!AZ45*(분기별상장주식수!AZ45-분기별자기주식수!AZ45-분기별최대주주보통주식수!AZ45-분기별최대주주우선주주식수!AZ45)</f>
        <v>71264218560</v>
      </c>
      <c r="BA45" s="13">
        <f>수정주가!BA45*(분기별상장주식수!BA45-분기별자기주식수!BA45-분기별최대주주보통주식수!BA45-분기별최대주주우선주주식수!BA45)</f>
        <v>84769937400</v>
      </c>
      <c r="BB45" s="13">
        <f>수정주가!BB45*(분기별상장주식수!BB45-분기별자기주식수!BB45-분기별최대주주보통주식수!BB45-분기별최대주주우선주주식수!BB45)</f>
        <v>158764035300</v>
      </c>
      <c r="BC45" s="13">
        <f>수정주가!BC45*(분기별상장주식수!BC45-분기별자기주식수!BC45-분기별최대주주보통주식수!BC45-분기별최대주주우선주주식수!BC45)</f>
        <v>156111753000</v>
      </c>
      <c r="BD45" s="13">
        <f>수정주가!BD45*(분기별상장주식수!BD45-분기별자기주식수!BD45-분기별최대주주보통주식수!BD45-분기별최대주주우선주주식수!BD45)</f>
        <v>197799038800</v>
      </c>
      <c r="BE45" s="13">
        <f>수정주가!BE45*(분기별상장주식수!BE45-분기별자기주식수!BE45-분기별최대주주보통주식수!BE45-분기별최대주주우선주주식수!BE45)</f>
        <v>228739510400</v>
      </c>
      <c r="BF45" s="13">
        <f>수정주가!BF45*(분기별상장주식수!BF45-분기별자기주식수!BF45-분기별최대주주보통주식수!BF45-분기별최대주주우선주주식수!BF45)</f>
        <v>191870313000</v>
      </c>
      <c r="BG45" s="13">
        <f>수정주가!BG45*(분기별상장주식수!BG45-분기별자기주식수!BG45-분기별최대주주보통주식수!BG45-분기별최대주주우선주주식수!BG45)</f>
        <v>223472482200</v>
      </c>
      <c r="BH45" s="13">
        <f>수정주가!BH45*(분기별상장주식수!BH45-분기별자기주식수!BH45-분기별최대주주보통주식수!BH45-분기별최대주주우선주주식수!BH45)</f>
        <v>267716485600</v>
      </c>
      <c r="BI45" s="13">
        <f>수정주가!BI45*(분기별상장주식수!BI45-분기별자기주식수!BI45-분기별최대주주보통주식수!BI45-분기별최대주주우선주주식수!BI45)</f>
        <v>242900069800</v>
      </c>
      <c r="BJ45" s="13">
        <f>수정주가!BJ45*(분기별상장주식수!BJ45-분기별자기주식수!BJ45-분기별최대주주보통주식수!BJ45-분기별최대주주우선주주식수!BJ45)</f>
        <v>213148821600</v>
      </c>
      <c r="BK45" s="13">
        <f>수정주가!BK45*(분기별상장주식수!BK45-분기별자기주식수!BK45-분기별최대주주보통주식수!BK45-분기별최대주주우선주주식수!BK45)</f>
        <v>181603777000</v>
      </c>
      <c r="BL45" s="13">
        <f>수정주가!BL45*(분기별상장주식수!BL45-분기별자기주식수!BL45-분기별최대주주보통주식수!BL45-분기별최대주주우선주주식수!BL45)</f>
        <v>178874964150</v>
      </c>
      <c r="BM45" s="13">
        <f>수정주가!BM45*(분기별상장주식수!BM45-분기별자기주식수!BM45-분기별최대주주보통주식수!BM45-분기별최대주주우선주주식수!BM45)</f>
        <v>169877901600</v>
      </c>
      <c r="BN45" s="13">
        <f>수정주가!BN45*(분기별상장주식수!BN45-분기별자기주식수!BN45-분기별최대주주보통주식수!BN45-분기별최대주주우선주주식수!BN45)</f>
        <v>166066262400</v>
      </c>
      <c r="BO45" s="13">
        <f>수정주가!BO45*(분기별상장주식수!BO45-분기별자기주식수!BO45-분기별최대주주보통주식수!BO45-분기별최대주주우선주주식수!BO45)</f>
        <v>14436111056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수정주가!D46*(분기별상장주식수!D46-분기별자기주식수!D46-분기별최대주주보통주식수!D46-분기별최대주주우선주주식수!D46)</f>
        <v>22644614865</v>
      </c>
      <c r="E46" s="13">
        <f>수정주가!E46*(분기별상장주식수!E46-분기별자기주식수!E46-분기별최대주주보통주식수!E46-분기별최대주주우선주주식수!E46)</f>
        <v>21868315050</v>
      </c>
      <c r="F46" s="13">
        <f>수정주가!F46*(분기별상장주식수!F46-분기별자기주식수!F46-분기별최대주주보통주식수!F46-분기별최대주주우선주주식수!F46)</f>
        <v>4947843306</v>
      </c>
      <c r="G46" s="13">
        <f>수정주가!G46*(분기별상장주식수!G46-분기별자기주식수!G46-분기별최대주주보통주식수!G46-분기별최대주주우선주주식수!G46)</f>
        <v>-7233300000</v>
      </c>
      <c r="H46" s="13">
        <f>수정주가!H46*(분기별상장주식수!H46-분기별자기주식수!H46-분기별최대주주보통주식수!H46-분기별최대주주우선주주식수!H46)</f>
        <v>5150400000</v>
      </c>
      <c r="I46" s="13">
        <f>수정주가!I46*(분기별상장주식수!I46-분기별자기주식수!I46-분기별최대주주보통주식수!I46-분기별최대주주우선주주식수!I46)</f>
        <v>4040400000</v>
      </c>
      <c r="J46" s="13">
        <f>수정주가!J46*(분기별상장주식수!J46-분기별자기주식수!J46-분기별최대주주보통주식수!J46-분기별최대주주우선주주식수!J46)</f>
        <v>2817659160</v>
      </c>
      <c r="K46" s="13">
        <f>수정주가!K46*(분기별상장주식수!K46-분기별자기주식수!K46-분기별최대주주보통주식수!K46-분기별최대주주우선주주식수!K46)</f>
        <v>3181776950</v>
      </c>
      <c r="L46" s="13">
        <f>수정주가!L46*(분기별상장주식수!L46-분기별자기주식수!L46-분기별최대주주보통주식수!L46-분기별최대주주우선주주식수!L46)</f>
        <v>3035449240</v>
      </c>
      <c r="M46" s="13">
        <f>수정주가!M46*(분기별상장주식수!M46-분기별자기주식수!M46-분기별최대주주보통주식수!M46-분기별최대주주우선주주식수!M46)</f>
        <v>4161832310</v>
      </c>
      <c r="N46" s="13">
        <f>수정주가!N46*(분기별상장주식수!N46-분기별자기주식수!N46-분기별최대주주보통주식수!N46-분기별최대주주우선주주식수!N46)</f>
        <v>1852022540</v>
      </c>
      <c r="O46" s="13">
        <f>수정주가!O46*(분기별상장주식수!O46-분기별자기주식수!O46-분기별최대주주보통주식수!O46-분기별최대주주우선주주식수!O46)</f>
        <v>1483844310</v>
      </c>
      <c r="P46" s="13">
        <f>수정주가!P46*(분기별상장주식수!P46-분기별자기주식수!P46-분기별최대주주보통주식수!P46-분기별최대주주우선주주식수!P46)</f>
        <v>1436967090</v>
      </c>
      <c r="Q46" s="13">
        <f>수정주가!Q46*(분기별상장주식수!Q46-분기별자기주식수!Q46-분기별최대주주보통주식수!Q46-분기별최대주주우선주주식수!Q46)</f>
        <v>863535750</v>
      </c>
      <c r="R46" s="13">
        <f>수정주가!R46*(분기별상장주식수!R46-분기별자기주식수!R46-분기별최대주주보통주식수!R46-분기별최대주주우선주주식수!R46)</f>
        <v>1482456800</v>
      </c>
      <c r="S46" s="13">
        <f>수정주가!S46*(분기별상장주식수!S46-분기별자기주식수!S46-분기별최대주주보통주식수!S46-분기별최대주주우선주주식수!S46)</f>
        <v>1677524460</v>
      </c>
      <c r="T46" s="13">
        <f>수정주가!T46*(분기별상장주식수!T46-분기별자기주식수!T46-분기별최대주주보통주식수!T46-분기별최대주주우선주주식수!T46)</f>
        <v>1745139297</v>
      </c>
      <c r="U46" s="13">
        <f>수정주가!U46*(분기별상장주식수!U46-분기별자기주식수!U46-분기별최대주주보통주식수!U46-분기별최대주주우선주주식수!U46)</f>
        <v>1726251616</v>
      </c>
      <c r="V46" s="13">
        <f>수정주가!V46*(분기별상장주식수!V46-분기별자기주식수!V46-분기별최대주주보통주식수!V46-분기별최대주주우선주주식수!V46)</f>
        <v>1938560680</v>
      </c>
      <c r="W46" s="13">
        <f>수정주가!W46*(분기별상장주식수!W46-분기별자기주식수!W46-분기별최대주주보통주식수!W46-분기별최대주주우선주주식수!W46)</f>
        <v>3074206647</v>
      </c>
      <c r="X46" s="13">
        <f>수정주가!X46*(분기별상장주식수!X46-분기별자기주식수!X46-분기별최대주주보통주식수!X46-분기별최대주주우선주주식수!X46)</f>
        <v>2599333842</v>
      </c>
      <c r="Y46" s="13">
        <f>수정주가!Y46*(분기별상장주식수!Y46-분기별자기주식수!Y46-분기별최대주주보통주식수!Y46-분기별최대주주우선주주식수!Y46)</f>
        <v>11691137920</v>
      </c>
      <c r="Z46" s="13">
        <f>수정주가!Z46*(분기별상장주식수!Z46-분기별자기주식수!Z46-분기별최대주주보통주식수!Z46-분기별최대주주우선주주식수!Z46)</f>
        <v>11392414950</v>
      </c>
      <c r="AA46" s="13">
        <f>수정주가!AA46*(분기별상장주식수!AA46-분기별자기주식수!AA46-분기별최대주주보통주식수!AA46-분기별최대주주우선주주식수!AA46)</f>
        <v>11584797875</v>
      </c>
      <c r="AB46" s="13">
        <f>수정주가!AB46*(분기별상장주식수!AB46-분기별자기주식수!AB46-분기별최대주주보통주식수!AB46-분기별최대주주우선주주식수!AB46)</f>
        <v>11543247875</v>
      </c>
      <c r="AC46" s="13">
        <f>수정주가!AC46*(분기별상장주식수!AC46-분기별자기주식수!AC46-분기별최대주주보통주식수!AC46-분기별최대주주우선주주식수!AC46)</f>
        <v>32444499460</v>
      </c>
      <c r="AD46" s="13">
        <f>수정주가!AD46*(분기별상장주식수!AD46-분기별자기주식수!AD46-분기별최대주주보통주식수!AD46-분기별최대주주우선주주식수!AD46)</f>
        <v>68015789940</v>
      </c>
      <c r="AE46" s="13">
        <f>수정주가!AE46*(분기별상장주식수!AE46-분기별자기주식수!AE46-분기별최대주주보통주식수!AE46-분기별최대주주우선주주식수!AE46)</f>
        <v>171859848790</v>
      </c>
      <c r="AF46" s="13">
        <f>수정주가!AF46*(분기별상장주식수!AF46-분기별자기주식수!AF46-분기별최대주주보통주식수!AF46-분기별최대주주우선주주식수!AF46)</f>
        <v>132757270910</v>
      </c>
      <c r="AG46" s="13">
        <f>수정주가!AG46*(분기별상장주식수!AG46-분기별자기주식수!AG46-분기별최대주주보통주식수!AG46-분기별최대주주우선주주식수!AG46)</f>
        <v>107295676970</v>
      </c>
      <c r="AH46" s="13">
        <f>수정주가!AH46*(분기별상장주식수!AH46-분기별자기주식수!AH46-분기별최대주주보통주식수!AH46-분기별최대주주우선주주식수!AH46)</f>
        <v>75474594850</v>
      </c>
      <c r="AI46" s="13">
        <f>수정주가!AI46*(분기별상장주식수!AI46-분기별자기주식수!AI46-분기별최대주주보통주식수!AI46-분기별최대주주우선주주식수!AI46)</f>
        <v>83977624240</v>
      </c>
      <c r="AJ46" s="13">
        <f>수정주가!AJ46*(분기별상장주식수!AJ46-분기별자기주식수!AJ46-분기별최대주주보통주식수!AJ46-분기별최대주주우선주주식수!AJ46)</f>
        <v>88900560720</v>
      </c>
      <c r="AK46" s="13">
        <f>수정주가!AK46*(분기별상장주식수!AK46-분기별자기주식수!AK46-분기별최대주주보통주식수!AK46-분기별최대주주우선주주식수!AK46)</f>
        <v>102422652480</v>
      </c>
      <c r="AL46" s="13">
        <f>수정주가!AL46*(분기별상장주식수!AL46-분기별자기주식수!AL46-분기별최대주주보통주식수!AL46-분기별최대주주우선주주식수!AL46)</f>
        <v>104516498840</v>
      </c>
      <c r="AM46" s="13">
        <f>수정주가!AM46*(분기별상장주식수!AM46-분기별자기주식수!AM46-분기별최대주주보통주식수!AM46-분기별최대주주우선주주식수!AM46)</f>
        <v>96764472240</v>
      </c>
      <c r="AN46" s="13">
        <f>수정주가!AN46*(분기별상장주식수!AN46-분기별자기주식수!AN46-분기별최대주주보통주식수!AN46-분기별최대주주우선주주식수!AN46)</f>
        <v>93328006840</v>
      </c>
      <c r="AO46" s="13">
        <f>수정주가!AO46*(분기별상장주식수!AO46-분기별자기주식수!AO46-분기별최대주주보통주식수!AO46-분기별최대주주우선주주식수!AO46)</f>
        <v>90498916720</v>
      </c>
      <c r="AP46" s="13">
        <f>수정주가!AP46*(분기별상장주식수!AP46-분기별자기주식수!AP46-분기별최대주주보통주식수!AP46-분기별최대주주우선주주식수!AP46)</f>
        <v>98250943320</v>
      </c>
      <c r="AQ46" s="13">
        <f>수정주가!AQ46*(분기별상장주식수!AQ46-분기별자기주식수!AQ46-분기별최대주주보통주식수!AQ46-분기별최대주주우선주주식수!AQ46)</f>
        <v>99225940480</v>
      </c>
      <c r="AR46" s="13">
        <f>수정주가!AR46*(분기별상장주식수!AR46-분기별자기주식수!AR46-분기별최대주주보통주식수!AR46-분기별최대주주우선주주식수!AR46)</f>
        <v>92097272720</v>
      </c>
      <c r="AS46" s="13">
        <f>수정주가!AS46*(분기별상장주식수!AS46-분기별자기주식수!AS46-분기별최대주주보통주식수!AS46-분기별최대주주우선주주식수!AS46)</f>
        <v>87797695080</v>
      </c>
      <c r="AT46" s="13">
        <f>수정주가!AT46*(분기별상장주식수!AT46-분기별자기주식수!AT46-분기별최대주주보통주식수!AT46-분기별최대주주우선주주식수!AT46)</f>
        <v>70951022840</v>
      </c>
      <c r="AU46" s="13">
        <f>수정주가!AU46*(분기별상장주식수!AU46-분기별자기주식수!AU46-분기별최대주주보통주식수!AU46-분기별최대주주우선주주식수!AU46)</f>
        <v>67258820480</v>
      </c>
      <c r="AV46" s="13">
        <f>수정주가!AV46*(분기별상장주식수!AV46-분기별자기주식수!AV46-분기별최대주주보통주식수!AV46-분기별최대주주우선주주식수!AV46)</f>
        <v>76113712720</v>
      </c>
      <c r="AW46" s="13">
        <f>수정주가!AW46*(분기별상장주식수!AW46-분기별자기주식수!AW46-분기별최대주주보통주식수!AW46-분기별최대주주우선주주식수!AW46)</f>
        <v>62463752480</v>
      </c>
      <c r="AX46" s="13">
        <f>수정주가!AX46*(분기별상장주식수!AX46-분기별자기주식수!AX46-분기별최대주주보통주식수!AX46-분기별최대주주우선주주식수!AX46)</f>
        <v>58835484360</v>
      </c>
      <c r="AY46" s="13">
        <f>수정주가!AY46*(분기별상장주식수!AY46-분기별자기주식수!AY46-분기별최대주주보통주식수!AY46-분기별최대주주우선주주식수!AY46)</f>
        <v>77599060140</v>
      </c>
      <c r="AZ46" s="13">
        <f>수정주가!AZ46*(분기별상장주식수!AZ46-분기별자기주식수!AZ46-분기별최대주주보통주식수!AZ46-분기별최대주주우선주주식수!AZ46)</f>
        <v>91181804175</v>
      </c>
      <c r="BA46" s="13">
        <f>수정주가!BA46*(분기별상장주식수!BA46-분기별자기주식수!BA46-분기별최대주주보통주식수!BA46-분기별최대주주우선주주식수!BA46)</f>
        <v>77220953775</v>
      </c>
      <c r="BB46" s="13">
        <f>수정주가!BB46*(분기별상장주식수!BB46-분기별자기주식수!BB46-분기별최대주주보통주식수!BB46-분기별최대주주우선주주식수!BB46)</f>
        <v>75629726028</v>
      </c>
      <c r="BC46" s="13">
        <f>수정주가!BC46*(분기별상장주식수!BC46-분기별자기주식수!BC46-분기별최대주주보통주식수!BC46-분기별최대주주우선주주식수!BC46)</f>
        <v>70794287955</v>
      </c>
      <c r="BD46" s="13">
        <f>수정주가!BD46*(분기별상장주식수!BD46-분기별자기주식수!BD46-분기별최대주주보통주식수!BD46-분기별최대주주우선주주식수!BD46)</f>
        <v>87445651995</v>
      </c>
      <c r="BE46" s="13">
        <f>수정주가!BE46*(분기별상장주식수!BE46-분기별자기주식수!BE46-분기별최대주주보통주식수!BE46-분기별최대주주우선주주식수!BE46)</f>
        <v>77163039720</v>
      </c>
      <c r="BF46" s="13">
        <f>수정주가!BF46*(분기별상장주식수!BF46-분기별자기주식수!BF46-분기별최대주주보통주식수!BF46-분기별최대주주우선주주식수!BF46)</f>
        <v>73803087540</v>
      </c>
      <c r="BG46" s="13">
        <f>수정주가!BG46*(분기별상장주식수!BG46-분기별자기주식수!BG46-분기별최대주주보통주식수!BG46-분기별최대주주우선주주식수!BG46)</f>
        <v>67343869125</v>
      </c>
      <c r="BH46" s="13">
        <f>수정주가!BH46*(분기별상장주식수!BH46-분기별자기주식수!BH46-분기별최대주주보통주식수!BH46-분기별최대주주우선주주식수!BH46)</f>
        <v>72702413550</v>
      </c>
      <c r="BI46" s="13">
        <f>수정주가!BI46*(분기별상장주식수!BI46-분기별자기주식수!BI46-분기별최대주주보통주식수!BI46-분기별최대주주우선주주식수!BI46)</f>
        <v>163805150740</v>
      </c>
      <c r="BJ46" s="13">
        <f>수정주가!BJ46*(분기별상장주식수!BJ46-분기별자기주식수!BJ46-분기별최대주주보통주식수!BJ46-분기별최대주주우선주주식수!BJ46)</f>
        <v>163197339420</v>
      </c>
      <c r="BK46" s="13">
        <f>수정주가!BK46*(분기별상장주식수!BK46-분기별자기주식수!BK46-분기별최대주주보통주식수!BK46-분기별최대주주우선주주식수!BK46)</f>
        <v>182039490340</v>
      </c>
      <c r="BL46" s="13">
        <f>수정주가!BL46*(분기별상장주식수!BL46-분기별자기주식수!BL46-분기별최대주주보통주식수!BL46-분기별최대주주우선주주식수!BL46)</f>
        <v>174745754500</v>
      </c>
      <c r="BM46" s="13">
        <f>수정주가!BM46*(분기별상장주식수!BM46-분기별자기주식수!BM46-분기별최대주주보통주식수!BM46-분기별최대주주우선주주식수!BM46)</f>
        <v>154687980940</v>
      </c>
      <c r="BN46" s="13">
        <f>수정주가!BN46*(분기별상장주식수!BN46-분기별자기주식수!BN46-분기별최대주주보통주식수!BN46-분기별최대주주우선주주식수!BN46)</f>
        <v>160462188480</v>
      </c>
      <c r="BO46" s="13">
        <f>수정주가!BO46*(분기별상장주식수!BO46-분기별자기주식수!BO46-분기별최대주주보통주식수!BO46-분기별최대주주우선주주식수!BO46)</f>
        <v>14648252812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수정주가!D47*(분기별상장주식수!D47-분기별자기주식수!D47-분기별최대주주보통주식수!D47-분기별최대주주우선주주식수!D47)</f>
        <v>8091608145</v>
      </c>
      <c r="E47" s="13">
        <f>수정주가!E47*(분기별상장주식수!E47-분기별자기주식수!E47-분기별최대주주보통주식수!E47-분기별최대주주우선주주식수!E47)</f>
        <v>8881427709</v>
      </c>
      <c r="F47" s="13">
        <f>수정주가!F47*(분기별상장주식수!F47-분기별자기주식수!F47-분기별최대주주보통주식수!F47-분기별최대주주우선주주식수!F47)</f>
        <v>4258026536</v>
      </c>
      <c r="G47" s="13">
        <f>수정주가!G47*(분기별상장주식수!G47-분기별자기주식수!G47-분기별최대주주보통주식수!G47-분기별최대주주우선주주식수!G47)</f>
        <v>6181682225</v>
      </c>
      <c r="H47" s="13">
        <f>수정주가!H47*(분기별상장주식수!H47-분기별자기주식수!H47-분기별최대주주보통주식수!H47-분기별최대주주우선주주식수!H47)</f>
        <v>8092765001</v>
      </c>
      <c r="I47" s="13">
        <f>수정주가!I47*(분기별상장주식수!I47-분기별자기주식수!I47-분기별최대주주보통주식수!I47-분기별최대주주우선주주식수!I47)</f>
        <v>4266408478</v>
      </c>
      <c r="J47" s="13">
        <f>수정주가!J47*(분기별상장주식수!J47-분기별자기주식수!J47-분기별최대주주보통주식수!J47-분기별최대주주우선주주식수!J47)</f>
        <v>3914366914</v>
      </c>
      <c r="K47" s="13">
        <f>수정주가!K47*(분기별상장주식수!K47-분기별자기주식수!K47-분기별최대주주보통주식수!K47-분기별최대주주우선주주식수!K47)</f>
        <v>5103449115</v>
      </c>
      <c r="L47" s="13">
        <f>수정주가!L47*(분기별상장주식수!L47-분기별자기주식수!L47-분기별최대주주보통주식수!L47-분기별최대주주우선주주식수!L47)</f>
        <v>3977335930</v>
      </c>
      <c r="M47" s="13">
        <f>수정주가!M47*(분기별상장주식수!M47-분기별자기주식수!M47-분기별최대주주보통주식수!M47-분기별최대주주우선주주식수!M47)</f>
        <v>5204080506</v>
      </c>
      <c r="N47" s="13">
        <f>수정주가!N47*(분기별상장주식수!N47-분기별자기주식수!N47-분기별최대주주보통주식수!N47-분기별최대주주우선주주식수!N47)</f>
        <v>4422989233</v>
      </c>
      <c r="O47" s="13">
        <f>수정주가!O47*(분기별상장주식수!O47-분기별자기주식수!O47-분기별최대주주보통주식수!O47-분기별최대주주우선주주식수!O47)</f>
        <v>4055648379</v>
      </c>
      <c r="P47" s="13">
        <f>수정주가!P47*(분기별상장주식수!P47-분기별자기주식수!P47-분기별최대주주보통주식수!P47-분기별최대주주우선주주식수!P47)</f>
        <v>4012655640</v>
      </c>
      <c r="Q47" s="13">
        <f>수정주가!Q47*(분기별상장주식수!Q47-분기별자기주식수!Q47-분기별최대주주보통주식수!Q47-분기별최대주주우선주주식수!Q47)</f>
        <v>3191016628</v>
      </c>
      <c r="R47" s="13">
        <f>수정주가!R47*(분기별상장주식수!R47-분기별자기주식수!R47-분기별최대주주보통주식수!R47-분기별최대주주우선주주식수!R47)</f>
        <v>3181462686</v>
      </c>
      <c r="S47" s="13">
        <f>수정주가!S47*(분기별상장주식수!S47-분기별자기주식수!S47-분기별최대주주보통주식수!S47-분기별최대주주우선주주식수!S47)</f>
        <v>3100254179</v>
      </c>
      <c r="T47" s="13">
        <f>수정주가!T47*(분기별상장주식수!T47-분기별자기주식수!T47-분기별최대주주보통주식수!T47-분기별최대주주우선주주식수!T47)</f>
        <v>3405980323</v>
      </c>
      <c r="U47" s="13">
        <f>수정주가!U47*(분기별상장주식수!U47-분기별자기주식수!U47-분기별최대주주보통주식수!U47-분기별최대주주우선주주식수!U47)</f>
        <v>4499906682</v>
      </c>
      <c r="V47" s="13">
        <f>수정주가!V47*(분기별상장주식수!V47-분기별자기주식수!V47-분기별최대주주보통주식수!V47-분기별최대주주우선주주식수!V47)</f>
        <v>15123890186</v>
      </c>
      <c r="W47" s="13">
        <f>수정주가!W47*(분기별상장주식수!W47-분기별자기주식수!W47-분기별최대주주보통주식수!W47-분기별최대주주우선주주식수!W47)</f>
        <v>17949682744</v>
      </c>
      <c r="X47" s="13">
        <f>수정주가!X47*(분기별상장주식수!X47-분기별자기주식수!X47-분기별최대주주보통주식수!X47-분기별최대주주우선주주식수!X47)</f>
        <v>15510423274</v>
      </c>
      <c r="Y47" s="13">
        <f>수정주가!Y47*(분기별상장주식수!Y47-분기별자기주식수!Y47-분기별최대주주보통주식수!Y47-분기별최대주주우선주주식수!Y47)</f>
        <v>12494671894</v>
      </c>
      <c r="Z47" s="13">
        <f>수정주가!Z47*(분기별상장주식수!Z47-분기별자기주식수!Z47-분기별최대주주보통주식수!Z47-분기별최대주주우선주주식수!Z47)</f>
        <v>12595196940</v>
      </c>
      <c r="AA47" s="13">
        <f>수정주가!AA47*(분기별상장주식수!AA47-분기별자기주식수!AA47-분기별최대주주보통주식수!AA47-분기별최대주주우선주주식수!AA47)</f>
        <v>6853442842</v>
      </c>
      <c r="AB47" s="13">
        <f>수정주가!AB47*(분기별상장주식수!AB47-분기별자기주식수!AB47-분기별최대주주보통주식수!AB47-분기별최대주주우선주주식수!AB47)</f>
        <v>909720864</v>
      </c>
      <c r="AC47" s="13">
        <f>수정주가!AC47*(분기별상장주식수!AC47-분기별자기주식수!AC47-분기별최대주주보통주식수!AC47-분기별최대주주우선주주식수!AC47)</f>
        <v>1268556960</v>
      </c>
      <c r="AD47" s="13">
        <f>수정주가!AD47*(분기별상장주식수!AD47-분기별자기주식수!AD47-분기별최대주주보통주식수!AD47-분기별최대주주우선주주식수!AD47)</f>
        <v>1846178680</v>
      </c>
      <c r="AE47" s="13">
        <f>수정주가!AE47*(분기별상장주식수!AE47-분기별자기주식수!AE47-분기별최대주주보통주식수!AE47-분기별최대주주우선주주식수!AE47)</f>
        <v>1579701946</v>
      </c>
      <c r="AF47" s="13">
        <f>수정주가!AF47*(분기별상장주식수!AF47-분기별자기주식수!AF47-분기별최대주주보통주식수!AF47-분기별최대주주우선주주식수!AF47)</f>
        <v>1616040540</v>
      </c>
      <c r="AG47" s="13">
        <f>수정주가!AG47*(분기별상장주식수!AG47-분기별자기주식수!AG47-분기별최대주주보통주식수!AG47-분기별최대주주우선주주식수!AG47)</f>
        <v>1544806695</v>
      </c>
      <c r="AH47" s="13">
        <f>수정주가!AH47*(분기별상장주식수!AH47-분기별자기주식수!AH47-분기별최대주주보통주식수!AH47-분기별최대주주우선주주식수!AH47)</f>
        <v>925157976</v>
      </c>
      <c r="AI47" s="13">
        <f>수정주가!AI47*(분기별상장주식수!AI47-분기별자기주식수!AI47-분기별최대주주보통주식수!AI47-분기별최대주주우선주주식수!AI47)</f>
        <v>619648719</v>
      </c>
      <c r="AJ47" s="13">
        <f>수정주가!AJ47*(분기별상장주식수!AJ47-분기별자기주식수!AJ47-분기별최대주주보통주식수!AJ47-분기별최대주주우선주주식수!AJ47)</f>
        <v>986015624</v>
      </c>
      <c r="AK47" s="13">
        <f>수정주가!AK47*(분기별상장주식수!AK47-분기별자기주식수!AK47-분기별최대주주보통주식수!AK47-분기별최대주주우선주주식수!AK47)</f>
        <v>2536212723</v>
      </c>
      <c r="AL47" s="13">
        <f>수정주가!AL47*(분기별상장주식수!AL47-분기별자기주식수!AL47-분기별최대주주보통주식수!AL47-분기별최대주주우선주주식수!AL47)</f>
        <v>2039742310</v>
      </c>
      <c r="AM47" s="13">
        <f>수정주가!AM47*(분기별상장주식수!AM47-분기별자기주식수!AM47-분기별최대주주보통주식수!AM47-분기별최대주주우선주주식수!AM47)</f>
        <v>3712512600</v>
      </c>
      <c r="AN47" s="13">
        <f>수정주가!AN47*(분기별상장주식수!AN47-분기별자기주식수!AN47-분기별최대주주보통주식수!AN47-분기별최대주주우선주주식수!AN47)</f>
        <v>3647380800</v>
      </c>
      <c r="AO47" s="13">
        <f>수정주가!AO47*(분기별상장주식수!AO47-분기별자기주식수!AO47-분기별최대주주보통주식수!AO47-분기별최대주주우선주주식수!AO47)</f>
        <v>3557753550</v>
      </c>
      <c r="AP47" s="13">
        <f>수정주가!AP47*(분기별상장주식수!AP47-분기별자기주식수!AP47-분기별최대주주보통주식수!AP47-분기별최대주주우선주주식수!AP47)</f>
        <v>3379053600</v>
      </c>
      <c r="AQ47" s="13">
        <f>수정주가!AQ47*(분기별상장주식수!AQ47-분기별자기주식수!AQ47-분기별최대주주보통주식수!AQ47-분기별최대주주우선주주식수!AQ47)</f>
        <v>3002159160</v>
      </c>
      <c r="AR47" s="13">
        <f>수정주가!AR47*(분기별상장주식수!AR47-분기별자기주식수!AR47-분기별최대주주보통주식수!AR47-분기별최대주주우선주주식수!AR47)</f>
        <v>2853730080</v>
      </c>
      <c r="AS47" s="13">
        <f>수정주가!AS47*(분기별상장주식수!AS47-분기별자기주식수!AS47-분기별최대주주보통주식수!AS47-분기별최대주주우선주주식수!AS47)</f>
        <v>2713742480</v>
      </c>
      <c r="AT47" s="13">
        <f>수정주가!AT47*(분기별상장주식수!AT47-분기별자기주식수!AT47-분기별최대주주보통주식수!AT47-분기별최대주주우선주주식수!AT47)</f>
        <v>1892150720</v>
      </c>
      <c r="AU47" s="13">
        <f>수정주가!AU47*(분기별상장주식수!AU47-분기별자기주식수!AU47-분기별최대주주보통주식수!AU47-분기별최대주주우선주주식수!AU47)</f>
        <v>1867254000</v>
      </c>
      <c r="AV47" s="13">
        <f>수정주가!AV47*(분기별상장주식수!AV47-분기별자기주식수!AV47-분기별최대주주보통주식수!AV47-분기별최대주주우선주주식수!AV47)</f>
        <v>1895262810</v>
      </c>
      <c r="AW47" s="13">
        <f>수정주가!AW47*(분기별상장주식수!AW47-분기별자기주식수!AW47-분기별최대주주보통주식수!AW47-분기별최대주주우선주주식수!AW47)</f>
        <v>1475130660</v>
      </c>
      <c r="AX47" s="13">
        <f>수정주가!AX47*(분기별상장주식수!AX47-분기별자기주식수!AX47-분기별최대주주보통주식수!AX47-분기별최대주주우선주주식수!AX47)</f>
        <v>1627623070</v>
      </c>
      <c r="AY47" s="13">
        <f>수정주가!AY47*(분기별상장주식수!AY47-분기별자기주식수!AY47-분기별최대주주보통주식수!AY47-분기별최대주주우선주주식수!AY47)</f>
        <v>2452059648</v>
      </c>
      <c r="AZ47" s="13">
        <f>수정주가!AZ47*(분기별상장주식수!AZ47-분기별자기주식수!AZ47-분기별최대주주보통주식수!AZ47-분기별최대주주우선주주식수!AZ47)</f>
        <v>33478254720</v>
      </c>
      <c r="BA47" s="13">
        <f>수정주가!BA47*(분기별상장주식수!BA47-분기별자기주식수!BA47-분기별최대주주보통주식수!BA47-분기별최대주주우선주주식수!BA47)</f>
        <v>49074642905</v>
      </c>
      <c r="BB47" s="13">
        <f>수정주가!BB47*(분기별상장주식수!BB47-분기별자기주식수!BB47-분기별최대주주보통주식수!BB47-분기별최대주주우선주주식수!BB47)</f>
        <v>46547193485</v>
      </c>
      <c r="BC47" s="13">
        <f>수정주가!BC47*(분기별상장주식수!BC47-분기별자기주식수!BC47-분기별최대주주보통주식수!BC47-분기별최대주주우선주주식수!BC47)</f>
        <v>26495270223</v>
      </c>
      <c r="BD47" s="13">
        <f>수정주가!BD47*(분기별상장주식수!BD47-분기별자기주식수!BD47-분기별최대주주보통주식수!BD47-분기별최대주주우선주주식수!BD47)</f>
        <v>13222109803</v>
      </c>
      <c r="BE47" s="13">
        <f>수정주가!BE47*(분기별상장주식수!BE47-분기별자기주식수!BE47-분기별최대주주보통주식수!BE47-분기별최대주주우선주주식수!BE47)</f>
        <v>15199546313</v>
      </c>
      <c r="BF47" s="13">
        <f>수정주가!BF47*(분기별상장주식수!BF47-분기별자기주식수!BF47-분기별최대주주보통주식수!BF47-분기별최대주주우선주주식수!BF47)</f>
        <v>15199546313</v>
      </c>
      <c r="BG47" s="13">
        <f>수정주가!BG47*(분기별상장주식수!BG47-분기별자기주식수!BG47-분기별최대주주보통주식수!BG47-분기별최대주주우선주주식수!BG47)</f>
        <v>15199546313</v>
      </c>
      <c r="BH47" s="13">
        <f>수정주가!BH47*(분기별상장주식수!BH47-분기별자기주식수!BH47-분기별최대주주보통주식수!BH47-분기별최대주주우선주주식수!BH47)</f>
        <v>0</v>
      </c>
      <c r="BI47" s="13">
        <f>수정주가!BI47*(분기별상장주식수!BI47-분기별자기주식수!BI47-분기별최대주주보통주식수!BI47-분기별최대주주우선주주식수!BI47)</f>
        <v>0</v>
      </c>
      <c r="BJ47" s="13">
        <f>수정주가!BJ47*(분기별상장주식수!BJ47-분기별자기주식수!BJ47-분기별최대주주보통주식수!BJ47-분기별최대주주우선주주식수!BJ47)</f>
        <v>0</v>
      </c>
      <c r="BK47" s="13">
        <f>수정주가!BK47*(분기별상장주식수!BK47-분기별자기주식수!BK47-분기별최대주주보통주식수!BK47-분기별최대주주우선주주식수!BK47)</f>
        <v>0</v>
      </c>
      <c r="BL47" s="13">
        <f>수정주가!BL47*(분기별상장주식수!BL47-분기별자기주식수!BL47-분기별최대주주보통주식수!BL47-분기별최대주주우선주주식수!BL47)</f>
        <v>0</v>
      </c>
      <c r="BM47" s="13">
        <f>수정주가!BM47*(분기별상장주식수!BM47-분기별자기주식수!BM47-분기별최대주주보통주식수!BM47-분기별최대주주우선주주식수!BM47)</f>
        <v>0</v>
      </c>
      <c r="BN47" s="13">
        <f>수정주가!BN47*(분기별상장주식수!BN47-분기별자기주식수!BN47-분기별최대주주보통주식수!BN47-분기별최대주주우선주주식수!BN47)</f>
        <v>0</v>
      </c>
      <c r="BO47" s="13">
        <f>수정주가!BO47*(분기별상장주식수!BO47-분기별자기주식수!BO47-분기별최대주주보통주식수!BO47-분기별최대주주우선주주식수!BO47)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수정주가!D48*(분기별상장주식수!D48-분기별자기주식수!D48-분기별최대주주보통주식수!D48-분기별최대주주우선주주식수!D48)</f>
        <v>1186987746</v>
      </c>
      <c r="E48" s="13">
        <f>수정주가!E48*(분기별상장주식수!E48-분기별자기주식수!E48-분기별최대주주보통주식수!E48-분기별최대주주우선주주식수!E48)</f>
        <v>1532864970</v>
      </c>
      <c r="F48" s="13">
        <f>수정주가!F48*(분기별상장주식수!F48-분기별자기주식수!F48-분기별최대주주보통주식수!F48-분기별최대주주우선주주식수!F48)</f>
        <v>1126271740</v>
      </c>
      <c r="G48" s="13">
        <f>수정주가!G48*(분기별상장주식수!G48-분기별자기주식수!G48-분기별최대주주보통주식수!G48-분기별최대주주우선주주식수!G48)</f>
        <v>1519695430</v>
      </c>
      <c r="H48" s="13">
        <f>수정주가!H48*(분기별상장주식수!H48-분기별자기주식수!H48-분기별최대주주보통주식수!H48-분기별최대주주우선주주식수!H48)</f>
        <v>2239287295</v>
      </c>
      <c r="I48" s="13">
        <f>수정주가!I48*(분기별상장주식수!I48-분기별자기주식수!I48-분기별최대주주보통주식수!I48-분기별최대주주우선주주식수!I48)</f>
        <v>2124645240</v>
      </c>
      <c r="J48" s="13">
        <f>수정주가!J48*(분기별상장주식수!J48-분기별자기주식수!J48-분기별최대주주보통주식수!J48-분기별최대주주우선주주식수!J48)</f>
        <v>2274071410</v>
      </c>
      <c r="K48" s="13">
        <f>수정주가!K48*(분기별상장주식수!K48-분기별자기주식수!K48-분기별최대주주보통주식수!K48-분기별최대주주우선주주식수!K48)</f>
        <v>2138169710</v>
      </c>
      <c r="L48" s="13">
        <f>수정주가!L48*(분기별상장주식수!L48-분기별자기주식수!L48-분기별최대주주보통주식수!L48-분기별최대주주우선주주식수!L48)</f>
        <v>1896925472</v>
      </c>
      <c r="M48" s="13">
        <f>수정주가!M48*(분기별상장주식수!M48-분기별자기주식수!M48-분기별최대주주보통주식수!M48-분기별최대주주우선주주식수!M48)</f>
        <v>2852711630</v>
      </c>
      <c r="N48" s="13">
        <f>수정주가!N48*(분기별상장주식수!N48-분기별자기주식수!N48-분기별최대주주보통주식수!N48-분기별최대주주우선주주식수!N48)</f>
        <v>3719939732</v>
      </c>
      <c r="O48" s="13">
        <f>수정주가!O48*(분기별상장주식수!O48-분기별자기주식수!O48-분기별최대주주보통주식수!O48-분기별최대주주우선주주식수!O48)</f>
        <v>5639371370</v>
      </c>
      <c r="P48" s="13">
        <f>수정주가!P48*(분기별상장주식수!P48-분기별자기주식수!P48-분기별최대주주보통주식수!P48-분기별최대주주우선주주식수!P48)</f>
        <v>4499322170</v>
      </c>
      <c r="Q48" s="13">
        <f>수정주가!Q48*(분기별상장주식수!Q48-분기별자기주식수!Q48-분기별최대주주보통주식수!Q48-분기별최대주주우선주주식수!Q48)</f>
        <v>3971286915</v>
      </c>
      <c r="R48" s="13">
        <f>수정주가!R48*(분기별상장주식수!R48-분기별자기주식수!R48-분기별최대주주보통주식수!R48-분기별최대주주우선주주식수!R48)</f>
        <v>4663847517</v>
      </c>
      <c r="S48" s="13">
        <f>수정주가!S48*(분기별상장주식수!S48-분기별자기주식수!S48-분기별최대주주보통주식수!S48-분기별최대주주우선주주식수!S48)</f>
        <v>4842418680</v>
      </c>
      <c r="T48" s="13">
        <f>수정주가!T48*(분기별상장주식수!T48-분기별자기주식수!T48-분기별최대주주보통주식수!T48-분기별최대주주우선주주식수!T48)</f>
        <v>6350671844</v>
      </c>
      <c r="U48" s="13">
        <f>수정주가!U48*(분기별상장주식수!U48-분기별자기주식수!U48-분기별최대주주보통주식수!U48-분기별최대주주우선주주식수!U48)</f>
        <v>7542070020</v>
      </c>
      <c r="V48" s="13">
        <f>수정주가!V48*(분기별상장주식수!V48-분기별자기주식수!V48-분기별최대주주보통주식수!V48-분기별최대주주우선주주식수!V48)</f>
        <v>9510012240</v>
      </c>
      <c r="W48" s="13">
        <f>수정주가!W48*(분기별상장주식수!W48-분기별자기주식수!W48-분기별최대주주보통주식수!W48-분기별최대주주우선주주식수!W48)</f>
        <v>10393026489</v>
      </c>
      <c r="X48" s="13">
        <f>수정주가!X48*(분기별상장주식수!X48-분기별자기주식수!X48-분기별최대주주보통주식수!X48-분기별최대주주우선주주식수!X48)</f>
        <v>6981710145</v>
      </c>
      <c r="Y48" s="13">
        <f>수정주가!Y48*(분기별상장주식수!Y48-분기별자기주식수!Y48-분기별최대주주보통주식수!Y48-분기별최대주주우선주주식수!Y48)</f>
        <v>7213787735</v>
      </c>
      <c r="Z48" s="13">
        <f>수정주가!Z48*(분기별상장주식수!Z48-분기별자기주식수!Z48-분기별최대주주보통주식수!Z48-분기별최대주주우선주주식수!Z48)</f>
        <v>6761636500</v>
      </c>
      <c r="AA48" s="13">
        <f>수정주가!AA48*(분기별상장주식수!AA48-분기별자기주식수!AA48-분기별최대주주보통주식수!AA48-분기별최대주주우선주주식수!AA48)</f>
        <v>6906810168</v>
      </c>
      <c r="AB48" s="13">
        <f>수정주가!AB48*(분기별상장주식수!AB48-분기별자기주식수!AB48-분기별최대주주보통주식수!AB48-분기별최대주주우선주주식수!AB48)</f>
        <v>6437324751</v>
      </c>
      <c r="AC48" s="13">
        <f>수정주가!AC48*(분기별상장주식수!AC48-분기별자기주식수!AC48-분기별최대주주보통주식수!AC48-분기별최대주주우선주주식수!AC48)</f>
        <v>7579367292</v>
      </c>
      <c r="AD48" s="13">
        <f>수정주가!AD48*(분기별상장주식수!AD48-분기별자기주식수!AD48-분기별최대주주보통주식수!AD48-분기별최대주주우선주주식수!AD48)</f>
        <v>9701772168</v>
      </c>
      <c r="AE48" s="13">
        <f>수정주가!AE48*(분기별상장주식수!AE48-분기별자기주식수!AE48-분기별최대주주보통주식수!AE48-분기별최대주주우선주주식수!AE48)</f>
        <v>8042115132</v>
      </c>
      <c r="AF48" s="13">
        <f>수정주가!AF48*(분기별상장주식수!AF48-분기별자기주식수!AF48-분기별최대주주보통주식수!AF48-분기별최대주주우선주주식수!AF48)</f>
        <v>6685799120</v>
      </c>
      <c r="AG48" s="13">
        <f>수정주가!AG48*(분기별상장주식수!AG48-분기별자기주식수!AG48-분기별최대주주보통주식수!AG48-분기별최대주주우선주주식수!AG48)</f>
        <v>63845981040</v>
      </c>
      <c r="AH48" s="13">
        <f>수정주가!AH48*(분기별상장주식수!AH48-분기별자기주식수!AH48-분기별최대주주보통주식수!AH48-분기별최대주주우선주주식수!AH48)</f>
        <v>69393368960</v>
      </c>
      <c r="AI48" s="13">
        <f>수정주가!AI48*(분기별상장주식수!AI48-분기별자기주식수!AI48-분기별최대주주보통주식수!AI48-분기별최대주주우선주주식수!AI48)</f>
        <v>56005384820</v>
      </c>
      <c r="AJ48" s="13">
        <f>수정주가!AJ48*(분기별상장주식수!AJ48-분기별자기주식수!AJ48-분기별최대주주보통주식수!AJ48-분기별최대주주우선주주식수!AJ48)</f>
        <v>46391305140</v>
      </c>
      <c r="AK48" s="13">
        <f>수정주가!AK48*(분기별상장주식수!AK48-분기별자기주식수!AK48-분기별최대주주보통주식수!AK48-분기별최대주주우선주주식수!AK48)</f>
        <v>50967356370</v>
      </c>
      <c r="AL48" s="13">
        <f>수정주가!AL48*(분기별상장주식수!AL48-분기별자기주식수!AL48-분기별최대주주보통주식수!AL48-분기별최대주주우선주주식수!AL48)</f>
        <v>54752410300</v>
      </c>
      <c r="AM48" s="13">
        <f>수정주가!AM48*(분기별상장주식수!AM48-분기별자기주식수!AM48-분기별최대주주보통주식수!AM48-분기별최대주주우선주주식수!AM48)</f>
        <v>74732657000</v>
      </c>
      <c r="AN48" s="13">
        <f>수정주가!AN48*(분기별상장주식수!AN48-분기별자기주식수!AN48-분기별최대주주보통주식수!AN48-분기별최대주주우선주주식수!AN48)</f>
        <v>87952857600</v>
      </c>
      <c r="AO48" s="13">
        <f>수정주가!AO48*(분기별상장주식수!AO48-분기별자기주식수!AO48-분기별최대주주보통주식수!AO48-분기별최대주주우선주주식수!AO48)</f>
        <v>108706781735</v>
      </c>
      <c r="AP48" s="13">
        <f>수정주가!AP48*(분기별상장주식수!AP48-분기별자기주식수!AP48-분기별최대주주보통주식수!AP48-분기별최대주주우선주주식수!AP48)</f>
        <v>109362748215</v>
      </c>
      <c r="AQ48" s="13">
        <f>수정주가!AQ48*(분기별상장주식수!AQ48-분기별자기주식수!AQ48-분기별최대주주보통주식수!AQ48-분기별최대주주우선주주식수!AQ48)</f>
        <v>170363931700</v>
      </c>
      <c r="AR48" s="13">
        <f>수정주가!AR48*(분기별상장주식수!AR48-분기별자기주식수!AR48-분기별최대주주보통주식수!AR48-분기별최대주주우선주주식수!AR48)</f>
        <v>194966576890</v>
      </c>
      <c r="AS48" s="13">
        <f>수정주가!AS48*(분기별상장주식수!AS48-분기별자기주식수!AS48-분기별최대주주보통주식수!AS48-분기별최대주주우선주주식수!AS48)</f>
        <v>243348908880</v>
      </c>
      <c r="AT48" s="13">
        <f>수정주가!AT48*(분기별상장주식수!AT48-분기별자기주식수!AT48-분기별최대주주보통주식수!AT48-분기별최대주주우선주주식수!AT48)</f>
        <v>188357353730</v>
      </c>
      <c r="AU48" s="13">
        <f>수정주가!AU48*(분기별상장주식수!AU48-분기별자기주식수!AU48-분기별최대주주보통주식수!AU48-분기별최대주주우선주주식수!AU48)</f>
        <v>188394197060</v>
      </c>
      <c r="AV48" s="13">
        <f>수정주가!AV48*(분기별상장주식수!AV48-분기별자기주식수!AV48-분기별최대주주보통주식수!AV48-분기별최대주주우선주주식수!AV48)</f>
        <v>197024551920</v>
      </c>
      <c r="AW48" s="13">
        <f>수정주가!AW48*(분기별상장주식수!AW48-분기별자기주식수!AW48-분기별최대주주보통주식수!AW48-분기별최대주주우선주주식수!AW48)</f>
        <v>210188536200</v>
      </c>
      <c r="AX48" s="13">
        <f>수정주가!AX48*(분기별상장주식수!AX48-분기별자기주식수!AX48-분기별최대주주보통주식수!AX48-분기별최대주주우선주주식수!AX48)</f>
        <v>266429421030</v>
      </c>
      <c r="AY48" s="13">
        <f>수정주가!AY48*(분기별상장주식수!AY48-분기별자기주식수!AY48-분기별최대주주보통주식수!AY48-분기별최대주주우선주주식수!AY48)</f>
        <v>361470259820</v>
      </c>
      <c r="AZ48" s="13">
        <f>수정주가!AZ48*(분기별상장주식수!AZ48-분기별자기주식수!AZ48-분기별최대주주보통주식수!AZ48-분기별최대주주우선주주식수!AZ48)</f>
        <v>334432880000</v>
      </c>
      <c r="BA48" s="13">
        <f>수정주가!BA48*(분기별상장주식수!BA48-분기별자기주식수!BA48-분기별최대주주보통주식수!BA48-분기별최대주주우선주주식수!BA48)</f>
        <v>294691867200</v>
      </c>
      <c r="BB48" s="13">
        <f>수정주가!BB48*(분기별상장주식수!BB48-분기별자기주식수!BB48-분기별최대주주보통주식수!BB48-분기별최대주주우선주주식수!BB48)</f>
        <v>314862756000</v>
      </c>
      <c r="BC48" s="13">
        <f>수정주가!BC48*(분기별상장주식수!BC48-분기별자기주식수!BC48-분기별최대주주보통주식수!BC48-분기별최대주주우선주주식수!BC48)</f>
        <v>306831985780</v>
      </c>
      <c r="BD48" s="13">
        <f>수정주가!BD48*(분기별상장주식수!BD48-분기별자기주식수!BD48-분기별최대주주보통주식수!BD48-분기별최대주주우선주주식수!BD48)</f>
        <v>269560718880</v>
      </c>
      <c r="BE48" s="13">
        <f>수정주가!BE48*(분기별상장주식수!BE48-분기별자기주식수!BE48-분기별최대주주보통주식수!BE48-분기별최대주주우선주주식수!BE48)</f>
        <v>262590084900</v>
      </c>
      <c r="BF48" s="13">
        <f>수정주가!BF48*(분기별상장주식수!BF48-분기별자기주식수!BF48-분기별최대주주보통주식수!BF48-분기별최대주주우선주주식수!BF48)</f>
        <v>283407391500</v>
      </c>
      <c r="BG48" s="13">
        <f>수정주가!BG48*(분기별상장주식수!BG48-분기별자기주식수!BG48-분기별최대주주보통주식수!BG48-분기별최대주주우선주주식수!BG48)</f>
        <v>246438390000</v>
      </c>
      <c r="BH48" s="13">
        <f>수정주가!BH48*(분기별상장주식수!BH48-분기별자기주식수!BH48-분기별최대주주보통주식수!BH48-분기별최대주주우선주주식수!BH48)</f>
        <v>263652438360</v>
      </c>
      <c r="BI48" s="13">
        <f>수정주가!BI48*(분기별상장주식수!BI48-분기별자기주식수!BI48-분기별최대주주보통주식수!BI48-분기별최대주주우선주주식수!BI48)</f>
        <v>192348245830</v>
      </c>
      <c r="BJ48" s="13">
        <f>수정주가!BJ48*(분기별상장주식수!BJ48-분기별자기주식수!BJ48-분기별최대주주보통주식수!BJ48-분기별최대주주우선주주식수!BJ48)</f>
        <v>205057315860</v>
      </c>
      <c r="BK48" s="13">
        <f>수정주가!BK48*(분기별상장주식수!BK48-분기별자기주식수!BK48-분기별최대주주보통주식수!BK48-분기별최대주주우선주주식수!BK48)</f>
        <v>197457431600</v>
      </c>
      <c r="BL48" s="13">
        <f>수정주가!BL48*(분기별상장주식수!BL48-분기별자기주식수!BL48-분기별최대주주보통주식수!BL48-분기별최대주주우선주주식수!BL48)</f>
        <v>186605360775</v>
      </c>
      <c r="BM48" s="13">
        <f>수정주가!BM48*(분기별상장주식수!BM48-분기별자기주식수!BM48-분기별최대주주보통주식수!BM48-분기별최대주주우선주주식수!BM48)</f>
        <v>189434057460</v>
      </c>
      <c r="BN48" s="13">
        <f>수정주가!BN48*(분기별상장주식수!BN48-분기별자기주식수!BN48-분기별최대주주보통주식수!BN48-분기별최대주주우선주주식수!BN48)</f>
        <v>222649903620</v>
      </c>
      <c r="BO48" s="13">
        <f>수정주가!BO48*(분기별상장주식수!BO48-분기별자기주식수!BO48-분기별최대주주보통주식수!BO48-분기별최대주주우선주주식수!BO48)</f>
        <v>18118899904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수정주가!D49*(분기별상장주식수!D49-분기별자기주식수!D49-분기별최대주주보통주식수!D49-분기별최대주주우선주주식수!D49)</f>
        <v>0</v>
      </c>
      <c r="E49" s="13">
        <f>수정주가!E49*(분기별상장주식수!E49-분기별자기주식수!E49-분기별최대주주보통주식수!E49-분기별최대주주우선주주식수!E49)</f>
        <v>0</v>
      </c>
      <c r="F49" s="13">
        <f>수정주가!F49*(분기별상장주식수!F49-분기별자기주식수!F49-분기별최대주주보통주식수!F49-분기별최대주주우선주주식수!F49)</f>
        <v>0</v>
      </c>
      <c r="G49" s="13">
        <f>수정주가!G49*(분기별상장주식수!G49-분기별자기주식수!G49-분기별최대주주보통주식수!G49-분기별최대주주우선주주식수!G49)</f>
        <v>0</v>
      </c>
      <c r="H49" s="13">
        <f>수정주가!H49*(분기별상장주식수!H49-분기별자기주식수!H49-분기별최대주주보통주식수!H49-분기별최대주주우선주주식수!H49)</f>
        <v>0</v>
      </c>
      <c r="I49" s="13">
        <f>수정주가!I49*(분기별상장주식수!I49-분기별자기주식수!I49-분기별최대주주보통주식수!I49-분기별최대주주우선주주식수!I49)</f>
        <v>0</v>
      </c>
      <c r="J49" s="13">
        <f>수정주가!J49*(분기별상장주식수!J49-분기별자기주식수!J49-분기별최대주주보통주식수!J49-분기별최대주주우선주주식수!J49)</f>
        <v>0</v>
      </c>
      <c r="K49" s="13">
        <f>수정주가!K49*(분기별상장주식수!K49-분기별자기주식수!K49-분기별최대주주보통주식수!K49-분기별최대주주우선주주식수!K49)</f>
        <v>0</v>
      </c>
      <c r="L49" s="13">
        <f>수정주가!L49*(분기별상장주식수!L49-분기별자기주식수!L49-분기별최대주주보통주식수!L49-분기별최대주주우선주주식수!L49)</f>
        <v>0</v>
      </c>
      <c r="M49" s="13">
        <f>수정주가!M49*(분기별상장주식수!M49-분기별자기주식수!M49-분기별최대주주보통주식수!M49-분기별최대주주우선주주식수!M49)</f>
        <v>0</v>
      </c>
      <c r="N49" s="13">
        <f>수정주가!N49*(분기별상장주식수!N49-분기별자기주식수!N49-분기별최대주주보통주식수!N49-분기별최대주주우선주주식수!N49)</f>
        <v>0</v>
      </c>
      <c r="O49" s="13">
        <f>수정주가!O49*(분기별상장주식수!O49-분기별자기주식수!O49-분기별최대주주보통주식수!O49-분기별최대주주우선주주식수!O49)</f>
        <v>0</v>
      </c>
      <c r="P49" s="13">
        <f>수정주가!P49*(분기별상장주식수!P49-분기별자기주식수!P49-분기별최대주주보통주식수!P49-분기별최대주주우선주주식수!P49)</f>
        <v>0</v>
      </c>
      <c r="Q49" s="13">
        <f>수정주가!Q49*(분기별상장주식수!Q49-분기별자기주식수!Q49-분기별최대주주보통주식수!Q49-분기별최대주주우선주주식수!Q49)</f>
        <v>0</v>
      </c>
      <c r="R49" s="13">
        <f>수정주가!R49*(분기별상장주식수!R49-분기별자기주식수!R49-분기별최대주주보통주식수!R49-분기별최대주주우선주주식수!R49)</f>
        <v>0</v>
      </c>
      <c r="S49" s="13">
        <f>수정주가!S49*(분기별상장주식수!S49-분기별자기주식수!S49-분기별최대주주보통주식수!S49-분기별최대주주우선주주식수!S49)</f>
        <v>0</v>
      </c>
      <c r="T49" s="13">
        <f>수정주가!T49*(분기별상장주식수!T49-분기별자기주식수!T49-분기별최대주주보통주식수!T49-분기별최대주주우선주주식수!T49)</f>
        <v>0</v>
      </c>
      <c r="U49" s="13">
        <f>수정주가!U49*(분기별상장주식수!U49-분기별자기주식수!U49-분기별최대주주보통주식수!U49-분기별최대주주우선주주식수!U49)</f>
        <v>0</v>
      </c>
      <c r="V49" s="13">
        <f>수정주가!V49*(분기별상장주식수!V49-분기별자기주식수!V49-분기별최대주주보통주식수!V49-분기별최대주주우선주주식수!V49)</f>
        <v>0</v>
      </c>
      <c r="W49" s="13">
        <f>수정주가!W49*(분기별상장주식수!W49-분기별자기주식수!W49-분기별최대주주보통주식수!W49-분기별최대주주우선주주식수!W49)</f>
        <v>0</v>
      </c>
      <c r="X49" s="13">
        <f>수정주가!X49*(분기별상장주식수!X49-분기별자기주식수!X49-분기별최대주주보통주식수!X49-분기별최대주주우선주주식수!X49)</f>
        <v>0</v>
      </c>
      <c r="Y49" s="13">
        <f>수정주가!Y49*(분기별상장주식수!Y49-분기별자기주식수!Y49-분기별최대주주보통주식수!Y49-분기별최대주주우선주주식수!Y49)</f>
        <v>0</v>
      </c>
      <c r="Z49" s="13">
        <f>수정주가!Z49*(분기별상장주식수!Z49-분기별자기주식수!Z49-분기별최대주주보통주식수!Z49-분기별최대주주우선주주식수!Z49)</f>
        <v>0</v>
      </c>
      <c r="AA49" s="13">
        <f>수정주가!AA49*(분기별상장주식수!AA49-분기별자기주식수!AA49-분기별최대주주보통주식수!AA49-분기별최대주주우선주주식수!AA49)</f>
        <v>0</v>
      </c>
      <c r="AB49" s="13">
        <f>수정주가!AB49*(분기별상장주식수!AB49-분기별자기주식수!AB49-분기별최대주주보통주식수!AB49-분기별최대주주우선주주식수!AB49)</f>
        <v>0</v>
      </c>
      <c r="AC49" s="13">
        <f>수정주가!AC49*(분기별상장주식수!AC49-분기별자기주식수!AC49-분기별최대주주보통주식수!AC49-분기별최대주주우선주주식수!AC49)</f>
        <v>0</v>
      </c>
      <c r="AD49" s="13">
        <f>수정주가!AD49*(분기별상장주식수!AD49-분기별자기주식수!AD49-분기별최대주주보통주식수!AD49-분기별최대주주우선주주식수!AD49)</f>
        <v>0</v>
      </c>
      <c r="AE49" s="13">
        <f>수정주가!AE49*(분기별상장주식수!AE49-분기별자기주식수!AE49-분기별최대주주보통주식수!AE49-분기별최대주주우선주주식수!AE49)</f>
        <v>0</v>
      </c>
      <c r="AF49" s="13">
        <f>수정주가!AF49*(분기별상장주식수!AF49-분기별자기주식수!AF49-분기별최대주주보통주식수!AF49-분기별최대주주우선주주식수!AF49)</f>
        <v>0</v>
      </c>
      <c r="AG49" s="13">
        <f>수정주가!AG49*(분기별상장주식수!AG49-분기별자기주식수!AG49-분기별최대주주보통주식수!AG49-분기별최대주주우선주주식수!AG49)</f>
        <v>0</v>
      </c>
      <c r="AH49" s="13">
        <f>수정주가!AH49*(분기별상장주식수!AH49-분기별자기주식수!AH49-분기별최대주주보통주식수!AH49-분기별최대주주우선주주식수!AH49)</f>
        <v>0</v>
      </c>
      <c r="AI49" s="13">
        <f>수정주가!AI49*(분기별상장주식수!AI49-분기별자기주식수!AI49-분기별최대주주보통주식수!AI49-분기별최대주주우선주주식수!AI49)</f>
        <v>0</v>
      </c>
      <c r="AJ49" s="13">
        <f>수정주가!AJ49*(분기별상장주식수!AJ49-분기별자기주식수!AJ49-분기별최대주주보통주식수!AJ49-분기별최대주주우선주주식수!AJ49)</f>
        <v>0</v>
      </c>
      <c r="AK49" s="13">
        <f>수정주가!AK49*(분기별상장주식수!AK49-분기별자기주식수!AK49-분기별최대주주보통주식수!AK49-분기별최대주주우선주주식수!AK49)</f>
        <v>0</v>
      </c>
      <c r="AL49" s="13">
        <f>수정주가!AL49*(분기별상장주식수!AL49-분기별자기주식수!AL49-분기별최대주주보통주식수!AL49-분기별최대주주우선주주식수!AL49)</f>
        <v>0</v>
      </c>
      <c r="AM49" s="13">
        <f>수정주가!AM49*(분기별상장주식수!AM49-분기별자기주식수!AM49-분기별최대주주보통주식수!AM49-분기별최대주주우선주주식수!AM49)</f>
        <v>0</v>
      </c>
      <c r="AN49" s="13">
        <f>수정주가!AN49*(분기별상장주식수!AN49-분기별자기주식수!AN49-분기별최대주주보통주식수!AN49-분기별최대주주우선주주식수!AN49)</f>
        <v>0</v>
      </c>
      <c r="AO49" s="13">
        <f>수정주가!AO49*(분기별상장주식수!AO49-분기별자기주식수!AO49-분기별최대주주보통주식수!AO49-분기별최대주주우선주주식수!AO49)</f>
        <v>0</v>
      </c>
      <c r="AP49" s="13">
        <f>수정주가!AP49*(분기별상장주식수!AP49-분기별자기주식수!AP49-분기별최대주주보통주식수!AP49-분기별최대주주우선주주식수!AP49)</f>
        <v>0</v>
      </c>
      <c r="AQ49" s="13">
        <f>수정주가!AQ49*(분기별상장주식수!AQ49-분기별자기주식수!AQ49-분기별최대주주보통주식수!AQ49-분기별최대주주우선주주식수!AQ49)</f>
        <v>0</v>
      </c>
      <c r="AR49" s="13">
        <f>수정주가!AR49*(분기별상장주식수!AR49-분기별자기주식수!AR49-분기별최대주주보통주식수!AR49-분기별최대주주우선주주식수!AR49)</f>
        <v>0</v>
      </c>
      <c r="AS49" s="13">
        <f>수정주가!AS49*(분기별상장주식수!AS49-분기별자기주식수!AS49-분기별최대주주보통주식수!AS49-분기별최대주주우선주주식수!AS49)</f>
        <v>0</v>
      </c>
      <c r="AT49" s="13">
        <f>수정주가!AT49*(분기별상장주식수!AT49-분기별자기주식수!AT49-분기별최대주주보통주식수!AT49-분기별최대주주우선주주식수!AT49)</f>
        <v>0</v>
      </c>
      <c r="AU49" s="13">
        <f>수정주가!AU49*(분기별상장주식수!AU49-분기별자기주식수!AU49-분기별최대주주보통주식수!AU49-분기별최대주주우선주주식수!AU49)</f>
        <v>0</v>
      </c>
      <c r="AV49" s="13">
        <f>수정주가!AV49*(분기별상장주식수!AV49-분기별자기주식수!AV49-분기별최대주주보통주식수!AV49-분기별최대주주우선주주식수!AV49)</f>
        <v>0</v>
      </c>
      <c r="AW49" s="13">
        <f>수정주가!AW49*(분기별상장주식수!AW49-분기별자기주식수!AW49-분기별최대주주보통주식수!AW49-분기별최대주주우선주주식수!AW49)</f>
        <v>0</v>
      </c>
      <c r="AX49" s="13">
        <f>수정주가!AX49*(분기별상장주식수!AX49-분기별자기주식수!AX49-분기별최대주주보통주식수!AX49-분기별최대주주우선주주식수!AX49)</f>
        <v>0</v>
      </c>
      <c r="AY49" s="13">
        <f>수정주가!AY49*(분기별상장주식수!AY49-분기별자기주식수!AY49-분기별최대주주보통주식수!AY49-분기별최대주주우선주주식수!AY49)</f>
        <v>0</v>
      </c>
      <c r="AZ49" s="13">
        <f>수정주가!AZ49*(분기별상장주식수!AZ49-분기별자기주식수!AZ49-분기별최대주주보통주식수!AZ49-분기별최대주주우선주주식수!AZ49)</f>
        <v>0</v>
      </c>
      <c r="BA49" s="13">
        <f>수정주가!BA49*(분기별상장주식수!BA49-분기별자기주식수!BA49-분기별최대주주보통주식수!BA49-분기별최대주주우선주주식수!BA49)</f>
        <v>0</v>
      </c>
      <c r="BB49" s="13">
        <f>수정주가!BB49*(분기별상장주식수!BB49-분기별자기주식수!BB49-분기별최대주주보통주식수!BB49-분기별최대주주우선주주식수!BB49)</f>
        <v>0</v>
      </c>
      <c r="BC49" s="13">
        <f>수정주가!BC49*(분기별상장주식수!BC49-분기별자기주식수!BC49-분기별최대주주보통주식수!BC49-분기별최대주주우선주주식수!BC49)</f>
        <v>0</v>
      </c>
      <c r="BD49" s="13">
        <f>수정주가!BD49*(분기별상장주식수!BD49-분기별자기주식수!BD49-분기별최대주주보통주식수!BD49-분기별최대주주우선주주식수!BD49)</f>
        <v>0</v>
      </c>
      <c r="BE49" s="13">
        <f>수정주가!BE49*(분기별상장주식수!BE49-분기별자기주식수!BE49-분기별최대주주보통주식수!BE49-분기별최대주주우선주주식수!BE49)</f>
        <v>0</v>
      </c>
      <c r="BF49" s="13">
        <f>수정주가!BF49*(분기별상장주식수!BF49-분기별자기주식수!BF49-분기별최대주주보통주식수!BF49-분기별최대주주우선주주식수!BF49)</f>
        <v>0</v>
      </c>
      <c r="BG49" s="13">
        <f>수정주가!BG49*(분기별상장주식수!BG49-분기별자기주식수!BG49-분기별최대주주보통주식수!BG49-분기별최대주주우선주주식수!BG49)</f>
        <v>0</v>
      </c>
      <c r="BH49" s="13">
        <f>수정주가!BH49*(분기별상장주식수!BH49-분기별자기주식수!BH49-분기별최대주주보통주식수!BH49-분기별최대주주우선주주식수!BH49)</f>
        <v>0</v>
      </c>
      <c r="BI49" s="13">
        <f>수정주가!BI49*(분기별상장주식수!BI49-분기별자기주식수!BI49-분기별최대주주보통주식수!BI49-분기별최대주주우선주주식수!BI49)</f>
        <v>0</v>
      </c>
      <c r="BJ49" s="13">
        <f>수정주가!BJ49*(분기별상장주식수!BJ49-분기별자기주식수!BJ49-분기별최대주주보통주식수!BJ49-분기별최대주주우선주주식수!BJ49)</f>
        <v>0</v>
      </c>
      <c r="BK49" s="13">
        <f>수정주가!BK49*(분기별상장주식수!BK49-분기별자기주식수!BK49-분기별최대주주보통주식수!BK49-분기별최대주주우선주주식수!BK49)</f>
        <v>0</v>
      </c>
      <c r="BL49" s="13">
        <f>수정주가!BL49*(분기별상장주식수!BL49-분기별자기주식수!BL49-분기별최대주주보통주식수!BL49-분기별최대주주우선주주식수!BL49)</f>
        <v>0</v>
      </c>
      <c r="BM49" s="13">
        <f>수정주가!BM49*(분기별상장주식수!BM49-분기별자기주식수!BM49-분기별최대주주보통주식수!BM49-분기별최대주주우선주주식수!BM49)</f>
        <v>0</v>
      </c>
      <c r="BN49" s="13">
        <f>수정주가!BN49*(분기별상장주식수!BN49-분기별자기주식수!BN49-분기별최대주주보통주식수!BN49-분기별최대주주우선주주식수!BN49)</f>
        <v>0</v>
      </c>
      <c r="BO49" s="13">
        <f>수정주가!BO49*(분기별상장주식수!BO49-분기별자기주식수!BO49-분기별최대주주보통주식수!BO49-분기별최대주주우선주주식수!BO49)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수정주가!D50*(분기별상장주식수!D50-분기별자기주식수!D50-분기별최대주주보통주식수!D50-분기별최대주주우선주주식수!D50)</f>
        <v>52231150455</v>
      </c>
      <c r="E50" s="13">
        <f>수정주가!E50*(분기별상장주식수!E50-분기별자기주식수!E50-분기별최대주주보통주식수!E50-분기별최대주주우선주주식수!E50)</f>
        <v>52325401505</v>
      </c>
      <c r="F50" s="13">
        <f>수정주가!F50*(분기별상장주식수!F50-분기별자기주식수!F50-분기별최대주주보통주식수!F50-분기별최대주주우선주주식수!F50)</f>
        <v>16248425145</v>
      </c>
      <c r="G50" s="13">
        <f>수정주가!G50*(분기별상장주식수!G50-분기별자기주식수!G50-분기별최대주주보통주식수!G50-분기별최대주주우선주주식수!G50)</f>
        <v>22972681740</v>
      </c>
      <c r="H50" s="13">
        <f>수정주가!H50*(분기별상장주식수!H50-분기별자기주식수!H50-분기별최대주주보통주식수!H50-분기별최대주주우선주주식수!H50)</f>
        <v>-13659360000</v>
      </c>
      <c r="I50" s="13">
        <f>수정주가!I50*(분기별상장주식수!I50-분기별자기주식수!I50-분기별최대주주보통주식수!I50-분기별최대주주우선주주식수!I50)</f>
        <v>5922240000</v>
      </c>
      <c r="J50" s="13">
        <f>수정주가!J50*(분기별상장주식수!J50-분기별자기주식수!J50-분기별최대주주보통주식수!J50-분기별최대주주우선주주식수!J50)</f>
        <v>10322200000</v>
      </c>
      <c r="K50" s="13">
        <f>수정주가!K50*(분기별상장주식수!K50-분기별자기주식수!K50-분기별최대주주보통주식수!K50-분기별최대주주우선주주식수!K50)</f>
        <v>12542180000</v>
      </c>
      <c r="L50" s="13">
        <f>수정주가!L50*(분기별상장주식수!L50-분기별자기주식수!L50-분기별최대주주보통주식수!L50-분기별최대주주우선주주식수!L50)</f>
        <v>13093920000</v>
      </c>
      <c r="M50" s="13">
        <f>수정주가!M50*(분기별상장주식수!M50-분기별자기주식수!M50-분기별최대주주보통주식수!M50-분기별최대주주우선주주식수!M50)</f>
        <v>1614144000</v>
      </c>
      <c r="N50" s="13">
        <f>수정주가!N50*(분기별상장주식수!N50-분기별자기주식수!N50-분기별최대주주보통주식수!N50-분기별최대주주우선주주식수!N50)</f>
        <v>8171064000</v>
      </c>
      <c r="O50" s="13">
        <f>수정주가!O50*(분기별상장주식수!O50-분기별자기주식수!O50-분기별최대주주보통주식수!O50-분기별최대주주우선주주식수!O50)</f>
        <v>9033552000</v>
      </c>
      <c r="P50" s="13">
        <f>수정주가!P50*(분기별상장주식수!P50-분기별자기주식수!P50-분기별최대주주보통주식수!P50-분기별최대주주우선주주식수!P50)</f>
        <v>3791521656</v>
      </c>
      <c r="Q50" s="13">
        <f>수정주가!Q50*(분기별상장주식수!Q50-분기별자기주식수!Q50-분기별최대주주보통주식수!Q50-분기별최대주주우선주주식수!Q50)</f>
        <v>4792921380</v>
      </c>
      <c r="R50" s="13">
        <f>수정주가!R50*(분기별상장주식수!R50-분기별자기주식수!R50-분기별최대주주보통주식수!R50-분기별최대주주우선주주식수!R50)</f>
        <v>7306012677</v>
      </c>
      <c r="S50" s="13">
        <f>수정주가!S50*(분기별상장주식수!S50-분기별자기주식수!S50-분기별최대주주보통주식수!S50-분기별최대주주우선주주식수!S50)</f>
        <v>6908222103</v>
      </c>
      <c r="T50" s="13">
        <f>수정주가!T50*(분기별상장주식수!T50-분기별자기주식수!T50-분기별최대주주보통주식수!T50-분기별최대주주우선주주식수!T50)</f>
        <v>9269774910</v>
      </c>
      <c r="U50" s="13">
        <f>수정주가!U50*(분기별상장주식수!U50-분기별자기주식수!U50-분기별최대주주보통주식수!U50-분기별최대주주우선주주식수!U50)</f>
        <v>8243204796</v>
      </c>
      <c r="V50" s="13">
        <f>수정주가!V50*(분기별상장주식수!V50-분기별자기주식수!V50-분기별최대주주보통주식수!V50-분기별최대주주우선주주식수!V50)</f>
        <v>18146286642</v>
      </c>
      <c r="W50" s="13">
        <f>수정주가!W50*(분기별상장주식수!W50-분기별자기주식수!W50-분기별최대주주보통주식수!W50-분기별최대주주우선주주식수!W50)</f>
        <v>29012402414</v>
      </c>
      <c r="X50" s="13">
        <f>수정주가!X50*(분기별상장주식수!X50-분기별자기주식수!X50-분기별최대주주보통주식수!X50-분기별최대주주우선주주식수!X50)</f>
        <v>24203305789</v>
      </c>
      <c r="Y50" s="13">
        <f>수정주가!Y50*(분기별상장주식수!Y50-분기별자기주식수!Y50-분기별최대주주보통주식수!Y50-분기별최대주주우선주주식수!Y50)</f>
        <v>-38799116433000</v>
      </c>
      <c r="Z50" s="13">
        <f>수정주가!Z50*(분기별상장주식수!Z50-분기별자기주식수!Z50-분기별최대주주보통주식수!Z50-분기별최대주주우선주주식수!Z50)</f>
        <v>19292823459</v>
      </c>
      <c r="AA50" s="13">
        <f>수정주가!AA50*(분기별상장주식수!AA50-분기별자기주식수!AA50-분기별최대주주보통주식수!AA50-분기별최대주주우선주주식수!AA50)</f>
        <v>18757221651</v>
      </c>
      <c r="AB50" s="13">
        <f>수정주가!AB50*(분기별상장주식수!AB50-분기별자기주식수!AB50-분기별최대주주보통주식수!AB50-분기별최대주주우선주주식수!AB50)</f>
        <v>42104989110</v>
      </c>
      <c r="AC50" s="13">
        <f>수정주가!AC50*(분기별상장주식수!AC50-분기별자기주식수!AC50-분기별최대주주보통주식수!AC50-분기별최대주주우선주주식수!AC50)</f>
        <v>78796250320</v>
      </c>
      <c r="AD50" s="13">
        <f>수정주가!AD50*(분기별상장주식수!AD50-분기별자기주식수!AD50-분기별최대주주보통주식수!AD50-분기별최대주주우선주주식수!AD50)</f>
        <v>134486232294</v>
      </c>
      <c r="AE50" s="13">
        <f>수정주가!AE50*(분기별상장주식수!AE50-분기별자기주식수!AE50-분기별최대주주보통주식수!AE50-분기별최대주주우선주주식수!AE50)</f>
        <v>141706897344</v>
      </c>
      <c r="AF50" s="13">
        <f>수정주가!AF50*(분기별상장주식수!AF50-분기별자기주식수!AF50-분기별최대주주보통주식수!AF50-분기별최대주주우선주주식수!AF50)</f>
        <v>102734113200</v>
      </c>
      <c r="AG50" s="13">
        <f>수정주가!AG50*(분기별상장주식수!AG50-분기별자기주식수!AG50-분기별최대주주보통주식수!AG50-분기별최대주주우선주주식수!AG50)</f>
        <v>131264054400</v>
      </c>
      <c r="AH50" s="13">
        <f>수정주가!AH50*(분기별상장주식수!AH50-분기별자기주식수!AH50-분기별최대주주보통주식수!AH50-분기별최대주주우선주주식수!AH50)</f>
        <v>87648764840</v>
      </c>
      <c r="AI50" s="13">
        <f>수정주가!AI50*(분기별상장주식수!AI50-분기별자기주식수!AI50-분기별최대주주보통주식수!AI50-분기별최대주주우선주주식수!AI50)</f>
        <v>56827871200</v>
      </c>
      <c r="AJ50" s="13">
        <f>수정주가!AJ50*(분기별상장주식수!AJ50-분기별자기주식수!AJ50-분기별최대주주보통주식수!AJ50-분기별최대주주우선주주식수!AJ50)</f>
        <v>61182235140</v>
      </c>
      <c r="AK50" s="13">
        <f>수정주가!AK50*(분기별상장주식수!AK50-분기별자기주식수!AK50-분기별최대주주보통주식수!AK50-분기별최대주주우선주주식수!AK50)</f>
        <v>80980735220</v>
      </c>
      <c r="AL50" s="13">
        <f>수정주가!AL50*(분기별상장주식수!AL50-분기별자기주식수!AL50-분기별최대주주보통주식수!AL50-분기별최대주주우선주주식수!AL50)</f>
        <v>78448092900</v>
      </c>
      <c r="AM50" s="13">
        <f>수정주가!AM50*(분기별상장주식수!AM50-분기별자기주식수!AM50-분기별최대주주보통주식수!AM50-분기별최대주주우선주주식수!AM50)</f>
        <v>87614456580</v>
      </c>
      <c r="AN50" s="13">
        <f>수정주가!AN50*(분기별상장주식수!AN50-분기별자기주식수!AN50-분기별최대주주보통주식수!AN50-분기별최대주주우선주주식수!AN50)</f>
        <v>85838434090</v>
      </c>
      <c r="AO50" s="13">
        <f>수정주가!AO50*(분기별상장주식수!AO50-분기별자기주식수!AO50-분기별최대주주보통주식수!AO50-분기별최대주주우선주주식수!AO50)</f>
        <v>69664028950</v>
      </c>
      <c r="AP50" s="13">
        <f>수정주가!AP50*(분기별상장주식수!AP50-분기별자기주식수!AP50-분기별최대주주보통주식수!AP50-분기별최대주주우선주주식수!AP50)</f>
        <v>73984912350</v>
      </c>
      <c r="AQ50" s="13">
        <f>수정주가!AQ50*(분기별상장주식수!AQ50-분기별자기주식수!AQ50-분기별최대주주보통주식수!AQ50-분기별최대주주우선주주식수!AQ50)</f>
        <v>67914360000</v>
      </c>
      <c r="AR50" s="13">
        <f>수정주가!AR50*(분기별상장주식수!AR50-분기별자기주식수!AR50-분기별최대주주보통주식수!AR50-분기별최대주주우선주주식수!AR50)</f>
        <v>66195256500</v>
      </c>
      <c r="AS50" s="13">
        <f>수정주가!AS50*(분기별상장주식수!AS50-분기별자기주식수!AS50-분기별최대주주보통주식수!AS50-분기별최대주주우선주주식수!AS50)</f>
        <v>74443755000</v>
      </c>
      <c r="AT50" s="13">
        <f>수정주가!AT50*(분기별상장주식수!AT50-분기별자기주식수!AT50-분기별최대주주보통주식수!AT50-분기별최대주주우선주주식수!AT50)</f>
        <v>53828545400</v>
      </c>
      <c r="AU50" s="13">
        <f>수정주가!AU50*(분기별상장주식수!AU50-분기별자기주식수!AU50-분기별최대주주보통주식수!AU50-분기별최대주주우선주주식수!AU50)</f>
        <v>37549091700</v>
      </c>
      <c r="AV50" s="13">
        <f>수정주가!AV50*(분기별상장주식수!AV50-분기별자기주식수!AV50-분기별최대주주보통주식수!AV50-분기별최대주주우선주주식수!AV50)</f>
        <v>42702888600</v>
      </c>
      <c r="AW50" s="13">
        <f>수정주가!AW50*(분기별상장주식수!AW50-분기별자기주식수!AW50-분기별최대주주보통주식수!AW50-분기별최대주주우선주주식수!AW50)</f>
        <v>19142674200</v>
      </c>
      <c r="AX50" s="13">
        <f>수정주가!AX50*(분기별상장주식수!AX50-분기별자기주식수!AX50-분기별최대주주보통주식수!AX50-분기별최대주주우선주주식수!AX50)</f>
        <v>0</v>
      </c>
      <c r="AY50" s="13">
        <f>수정주가!AY50*(분기별상장주식수!AY50-분기별자기주식수!AY50-분기별최대주주보통주식수!AY50-분기별최대주주우선주주식수!AY50)</f>
        <v>0</v>
      </c>
      <c r="AZ50" s="13">
        <f>수정주가!AZ50*(분기별상장주식수!AZ50-분기별자기주식수!AZ50-분기별최대주주보통주식수!AZ50-분기별최대주주우선주주식수!AZ50)</f>
        <v>0</v>
      </c>
      <c r="BA50" s="13">
        <f>수정주가!BA50*(분기별상장주식수!BA50-분기별자기주식수!BA50-분기별최대주주보통주식수!BA50-분기별최대주주우선주주식수!BA50)</f>
        <v>0</v>
      </c>
      <c r="BB50" s="13">
        <f>수정주가!BB50*(분기별상장주식수!BB50-분기별자기주식수!BB50-분기별최대주주보통주식수!BB50-분기별최대주주우선주주식수!BB50)</f>
        <v>0</v>
      </c>
      <c r="BC50" s="13">
        <f>수정주가!BC50*(분기별상장주식수!BC50-분기별자기주식수!BC50-분기별최대주주보통주식수!BC50-분기별최대주주우선주주식수!BC50)</f>
        <v>0</v>
      </c>
      <c r="BD50" s="13">
        <f>수정주가!BD50*(분기별상장주식수!BD50-분기별자기주식수!BD50-분기별최대주주보통주식수!BD50-분기별최대주주우선주주식수!BD50)</f>
        <v>0</v>
      </c>
      <c r="BE50" s="13">
        <f>수정주가!BE50*(분기별상장주식수!BE50-분기별자기주식수!BE50-분기별최대주주보통주식수!BE50-분기별최대주주우선주주식수!BE50)</f>
        <v>0</v>
      </c>
      <c r="BF50" s="13">
        <f>수정주가!BF50*(분기별상장주식수!BF50-분기별자기주식수!BF50-분기별최대주주보통주식수!BF50-분기별최대주주우선주주식수!BF50)</f>
        <v>0</v>
      </c>
      <c r="BG50" s="13">
        <f>수정주가!BG50*(분기별상장주식수!BG50-분기별자기주식수!BG50-분기별최대주주보통주식수!BG50-분기별최대주주우선주주식수!BG50)</f>
        <v>0</v>
      </c>
      <c r="BH50" s="13">
        <f>수정주가!BH50*(분기별상장주식수!BH50-분기별자기주식수!BH50-분기별최대주주보통주식수!BH50-분기별최대주주우선주주식수!BH50)</f>
        <v>0</v>
      </c>
      <c r="BI50" s="13">
        <f>수정주가!BI50*(분기별상장주식수!BI50-분기별자기주식수!BI50-분기별최대주주보통주식수!BI50-분기별최대주주우선주주식수!BI50)</f>
        <v>0</v>
      </c>
      <c r="BJ50" s="13">
        <f>수정주가!BJ50*(분기별상장주식수!BJ50-분기별자기주식수!BJ50-분기별최대주주보통주식수!BJ50-분기별최대주주우선주주식수!BJ50)</f>
        <v>0</v>
      </c>
      <c r="BK50" s="13">
        <f>수정주가!BK50*(분기별상장주식수!BK50-분기별자기주식수!BK50-분기별최대주주보통주식수!BK50-분기별최대주주우선주주식수!BK50)</f>
        <v>0</v>
      </c>
      <c r="BL50" s="13">
        <f>수정주가!BL50*(분기별상장주식수!BL50-분기별자기주식수!BL50-분기별최대주주보통주식수!BL50-분기별최대주주우선주주식수!BL50)</f>
        <v>0</v>
      </c>
      <c r="BM50" s="13">
        <f>수정주가!BM50*(분기별상장주식수!BM50-분기별자기주식수!BM50-분기별최대주주보통주식수!BM50-분기별최대주주우선주주식수!BM50)</f>
        <v>0</v>
      </c>
      <c r="BN50" s="13">
        <f>수정주가!BN50*(분기별상장주식수!BN50-분기별자기주식수!BN50-분기별최대주주보통주식수!BN50-분기별최대주주우선주주식수!BN50)</f>
        <v>0</v>
      </c>
      <c r="BO50" s="13">
        <f>수정주가!BO50*(분기별상장주식수!BO50-분기별자기주식수!BO50-분기별최대주주보통주식수!BO50-분기별최대주주우선주주식수!BO50)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수정주가!D51*(분기별상장주식수!D51-분기별자기주식수!D51-분기별최대주주보통주식수!D51-분기별최대주주우선주주식수!D51)</f>
        <v>9672429200</v>
      </c>
      <c r="E51" s="13">
        <f>수정주가!E51*(분기별상장주식수!E51-분기별자기주식수!E51-분기별최대주주보통주식수!E51-분기별최대주주우선주주식수!E51)</f>
        <v>10303239800</v>
      </c>
      <c r="F51" s="13">
        <f>수정주가!F51*(분기별상장주식수!F51-분기별자기주식수!F51-분기별최대주주보통주식수!F51-분기별최대주주우선주주식수!F51)</f>
        <v>6420691480</v>
      </c>
      <c r="G51" s="13">
        <f>수정주가!G51*(분기별상장주식수!G51-분기별자기주식수!G51-분기별최대주주보통주식수!G51-분기별최대주주우선주주식수!G51)</f>
        <v>6904320600</v>
      </c>
      <c r="H51" s="13">
        <f>수정주가!H51*(분기별상장주식수!H51-분기별자기주식수!H51-분기별최대주주보통주식수!H51-분기별최대주주우선주주식수!H51)</f>
        <v>12212831250</v>
      </c>
      <c r="I51" s="13">
        <f>수정주가!I51*(분기별상장주식수!I51-분기별자기주식수!I51-분기별최대주주보통주식수!I51-분기별최대주주우선주주식수!I51)</f>
        <v>8928238500</v>
      </c>
      <c r="J51" s="13">
        <f>수정주가!J51*(분기별상장주식수!J51-분기별자기주식수!J51-분기별최대주주보통주식수!J51-분기별최대주주우선주주식수!J51)</f>
        <v>7831799000</v>
      </c>
      <c r="K51" s="13">
        <f>수정주가!K51*(분기별상장주식수!K51-분기별자기주식수!K51-분기별최대주주보통주식수!K51-분기별최대주주우선주주식수!K51)</f>
        <v>3419913750</v>
      </c>
      <c r="L51" s="13">
        <f>수정주가!L51*(분기별상장주식수!L51-분기별자기주식수!L51-분기별최대주주보통주식수!L51-분기별최대주주우선주주식수!L51)</f>
        <v>14835047100</v>
      </c>
      <c r="M51" s="13">
        <f>수정주가!M51*(분기별상장주식수!M51-분기별자기주식수!M51-분기별최대주주보통주식수!M51-분기별최대주주우선주주식수!M51)</f>
        <v>18048405700</v>
      </c>
      <c r="N51" s="13">
        <f>수정주가!N51*(분기별상장주식수!N51-분기별자기주식수!N51-분기별최대주주보통주식수!N51-분기별최대주주우선주주식수!N51)</f>
        <v>18644335700</v>
      </c>
      <c r="O51" s="13">
        <f>수정주가!O51*(분기별상장주식수!O51-분기별자기주식수!O51-분기별최대주주보통주식수!O51-분기별최대주주우선주주식수!O51)</f>
        <v>709721100</v>
      </c>
      <c r="P51" s="13">
        <f>수정주가!P51*(분기별상장주식수!P51-분기별자기주식수!P51-분기별최대주주보통주식수!P51-분기별최대주주우선주주식수!P51)</f>
        <v>891895500</v>
      </c>
      <c r="Q51" s="13">
        <f>수정주가!Q51*(분기별상장주식수!Q51-분기별자기주식수!Q51-분기별최대주주보통주식수!Q51-분기별최대주주우선주주식수!Q51)</f>
        <v>766650600</v>
      </c>
      <c r="R51" s="13">
        <f>수정주가!R51*(분기별상장주식수!R51-분기별자기주식수!R51-분기별최대주주보통주식수!R51-분기별최대주주우선주주식수!R51)</f>
        <v>23438224650</v>
      </c>
      <c r="S51" s="13">
        <f>수정주가!S51*(분기별상장주식수!S51-분기별자기주식수!S51-분기별최대주주보통주식수!S51-분기별최대주주우선주주식수!S51)</f>
        <v>30132711050</v>
      </c>
      <c r="T51" s="13">
        <f>수정주가!T51*(분기별상장주식수!T51-분기별자기주식수!T51-분기별최대주주보통주식수!T51-분기별최대주주우선주주식수!T51)</f>
        <v>38114476400</v>
      </c>
      <c r="U51" s="13">
        <f>수정주가!U51*(분기별상장주식수!U51-분기별자기주식수!U51-분기별최대주주보통주식수!U51-분기별최대주주우선주주식수!U51)</f>
        <v>37681357350</v>
      </c>
      <c r="V51" s="13">
        <f>수정주가!V51*(분기별상장주식수!V51-분기별자기주식수!V51-분기별최대주주보통주식수!V51-분기별최대주주우선주주식수!V51)</f>
        <v>40861387300</v>
      </c>
      <c r="W51" s="13">
        <f>수정주가!W51*(분기별상장주식수!W51-분기별자기주식수!W51-분기별최대주주보통주식수!W51-분기별최대주주우선주주식수!W51)</f>
        <v>45799319300</v>
      </c>
      <c r="X51" s="13">
        <f>수정주가!X51*(분기별상장주식수!X51-분기별자기주식수!X51-분기별최대주주보통주식수!X51-분기별최대주주우선주주식수!X51)</f>
        <v>49749664900</v>
      </c>
      <c r="Y51" s="13">
        <f>수정주가!Y51*(분기별상장주식수!Y51-분기별자기주식수!Y51-분기별최대주주보통주식수!Y51-분기별최대주주우선주주식수!Y51)</f>
        <v>57510256100</v>
      </c>
      <c r="Z51" s="13">
        <f>수정주가!Z51*(분기별상장주식수!Z51-분기별자기주식수!Z51-분기별최대주주보통주식수!Z51-분기별최대주주우선주주식수!Z51)</f>
        <v>54062103700</v>
      </c>
      <c r="AA51" s="13">
        <f>수정주가!AA51*(분기별상장주식수!AA51-분기별자기주식수!AA51-분기별최대주주보통주식수!AA51-분기별최대주주우선주주식수!AA51)</f>
        <v>63051716000</v>
      </c>
      <c r="AB51" s="13">
        <f>수정주가!AB51*(분기별상장주식수!AB51-분기별자기주식수!AB51-분기별최대주주보통주식수!AB51-분기별최대주주우선주주식수!AB51)</f>
        <v>67653135900</v>
      </c>
      <c r="AC51" s="13">
        <f>수정주가!AC51*(분기별상장주식수!AC51-분기별자기주식수!AC51-분기별최대주주보통주식수!AC51-분기별최대주주우선주주식수!AC51)</f>
        <v>109803519000</v>
      </c>
      <c r="AD51" s="13">
        <f>수정주가!AD51*(분기별상장주식수!AD51-분기별자기주식수!AD51-분기별최대주주보통주식수!AD51-분기별최대주주우선주주식수!AD51)</f>
        <v>136960594000</v>
      </c>
      <c r="AE51" s="13">
        <f>수정주가!AE51*(분기별상장주식수!AE51-분기별자기주식수!AE51-분기별최대주주보통주식수!AE51-분기별최대주주우선주주식수!AE51)</f>
        <v>103216707000</v>
      </c>
      <c r="AF51" s="13">
        <f>수정주가!AF51*(분기별상장주식수!AF51-분기별자기주식수!AF51-분기별최대주주보통주식수!AF51-분기별최대주주우선주주식수!AF51)</f>
        <v>92171554600</v>
      </c>
      <c r="AG51" s="13">
        <f>수정주가!AG51*(분기별상장주식수!AG51-분기별자기주식수!AG51-분기별최대주주보통주식수!AG51-분기별최대주주우선주주식수!AG51)</f>
        <v>94714752600</v>
      </c>
      <c r="AH51" s="13">
        <f>수정주가!AH51*(분기별상장주식수!AH51-분기별자기주식수!AH51-분기별최대주주보통주식수!AH51-분기별최대주주우선주주식수!AH51)</f>
        <v>95519228000</v>
      </c>
      <c r="AI51" s="13">
        <f>수정주가!AI51*(분기별상장주식수!AI51-분기별자기주식수!AI51-분기별최대주주보통주식수!AI51-분기별최대주주우선주주식수!AI51)</f>
        <v>78009239000</v>
      </c>
      <c r="AJ51" s="13">
        <f>수정주가!AJ51*(분기별상장주식수!AJ51-분기별자기주식수!AJ51-분기별최대주주보통주식수!AJ51-분기별최대주주우선주주식수!AJ51)</f>
        <v>65835210600</v>
      </c>
      <c r="AK51" s="13">
        <f>수정주가!AK51*(분기별상장주식수!AK51-분기별자기주식수!AK51-분기별최대주주보통주식수!AK51-분기별최대주주우선주주식수!AK51)</f>
        <v>46367030800</v>
      </c>
      <c r="AL51" s="13">
        <f>수정주가!AL51*(분기별상장주식수!AL51-분기별자기주식수!AL51-분기별최대주주보통주식수!AL51-분기별최대주주우선주주식수!AL51)</f>
        <v>55962169000</v>
      </c>
      <c r="AM51" s="13">
        <f>수정주가!AM51*(분기별상장주식수!AM51-분기별자기주식수!AM51-분기별최대주주보통주식수!AM51-분기별최대주주우선주주식수!AM51)</f>
        <v>54463969200</v>
      </c>
      <c r="AN51" s="13">
        <f>수정주가!AN51*(분기별상장주식수!AN51-분기별자기주식수!AN51-분기별최대주주보통주식수!AN51-분기별최대주주우선주주식수!AN51)</f>
        <v>51393065500</v>
      </c>
      <c r="AO51" s="13">
        <f>수정주가!AO51*(분기별상장주식수!AO51-분기별자기주식수!AO51-분기별최대주주보통주식수!AO51-분기별최대주주우선주주식수!AO51)</f>
        <v>44365084800</v>
      </c>
      <c r="AP51" s="13">
        <f>수정주가!AP51*(분기별상장주식수!AP51-분기별자기주식수!AP51-분기별최대주주보통주식수!AP51-분기별최대주주우선주주식수!AP51)</f>
        <v>45883585000</v>
      </c>
      <c r="AQ51" s="13">
        <f>수정주가!AQ51*(분기별상장주식수!AQ51-분기별자기주식수!AQ51-분기별최대주주보통주식수!AQ51-분기별최대주주우선주주식수!AQ51)</f>
        <v>64229814000</v>
      </c>
      <c r="AR51" s="13">
        <f>수정주가!AR51*(분기별상장주식수!AR51-분기별자기주식수!AR51-분기별최대주주보통주식수!AR51-분기별최대주주우선주주식수!AR51)</f>
        <v>59933203200</v>
      </c>
      <c r="AS51" s="13">
        <f>수정주가!AS51*(분기별상장주식수!AS51-분기별자기주식수!AS51-분기별최대주주보통주식수!AS51-분기별최대주주우선주주식수!AS51)</f>
        <v>62787645000</v>
      </c>
      <c r="AT51" s="13">
        <f>수정주가!AT51*(분기별상장주식수!AT51-분기별자기주식수!AT51-분기별최대주주보통주식수!AT51-분기별최대주주우선주주식수!AT51)</f>
        <v>50527692700</v>
      </c>
      <c r="AU51" s="13">
        <f>수정주가!AU51*(분기별상장주식수!AU51-분기별자기주식수!AU51-분기별최대주주보통주식수!AU51-분기별최대주주우선주주식수!AU51)</f>
        <v>54492928000</v>
      </c>
      <c r="AV51" s="13">
        <f>수정주가!AV51*(분기별상장주식수!AV51-분기별자기주식수!AV51-분기별최대주주보통주식수!AV51-분기별최대주주우선주주식수!AV51)</f>
        <v>55499340000</v>
      </c>
      <c r="AW51" s="13">
        <f>수정주가!AW51*(분기별상장주식수!AW51-분기별자기주식수!AW51-분기별최대주주보통주식수!AW51-분기별최대주주우선주주식수!AW51)</f>
        <v>50466390700</v>
      </c>
      <c r="AX51" s="13">
        <f>수정주가!AX51*(분기별상장주식수!AX51-분기별자기주식수!AX51-분기별최대주주보통주식수!AX51-분기별최대주주우선주주식수!AX51)</f>
        <v>54463701600</v>
      </c>
      <c r="AY51" s="13">
        <f>수정주가!AY51*(분기별상장주식수!AY51-분기별자기주식수!AY51-분기별최대주주보통주식수!AY51-분기별최대주주우선주주식수!AY51)</f>
        <v>50288511000</v>
      </c>
      <c r="AZ51" s="13">
        <f>수정주가!AZ51*(분기별상장주식수!AZ51-분기별자기주식수!AZ51-분기별최대주주보통주식수!AZ51-분기별최대주주우선주주식수!AZ51)</f>
        <v>104600829400</v>
      </c>
      <c r="BA51" s="13">
        <f>수정주가!BA51*(분기별상장주식수!BA51-분기별자기주식수!BA51-분기별최대주주보통주식수!BA51-분기별최대주주우선주주식수!BA51)</f>
        <v>62761780900</v>
      </c>
      <c r="BB51" s="13">
        <f>수정주가!BB51*(분기별상장주식수!BB51-분기별자기주식수!BB51-분기별최대주주보통주식수!BB51-분기별최대주주우선주주식수!BB51)</f>
        <v>67789426900</v>
      </c>
      <c r="BC51" s="13">
        <f>수정주가!BC51*(분기별상장주식수!BC51-분기별자기주식수!BC51-분기별최대주주보통주식수!BC51-분기별최대주주우선주주식수!BC51)</f>
        <v>66100155300</v>
      </c>
      <c r="BD51" s="13">
        <f>수정주가!BD51*(분기별상장주식수!BD51-분기별자기주식수!BD51-분기별최대주주보통주식수!BD51-분기별최대주주우선주주식수!BD51)</f>
        <v>75558246400</v>
      </c>
      <c r="BE51" s="13">
        <f>수정주가!BE51*(분기별상장주식수!BE51-분기별자기주식수!BE51-분기별최대주주보통주식수!BE51-분기별최대주주우선주주식수!BE51)</f>
        <v>97880410000</v>
      </c>
      <c r="BF51" s="13">
        <f>수정주가!BF51*(분기별상장주식수!BF51-분기별자기주식수!BF51-분기별최대주주보통주식수!BF51-분기별최대주주우선주주식수!BF51)</f>
        <v>106098616000</v>
      </c>
      <c r="BG51" s="13">
        <f>수정주가!BG51*(분기별상장주식수!BG51-분기별자기주식수!BG51-분기별최대주주보통주식수!BG51-분기별최대주주우선주주식수!BG51)</f>
        <v>97964705000</v>
      </c>
      <c r="BH51" s="13">
        <f>수정주가!BH51*(분기별상장주식수!BH51-분기별자기주식수!BH51-분기별최대주주보통주식수!BH51-분기별최대주주우선주주식수!BH51)</f>
        <v>95599012500</v>
      </c>
      <c r="BI51" s="13">
        <f>수정주가!BI51*(분기별상장주식수!BI51-분기별자기주식수!BI51-분기별최대주주보통주식수!BI51-분기별최대주주우선주주식수!BI51)</f>
        <v>93825577500</v>
      </c>
      <c r="BJ51" s="13">
        <f>수정주가!BJ51*(분기별상장주식수!BJ51-분기별자기주식수!BJ51-분기별최대주주보통주식수!BJ51-분기별최대주주우선주주식수!BJ51)</f>
        <v>81622225400</v>
      </c>
      <c r="BK51" s="13">
        <f>수정주가!BK51*(분기별상장주식수!BK51-분기별자기주식수!BK51-분기별최대주주보통주식수!BK51-분기별최대주주우선주주식수!BK51)</f>
        <v>70309300400</v>
      </c>
      <c r="BL51" s="13">
        <f>수정주가!BL51*(분기별상장주식수!BL51-분기별자기주식수!BL51-분기별최대주주보통주식수!BL51-분기별최대주주우선주주식수!BL51)</f>
        <v>74691321300</v>
      </c>
      <c r="BM51" s="13">
        <f>수정주가!BM51*(분기별상장주식수!BM51-분기별자기주식수!BM51-분기별최대주주보통주식수!BM51-분기별최대주주우선주주식수!BM51)</f>
        <v>65822876000</v>
      </c>
      <c r="BN51" s="13">
        <f>수정주가!BN51*(분기별상장주식수!BN51-분기별자기주식수!BN51-분기별최대주주보통주식수!BN51-분기별최대주주우선주주식수!BN51)</f>
        <v>71281358400</v>
      </c>
      <c r="BO51" s="13">
        <f>수정주가!BO51*(분기별상장주식수!BO51-분기별자기주식수!BO51-분기별최대주주보통주식수!BO51-분기별최대주주우선주주식수!BO51)</f>
        <v>687929326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수정주가!D52*(분기별상장주식수!D52-분기별자기주식수!D52-분기별최대주주보통주식수!D52-분기별최대주주우선주주식수!D52)</f>
        <v>2949453520</v>
      </c>
      <c r="E52" s="13">
        <f>수정주가!E52*(분기별상장주식수!E52-분기별자기주식수!E52-분기별최대주주보통주식수!E52-분기별최대주주우선주주식수!E52)</f>
        <v>4594341060</v>
      </c>
      <c r="F52" s="13">
        <f>수정주가!F52*(분기별상장주식수!F52-분기별자기주식수!F52-분기별최대주주보통주식수!F52-분기별최대주주우선주주식수!F52)</f>
        <v>3504990708</v>
      </c>
      <c r="G52" s="13">
        <f>수정주가!G52*(분기별상장주식수!G52-분기별자기주식수!G52-분기별최대주주보통주식수!G52-분기별최대주주우선주주식수!G52)</f>
        <v>3459618660</v>
      </c>
      <c r="H52" s="13">
        <f>수정주가!H52*(분기별상장주식수!H52-분기별자기주식수!H52-분기별최대주주보통주식수!H52-분기별최대주주우선주주식수!H52)</f>
        <v>3626810454</v>
      </c>
      <c r="I52" s="13">
        <f>수정주가!I52*(분기별상장주식수!I52-분기별자기주식수!I52-분기별최대주주보통주식수!I52-분기별최대주주우선주주식수!I52)</f>
        <v>2663696904</v>
      </c>
      <c r="J52" s="13">
        <f>수정주가!J52*(분기별상장주식수!J52-분기별자기주식수!J52-분기별최대주주보통주식수!J52-분기별최대주주우선주주식수!J52)</f>
        <v>2537116266</v>
      </c>
      <c r="K52" s="13">
        <f>수정주가!K52*(분기별상장주식수!K52-분기별자기주식수!K52-분기별최대주주보통주식수!K52-분기별최대주주우선주주식수!K52)</f>
        <v>2099116636</v>
      </c>
      <c r="L52" s="13">
        <f>수정주가!L52*(분기별상장주식수!L52-분기별자기주식수!L52-분기별최대주주보통주식수!L52-분기별최대주주우선주주식수!L52)</f>
        <v>1789143454</v>
      </c>
      <c r="M52" s="13">
        <f>수정주가!M52*(분기별상장주식수!M52-분기별자기주식수!M52-분기별최대주주보통주식수!M52-분기별최대주주우선주주식수!M52)</f>
        <v>2033859124</v>
      </c>
      <c r="N52" s="13">
        <f>수정주가!N52*(분기별상장주식수!N52-분기별자기주식수!N52-분기별최대주주보통주식수!N52-분기별최대주주우선주주식수!N52)</f>
        <v>2104554762</v>
      </c>
      <c r="O52" s="13">
        <f>수정주가!O52*(분기별상장주식수!O52-분기별자기주식수!O52-분기별최대주주보통주식수!O52-분기별최대주주우선주주식수!O52)</f>
        <v>2197002904</v>
      </c>
      <c r="P52" s="13">
        <f>수정주가!P52*(분기별상장주식수!P52-분기별자기주식수!P52-분기별최대주주보통주식수!P52-분기별최대주주우선주주식수!P52)</f>
        <v>2191564778</v>
      </c>
      <c r="Q52" s="13">
        <f>수정주가!Q52*(분기별상장주식수!Q52-분기별자기주식수!Q52-분기별최대주주보통주식수!Q52-분기별최대주주우선주주식수!Q52)</f>
        <v>2216036345</v>
      </c>
      <c r="R52" s="13">
        <f>수정주가!R52*(분기별상장주식수!R52-분기별자기주식수!R52-분기별최대주주보통주식수!R52-분기별최대주주우선주주식수!R52)</f>
        <v>2669532740</v>
      </c>
      <c r="S52" s="13">
        <f>수정주가!S52*(분기별상장주식수!S52-분기별자기주식수!S52-분기별최대주주보통주식수!S52-분기별최대주주우선주주식수!S52)</f>
        <v>2882005754</v>
      </c>
      <c r="T52" s="13">
        <f>수정주가!T52*(분기별상장주식수!T52-분기별자기주식수!T52-분기별최대주주보통주식수!T52-분기별최대주주우선주주식수!T52)</f>
        <v>3564369264</v>
      </c>
      <c r="U52" s="13">
        <f>수정주가!U52*(분기별상장주식수!U52-분기별자기주식수!U52-분기별최대주주보통주식수!U52-분기별최대주주우선주주식수!U52)</f>
        <v>3988443318</v>
      </c>
      <c r="V52" s="13">
        <f>수정주가!V52*(분기별상장주식수!V52-분기별자기주식수!V52-분기별최대주주보통주식수!V52-분기별최대주주우선주주식수!V52)</f>
        <v>5609587170</v>
      </c>
      <c r="W52" s="13">
        <f>수정주가!W52*(분기별상장주식수!W52-분기별자기주식수!W52-분기별최대주주보통주식수!W52-분기별최대주주우선주주식수!W52)</f>
        <v>5988912930</v>
      </c>
      <c r="X52" s="13">
        <f>수정주가!X52*(분기별상장주식수!X52-분기별자기주식수!X52-분기별최대주주보통주식수!X52-분기별최대주주우선주주식수!X52)</f>
        <v>5133353940</v>
      </c>
      <c r="Y52" s="13">
        <f>수정주가!Y52*(분기별상장주식수!Y52-분기별자기주식수!Y52-분기별최대주주보통주식수!Y52-분기별최대주주우선주주식수!Y52)</f>
        <v>4110221250</v>
      </c>
      <c r="Z52" s="13">
        <f>수정주가!Z52*(분기별상장주식수!Z52-분기별자기주식수!Z52-분기별최대주주보통주식수!Z52-분기별최대주주우선주주식수!Z52)</f>
        <v>4639983100</v>
      </c>
      <c r="AA52" s="13">
        <f>수정주가!AA52*(분기별상장주식수!AA52-분기별자기주식수!AA52-분기별최대주주보통주식수!AA52-분기별최대주주우선주주식수!AA52)</f>
        <v>5194560800</v>
      </c>
      <c r="AB52" s="13">
        <f>수정주가!AB52*(분기별상장주식수!AB52-분기별자기주식수!AB52-분기별최대주주보통주식수!AB52-분기별최대주주우선주주식수!AB52)</f>
        <v>5357482920</v>
      </c>
      <c r="AC52" s="13">
        <f>수정주가!AC52*(분기별상장주식수!AC52-분기별자기주식수!AC52-분기별최대주주보통주식수!AC52-분기별최대주주우선주주식수!AC52)</f>
        <v>9938232990</v>
      </c>
      <c r="AD52" s="13">
        <f>수정주가!AD52*(분기별상장주식수!AD52-분기별자기주식수!AD52-분기별최대주주보통주식수!AD52-분기별최대주주우선주주식수!AD52)</f>
        <v>9226602000</v>
      </c>
      <c r="AE52" s="13">
        <f>수정주가!AE52*(분기별상장주식수!AE52-분기별자기주식수!AE52-분기별최대주주보통주식수!AE52-분기별최대주주우선주주식수!AE52)</f>
        <v>8816114750</v>
      </c>
      <c r="AF52" s="13">
        <f>수정주가!AF52*(분기별상장주식수!AF52-분기별자기주식수!AF52-분기별최대주주보통주식수!AF52-분기별최대주주우선주주식수!AF52)</f>
        <v>7924388730</v>
      </c>
      <c r="AG52" s="13">
        <f>수정주가!AG52*(분기별상장주식수!AG52-분기별자기주식수!AG52-분기별최대주주보통주식수!AG52-분기별최대주주우선주주식수!AG52)</f>
        <v>8010725970</v>
      </c>
      <c r="AH52" s="13">
        <f>수정주가!AH52*(분기별상장주식수!AH52-분기별자기주식수!AH52-분기별최대주주보통주식수!AH52-분기별최대주주우선주주식수!AH52)</f>
        <v>6757057980</v>
      </c>
      <c r="AI52" s="13">
        <f>수정주가!AI52*(분기별상장주식수!AI52-분기별자기주식수!AI52-분기별최대주주보통주식수!AI52-분기별최대주주우선주주식수!AI52)</f>
        <v>6310837170</v>
      </c>
      <c r="AJ52" s="13">
        <f>수정주가!AJ52*(분기별상장주식수!AJ52-분기별자기주식수!AJ52-분기별최대주주보통주식수!AJ52-분기별최대주주우선주주식수!AJ52)</f>
        <v>6374583000</v>
      </c>
      <c r="AK52" s="13">
        <f>수정주가!AK52*(분기별상장주식수!AK52-분기별자기주식수!AK52-분기별최대주주보통주식수!AK52-분기별최대주주우선주주식수!AK52)</f>
        <v>10560559170</v>
      </c>
      <c r="AL52" s="13">
        <f>수정주가!AL52*(분기별상장주식수!AL52-분기별자기주식수!AL52-분기별최대주주보통주식수!AL52-분기별최대주주우선주주식수!AL52)</f>
        <v>9277631450</v>
      </c>
      <c r="AM52" s="13">
        <f>수정주가!AM52*(분기별상장주식수!AM52-분기별자기주식수!AM52-분기별최대주주보통주식수!AM52-분기별최대주주우선주주식수!AM52)</f>
        <v>9131691180</v>
      </c>
      <c r="AN52" s="13">
        <f>수정주가!AN52*(분기별상장주식수!AN52-분기별자기주식수!AN52-분기별최대주주보통주식수!AN52-분기별최대주주우선주주식수!AN52)</f>
        <v>9965635580</v>
      </c>
      <c r="AO52" s="13">
        <f>수정주가!AO52*(분기별상장주식수!AO52-분기별자기주식수!AO52-분기별최대주주보통주식수!AO52-분기별최대주주우선주주식수!AO52)</f>
        <v>42166313725</v>
      </c>
      <c r="AP52" s="13">
        <f>수정주가!AP52*(분기별상장주식수!AP52-분기별자기주식수!AP52-분기별최대주주보통주식수!AP52-분기별최대주주우선주주식수!AP52)</f>
        <v>55561545650</v>
      </c>
      <c r="AQ52" s="13">
        <f>수정주가!AQ52*(분기별상장주식수!AQ52-분기별자기주식수!AQ52-분기별최대주주보통주식수!AQ52-분기별최대주주우선주주식수!AQ52)</f>
        <v>52330011100</v>
      </c>
      <c r="AR52" s="13">
        <f>수정주가!AR52*(분기별상장주식수!AR52-분기별자기주식수!AR52-분기별최대주주보통주식수!AR52-분기별최대주주우선주주식수!AR52)</f>
        <v>51079094500</v>
      </c>
      <c r="AS52" s="13">
        <f>수정주가!AS52*(분기별상장주식수!AS52-분기별자기주식수!AS52-분기별최대주주보통주식수!AS52-분기별최대주주우선주주식수!AS52)</f>
        <v>43260865750</v>
      </c>
      <c r="AT52" s="13">
        <f>수정주가!AT52*(분기별상장주식수!AT52-분기별자기주식수!AT52-분기별최대주주보통주식수!AT52-분기별최대주주우선주주식수!AT52)</f>
        <v>36641432075</v>
      </c>
      <c r="AU52" s="13">
        <f>수정주가!AU52*(분기별상장주식수!AU52-분기별자기주식수!AU52-분기별최대주주보통주식수!AU52-분기별최대주주우선주주식수!AU52)</f>
        <v>38309320875</v>
      </c>
      <c r="AV52" s="13">
        <f>수정주가!AV52*(분기별상장주식수!AV52-분기별자기주식수!AV52-분기별최대주주보통주식수!AV52-분기별최대주주우선주주식수!AV52)</f>
        <v>44903397600</v>
      </c>
      <c r="AW52" s="13">
        <f>수정주가!AW52*(분기별상장주식수!AW52-분기별자기주식수!AW52-분기별최대주주보통주식수!AW52-분기별최대주주우선주주식수!AW52)</f>
        <v>53010955500</v>
      </c>
      <c r="AX52" s="13">
        <f>수정주가!AX52*(분기별상장주식수!AX52-분기별자기주식수!AX52-분기별최대주주보통주식수!AX52-분기별최대주주우선주주식수!AX52)</f>
        <v>70052215150</v>
      </c>
      <c r="AY52" s="13">
        <f>수정주가!AY52*(분기별상장주식수!AY52-분기별자기주식수!AY52-분기별최대주주보통주식수!AY52-분기별최대주주우선주주식수!AY52)</f>
        <v>78641766300</v>
      </c>
      <c r="AZ52" s="13">
        <f>수정주가!AZ52*(분기별상장주식수!AZ52-분기별자기주식수!AZ52-분기별최대주주보통주식수!AZ52-분기별최대주주우선주주식수!AZ52)</f>
        <v>80170139850</v>
      </c>
      <c r="BA52" s="13">
        <f>수정주가!BA52*(분기별상장주식수!BA52-분기별자기주식수!BA52-분기별최대주주보통주식수!BA52-분기별최대주주우선주주식수!BA52)</f>
        <v>88923552000</v>
      </c>
      <c r="BB52" s="13">
        <f>수정주가!BB52*(분기별상장주식수!BB52-분기별자기주식수!BB52-분기별최대주주보통주식수!BB52-분기별최대주주우선주주식수!BB52)</f>
        <v>86695093700</v>
      </c>
      <c r="BC52" s="13">
        <f>수정주가!BC52*(분기별상장주식수!BC52-분기별자기주식수!BC52-분기별최대주주보통주식수!BC52-분기별최대주주우선주주식수!BC52)</f>
        <v>82645830000</v>
      </c>
      <c r="BD52" s="13">
        <f>수정주가!BD52*(분기별상장주식수!BD52-분기별자기주식수!BD52-분기별최대주주보통주식수!BD52-분기별최대주주우선주주식수!BD52)</f>
        <v>107539982550</v>
      </c>
      <c r="BE52" s="13">
        <f>수정주가!BE52*(분기별상장주식수!BE52-분기별자기주식수!BE52-분기별최대주주보통주식수!BE52-분기별최대주주우선주주식수!BE52)</f>
        <v>131306450000</v>
      </c>
      <c r="BF52" s="13">
        <f>수정주가!BF52*(분기별상장주식수!BF52-분기별자기주식수!BF52-분기별최대주주보통주식수!BF52-분기별최대주주우선주주식수!BF52)</f>
        <v>146406691750</v>
      </c>
      <c r="BG52" s="13">
        <f>수정주가!BG52*(분기별상장주식수!BG52-분기별자기주식수!BG52-분기별최대주주보통주식수!BG52-분기별최대주주우선주주식수!BG52)</f>
        <v>129336853250</v>
      </c>
      <c r="BH52" s="13">
        <f>수정주가!BH52*(분기별상장주식수!BH52-분기별자기주식수!BH52-분기별최대주주보통주식수!BH52-분기별최대주주우선주주식수!BH52)</f>
        <v>135902175750</v>
      </c>
      <c r="BI52" s="13">
        <f>수정주가!BI52*(분기별상장주식수!BI52-분기별자기주식수!BI52-분기별최대주주보통주식수!BI52-분기별최대주주우선주주식수!BI52)</f>
        <v>160482901250</v>
      </c>
      <c r="BJ52" s="13">
        <f>수정주가!BJ52*(분기별상장주식수!BJ52-분기별자기주식수!BJ52-분기별최대주주보통주식수!BJ52-분기별최대주주우선주주식수!BJ52)</f>
        <v>117250772750</v>
      </c>
      <c r="BK52" s="13">
        <f>수정주가!BK52*(분기별상장주식수!BK52-분기별자기주식수!BK52-분기별최대주주보통주식수!BK52-분기별최대주주우선주주식수!BK52)</f>
        <v>119546034650</v>
      </c>
      <c r="BL52" s="13">
        <f>수정주가!BL52*(분기별상장주식수!BL52-분기별자기주식수!BL52-분기별최대주주보통주식수!BL52-분기별최대주주우선주주식수!BL52)</f>
        <v>108595252850</v>
      </c>
      <c r="BM52" s="13">
        <f>수정주가!BM52*(분기별상장주식수!BM52-분기별자기주식수!BM52-분기별최대주주보통주식수!BM52-분기별최대주주우선주주식수!BM52)</f>
        <v>99078502000</v>
      </c>
      <c r="BN52" s="13">
        <f>수정주가!BN52*(분기별상장주식수!BN52-분기별자기주식수!BN52-분기별최대주주보통주식수!BN52-분기별최대주주우선주주식수!BN52)</f>
        <v>103520783450</v>
      </c>
      <c r="BO52" s="13">
        <f>수정주가!BO52*(분기별상장주식수!BO52-분기별자기주식수!BO52-분기별최대주주보통주식수!BO52-분기별최대주주우선주주식수!BO52)</f>
        <v>1026593067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수정주가!D53*(분기별상장주식수!D53-분기별자기주식수!D53-분기별최대주주보통주식수!D53-분기별최대주주우선주주식수!D53)</f>
        <v>10090582412</v>
      </c>
      <c r="E53" s="13">
        <f>수정주가!E53*(분기별상장주식수!E53-분기별자기주식수!E53-분기별최대주주보통주식수!E53-분기별최대주주우선주주식수!E53)</f>
        <v>13763248560</v>
      </c>
      <c r="F53" s="13">
        <f>수정주가!F53*(분기별상장주식수!F53-분기별자기주식수!F53-분기별최대주주보통주식수!F53-분기별최대주주우선주주식수!F53)</f>
        <v>11249852452</v>
      </c>
      <c r="G53" s="13">
        <f>수정주가!G53*(분기별상장주식수!G53-분기별자기주식수!G53-분기별최대주주보통주식수!G53-분기별최대주주우선주주식수!G53)</f>
        <v>14853455704</v>
      </c>
      <c r="H53" s="13">
        <f>수정주가!H53*(분기별상장주식수!H53-분기별자기주식수!H53-분기별최대주주보통주식수!H53-분기별최대주주우선주주식수!H53)</f>
        <v>27689288232</v>
      </c>
      <c r="I53" s="13">
        <f>수정주가!I53*(분기별상장주식수!I53-분기별자기주식수!I53-분기별최대주주보통주식수!I53-분기별최대주주우선주주식수!I53)</f>
        <v>18720977880</v>
      </c>
      <c r="J53" s="13">
        <f>수정주가!J53*(분기별상장주식수!J53-분기별자기주식수!J53-분기별최대주주보통주식수!J53-분기별최대주주우선주주식수!J53)</f>
        <v>15618080624</v>
      </c>
      <c r="K53" s="13">
        <f>수정주가!K53*(분기별상장주식수!K53-분기별자기주식수!K53-분기별최대주주보통주식수!K53-분기별최대주주우선주주식수!K53)</f>
        <v>13324205864</v>
      </c>
      <c r="L53" s="13">
        <f>수정주가!L53*(분기별상장주식수!L53-분기별자기주식수!L53-분기별최대주주보통주식수!L53-분기별최대주주우선주주식수!L53)</f>
        <v>11215321004</v>
      </c>
      <c r="M53" s="13">
        <f>수정주가!M53*(분기별상장주식수!M53-분기별자기주식수!M53-분기별최대주주보통주식수!M53-분기별최대주주우선주주식수!M53)</f>
        <v>14316190880</v>
      </c>
      <c r="N53" s="13">
        <f>수정주가!N53*(분기별상장주식수!N53-분기별자기주식수!N53-분기별최대주주보통주식수!N53-분기별최대주주우선주주식수!N53)</f>
        <v>14483461020</v>
      </c>
      <c r="O53" s="13">
        <f>수정주가!O53*(분기별상장주식수!O53-분기별자기주식수!O53-분기별최대주주보통주식수!O53-분기별최대주주우선주주식수!O53)</f>
        <v>14030521632</v>
      </c>
      <c r="P53" s="13">
        <f>수정주가!P53*(분기별상장주식수!P53-분기별자기주식수!P53-분기별최대주주보통주식수!P53-분기별최대주주우선주주식수!P53)</f>
        <v>13311063774</v>
      </c>
      <c r="Q53" s="13">
        <f>수정주가!Q53*(분기별상장주식수!Q53-분기별자기주식수!Q53-분기별최대주주보통주식수!Q53-분기별최대주주우선주주식수!Q53)</f>
        <v>18392259102</v>
      </c>
      <c r="R53" s="13">
        <f>수정주가!R53*(분기별상장주식수!R53-분기별자기주식수!R53-분기별최대주주보통주식수!R53-분기별최대주주우선주주식수!R53)</f>
        <v>19138873380</v>
      </c>
      <c r="S53" s="13">
        <f>수정주가!S53*(분기별상장주식수!S53-분기별자기주식수!S53-분기별최대주주보통주식수!S53-분기별최대주주우선주주식수!S53)</f>
        <v>18951669210</v>
      </c>
      <c r="T53" s="13">
        <f>수정주가!T53*(분기별상장주식수!T53-분기별자기주식수!T53-분기별최대주주보통주식수!T53-분기별최대주주우선주주식수!T53)</f>
        <v>26481681648</v>
      </c>
      <c r="U53" s="13">
        <f>수정주가!U53*(분기별상장주식수!U53-분기별자기주식수!U53-분기별최대주주보통주식수!U53-분기별최대주주우선주주식수!U53)</f>
        <v>27102759012</v>
      </c>
      <c r="V53" s="13">
        <f>수정주가!V53*(분기별상장주식수!V53-분기별자기주식수!V53-분기별최대주주보통주식수!V53-분기별최대주주우선주주식수!V53)</f>
        <v>40138776450</v>
      </c>
      <c r="W53" s="13">
        <f>수정주가!W53*(분기별상장주식수!W53-분기별자기주식수!W53-분기별최대주주보통주식수!W53-분기별최대주주우선주주식수!W53)</f>
        <v>35793437304</v>
      </c>
      <c r="X53" s="13">
        <f>수정주가!X53*(분기별상장주식수!X53-분기별자기주식수!X53-분기별최대주주보통주식수!X53-분기별최대주주우선주주식수!X53)</f>
        <v>33207817356</v>
      </c>
      <c r="Y53" s="13">
        <f>수정주가!Y53*(분기별상장주식수!Y53-분기별자기주식수!Y53-분기별최대주주보통주식수!Y53-분기별최대주주우선주주식수!Y53)</f>
        <v>36621540456</v>
      </c>
      <c r="Z53" s="13">
        <f>수정주가!Z53*(분기별상장주식수!Z53-분기별자기주식수!Z53-분기별최대주주보통주식수!Z53-분기별최대주주우선주주식수!Z53)</f>
        <v>47069735544</v>
      </c>
      <c r="AA53" s="13">
        <f>수정주가!AA53*(분기별상장주식수!AA53-분기별자기주식수!AA53-분기별최대주주보통주식수!AA53-분기별최대주주우선주주식수!AA53)</f>
        <v>53897181744</v>
      </c>
      <c r="AB53" s="13">
        <f>수정주가!AB53*(분기별상장주식수!AB53-분기별자기주식수!AB53-분기별최대주주보통주식수!AB53-분기별최대주주우선주주식수!AB53)</f>
        <v>59171934534</v>
      </c>
      <c r="AC53" s="13">
        <f>수정주가!AC53*(분기별상장주식수!AC53-분기별자기주식수!AC53-분기별최대주주보통주식수!AC53-분기별최대주주우선주주식수!AC53)</f>
        <v>106499698172</v>
      </c>
      <c r="AD53" s="13">
        <f>수정주가!AD53*(분기별상장주식수!AD53-분기별자기주식수!AD53-분기별최대주주보통주식수!AD53-분기별최대주주우선주주식수!AD53)</f>
        <v>120796410336</v>
      </c>
      <c r="AE53" s="13">
        <f>수정주가!AE53*(분기별상장주식수!AE53-분기별자기주식수!AE53-분기별최대주주보통주식수!AE53-분기별최대주주우선주주식수!AE53)</f>
        <v>90751699892</v>
      </c>
      <c r="AF53" s="13">
        <f>수정주가!AF53*(분기별상장주식수!AF53-분기별자기주식수!AF53-분기별최대주주보통주식수!AF53-분기별최대주주우선주주식수!AF53)</f>
        <v>79770007534</v>
      </c>
      <c r="AG53" s="13">
        <f>수정주가!AG53*(분기별상장주식수!AG53-분기별자기주식수!AG53-분기별최대주주보통주식수!AG53-분기별최대주주우선주주식수!AG53)</f>
        <v>68995641764</v>
      </c>
      <c r="AH53" s="13">
        <f>수정주가!AH53*(분기별상장주식수!AH53-분기별자기주식수!AH53-분기별최대주주보통주식수!AH53-분기별최대주주우선주주식수!AH53)</f>
        <v>50969256618</v>
      </c>
      <c r="AI53" s="13">
        <f>수정주가!AI53*(분기별상장주식수!AI53-분기별자기주식수!AI53-분기별최대주주보통주식수!AI53-분기별최대주주우선주주식수!AI53)</f>
        <v>37916503982</v>
      </c>
      <c r="AJ53" s="13">
        <f>수정주가!AJ53*(분기별상장주식수!AJ53-분기별자기주식수!AJ53-분기별최대주주보통주식수!AJ53-분기별최대주주우선주주식수!AJ53)</f>
        <v>47654236812</v>
      </c>
      <c r="AK53" s="13">
        <f>수정주가!AK53*(분기별상장주식수!AK53-분기별자기주식수!AK53-분기별최대주주보통주식수!AK53-분기별최대주주우선주주식수!AK53)</f>
        <v>66924581486</v>
      </c>
      <c r="AL53" s="13">
        <f>수정주가!AL53*(분기별상장주식수!AL53-분기별자기주식수!AL53-분기별최대주주보통주식수!AL53-분기별최대주주우선주주식수!AL53)</f>
        <v>61123848226</v>
      </c>
      <c r="AM53" s="13">
        <f>수정주가!AM53*(분기별상장주식수!AM53-분기별자기주식수!AM53-분기별최대주주보통주식수!AM53-분기별최대주주우선주주식수!AM53)</f>
        <v>68675829474</v>
      </c>
      <c r="AN53" s="13">
        <f>수정주가!AN53*(분기별상장주식수!AN53-분기별자기주식수!AN53-분기별최대주주보통주식수!AN53-분기별최대주주우선주주식수!AN53)</f>
        <v>60735887910</v>
      </c>
      <c r="AO53" s="13">
        <f>수정주가!AO53*(분기별상장주식수!AO53-분기별자기주식수!AO53-분기별최대주주보통주식수!AO53-분기별최대주주우선주주식수!AO53)</f>
        <v>62329755804</v>
      </c>
      <c r="AP53" s="13">
        <f>수정주가!AP53*(분기별상장주식수!AP53-분기별자기주식수!AP53-분기별최대주주보통주식수!AP53-분기별최대주주우선주주식수!AP53)</f>
        <v>58689183012</v>
      </c>
      <c r="AQ53" s="13">
        <f>수정주가!AQ53*(분기별상장주식수!AQ53-분기별자기주식수!AQ53-분기별최대주주보통주식수!AQ53-분기별최대주주우선주주식수!AQ53)</f>
        <v>57665561400</v>
      </c>
      <c r="AR53" s="13">
        <f>수정주가!AR53*(분기별상장주식수!AR53-분기별자기주식수!AR53-분기별최대주주보통주식수!AR53-분기별최대주주우선주주식수!AR53)</f>
        <v>45932600400</v>
      </c>
      <c r="AS53" s="13">
        <f>수정주가!AS53*(분기별상장주식수!AS53-분기별자기주식수!AS53-분기별최대주주보통주식수!AS53-분기별최대주주우선주주식수!AS53)</f>
        <v>45590614400</v>
      </c>
      <c r="AT53" s="13">
        <f>수정주가!AT53*(분기별상장주식수!AT53-분기별자기주식수!AT53-분기별최대주주보통주식수!AT53-분기별최대주주우선주주식수!AT53)</f>
        <v>37440996800</v>
      </c>
      <c r="AU53" s="13">
        <f>수정주가!AU53*(분기별상장주식수!AU53-분기별자기주식수!AU53-분기별최대주주보통주식수!AU53-분기별최대주주우선주주식수!AU53)</f>
        <v>36378003200</v>
      </c>
      <c r="AV53" s="13">
        <f>수정주가!AV53*(분기별상장주식수!AV53-분기별자기주식수!AV53-분기별최대주주보통주식수!AV53-분기별최대주주우선주주식수!AV53)</f>
        <v>49842588800</v>
      </c>
      <c r="AW53" s="13">
        <f>수정주가!AW53*(분기별상장주식수!AW53-분기별자기주식수!AW53-분기별최대주주보통주식수!AW53-분기별최대주주우선주주식수!AW53)</f>
        <v>53622121600</v>
      </c>
      <c r="AX53" s="13">
        <f>수정주가!AX53*(분기별상장주식수!AX53-분기별자기주식수!AX53-분기별최대주주보통주식수!AX53-분기별최대주주우선주주식수!AX53)</f>
        <v>50078809600</v>
      </c>
      <c r="AY53" s="13">
        <f>수정주가!AY53*(분기별상장주식수!AY53-분기별자기주식수!AY53-분기별최대주주보통주식수!AY53-분기별최대주주우선주주식수!AY53)</f>
        <v>52204796800</v>
      </c>
      <c r="AZ53" s="13">
        <f>수정주가!AZ53*(분기별상장주식수!AZ53-분기별자기주식수!AZ53-분기별최대주주보통주식수!AZ53-분기별최대주주우선주주식수!AZ53)</f>
        <v>53149680000</v>
      </c>
      <c r="BA53" s="13">
        <f>수정주가!BA53*(분기별상장주식수!BA53-분기별자기주식수!BA53-분기별최대주주보통주식수!BA53-분기별최대주주우선주주식수!BA53)</f>
        <v>47952822400</v>
      </c>
      <c r="BB53" s="13">
        <f>수정주가!BB53*(분기별상장주식수!BB53-분기별자기주식수!BB53-분기별최대주주보통주식수!BB53-분기별최대주주우선주주식수!BB53)</f>
        <v>48897705600</v>
      </c>
      <c r="BC53" s="13">
        <f>수정주가!BC53*(분기별상장주식수!BC53-분기별자기주식수!BC53-분기별최대주주보통주식수!BC53-분기별최대주주우선주주식수!BC53)</f>
        <v>45118172800</v>
      </c>
      <c r="BD53" s="13">
        <f>수정주가!BD53*(분기별상장주식수!BD53-분기별자기주식수!BD53-분기별최대주주보통주식수!BD53-분기별최대주주우선주주식수!BD53)</f>
        <v>68031590400</v>
      </c>
      <c r="BE53" s="13">
        <f>수정주가!BE53*(분기별상장주식수!BE53-분기별자기주식수!BE53-분기별최대주주보통주식수!BE53-분기별최대주주우선주주식수!BE53)</f>
        <v>68385921600</v>
      </c>
      <c r="BF53" s="13">
        <f>수정주가!BF53*(분기별상장주식수!BF53-분기별자기주식수!BF53-분기별최대주주보통주식수!BF53-분기별최대주주우선주주식수!BF53)</f>
        <v>63425284800</v>
      </c>
      <c r="BG53" s="13">
        <f>수정주가!BG53*(분기별상장주식수!BG53-분기별자기주식수!BG53-분기별최대주주보통주식수!BG53-분기별최대주주우선주주식수!BG53)</f>
        <v>57755985600</v>
      </c>
      <c r="BH53" s="13">
        <f>수정주가!BH53*(분기별상장주식수!BH53-분기별자기주식수!BH53-분기별최대주주보통주식수!BH53-분기별최대주주우선주주식수!BH53)</f>
        <v>64252057600</v>
      </c>
      <c r="BI53" s="13">
        <f>수정주가!BI53*(분기별상장주식수!BI53-분기별자기주식수!BI53-분기별최대주주보통주식수!BI53-분기별최대주주우선주주식수!BI53)</f>
        <v>53740232000</v>
      </c>
      <c r="BJ53" s="13">
        <f>수정주가!BJ53*(분기별상장주식수!BJ53-분기별자기주식수!BJ53-분기별최대주주보통주식수!BJ53-분기별최대주주우선주주식수!BJ53)</f>
        <v>48897705600</v>
      </c>
      <c r="BK53" s="13">
        <f>수정주가!BK53*(분기별상장주식수!BK53-분기별자기주식수!BK53-분기별최대주주보통주식수!BK53-분기별최대주주우선주주식수!BK53)</f>
        <v>49133926400</v>
      </c>
      <c r="BL53" s="13">
        <f>수정주가!BL53*(분기별상장주식수!BL53-분기별자기주식수!BL53-분기별최대주주보통주식수!BL53-분기별최대주주우선주주식수!BL53)</f>
        <v>48661484800</v>
      </c>
      <c r="BM53" s="13">
        <f>수정주가!BM53*(분기별상장주식수!BM53-분기별자기주식수!BM53-분기별최대주주보통주식수!BM53-분기별최대주주우선주주식수!BM53)</f>
        <v>52677238400</v>
      </c>
      <c r="BN53" s="13">
        <f>수정주가!BN53*(분기별상장주식수!BN53-분기별자기주식수!BN53-분기별최대주주보통주식수!BN53-분기별최대주주우선주주식수!BN53)</f>
        <v>51259913600</v>
      </c>
      <c r="BO53" s="13">
        <f>수정주가!BO53*(분기별상장주식수!BO53-분기별자기주식수!BO53-분기별최대주주보통주식수!BO53-분기별최대주주우선주주식수!BO53)</f>
        <v>52441017600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수정주가!D54*(분기별상장주식수!D54-분기별자기주식수!D54-분기별최대주주보통주식수!D54-분기별최대주주우선주주식수!D54)</f>
        <v>0</v>
      </c>
      <c r="E54" s="13">
        <f>수정주가!E54*(분기별상장주식수!E54-분기별자기주식수!E54-분기별최대주주보통주식수!E54-분기별최대주주우선주주식수!E54)</f>
        <v>0</v>
      </c>
      <c r="F54" s="13">
        <f>수정주가!F54*(분기별상장주식수!F54-분기별자기주식수!F54-분기별최대주주보통주식수!F54-분기별최대주주우선주주식수!F54)</f>
        <v>0</v>
      </c>
      <c r="G54" s="13">
        <f>수정주가!G54*(분기별상장주식수!G54-분기별자기주식수!G54-분기별최대주주보통주식수!G54-분기별최대주주우선주주식수!G54)</f>
        <v>0</v>
      </c>
      <c r="H54" s="13">
        <f>수정주가!H54*(분기별상장주식수!H54-분기별자기주식수!H54-분기별최대주주보통주식수!H54-분기별최대주주우선주주식수!H54)</f>
        <v>0</v>
      </c>
      <c r="I54" s="13">
        <f>수정주가!I54*(분기별상장주식수!I54-분기별자기주식수!I54-분기별최대주주보통주식수!I54-분기별최대주주우선주주식수!I54)</f>
        <v>0</v>
      </c>
      <c r="J54" s="13">
        <f>수정주가!J54*(분기별상장주식수!J54-분기별자기주식수!J54-분기별최대주주보통주식수!J54-분기별최대주주우선주주식수!J54)</f>
        <v>0</v>
      </c>
      <c r="K54" s="13">
        <f>수정주가!K54*(분기별상장주식수!K54-분기별자기주식수!K54-분기별최대주주보통주식수!K54-분기별최대주주우선주주식수!K54)</f>
        <v>0</v>
      </c>
      <c r="L54" s="13">
        <f>수정주가!L54*(분기별상장주식수!L54-분기별자기주식수!L54-분기별최대주주보통주식수!L54-분기별최대주주우선주주식수!L54)</f>
        <v>0</v>
      </c>
      <c r="M54" s="13">
        <f>수정주가!M54*(분기별상장주식수!M54-분기별자기주식수!M54-분기별최대주주보통주식수!M54-분기별최대주주우선주주식수!M54)</f>
        <v>0</v>
      </c>
      <c r="N54" s="13">
        <f>수정주가!N54*(분기별상장주식수!N54-분기별자기주식수!N54-분기별최대주주보통주식수!N54-분기별최대주주우선주주식수!N54)</f>
        <v>0</v>
      </c>
      <c r="O54" s="13">
        <f>수정주가!O54*(분기별상장주식수!O54-분기별자기주식수!O54-분기별최대주주보통주식수!O54-분기별최대주주우선주주식수!O54)</f>
        <v>0</v>
      </c>
      <c r="P54" s="13">
        <f>수정주가!P54*(분기별상장주식수!P54-분기별자기주식수!P54-분기별최대주주보통주식수!P54-분기별최대주주우선주주식수!P54)</f>
        <v>0</v>
      </c>
      <c r="Q54" s="13">
        <f>수정주가!Q54*(분기별상장주식수!Q54-분기별자기주식수!Q54-분기별최대주주보통주식수!Q54-분기별최대주주우선주주식수!Q54)</f>
        <v>0</v>
      </c>
      <c r="R54" s="13">
        <f>수정주가!R54*(분기별상장주식수!R54-분기별자기주식수!R54-분기별최대주주보통주식수!R54-분기별최대주주우선주주식수!R54)</f>
        <v>0</v>
      </c>
      <c r="S54" s="13">
        <f>수정주가!S54*(분기별상장주식수!S54-분기별자기주식수!S54-분기별최대주주보통주식수!S54-분기별최대주주우선주주식수!S54)</f>
        <v>0</v>
      </c>
      <c r="T54" s="13">
        <f>수정주가!T54*(분기별상장주식수!T54-분기별자기주식수!T54-분기별최대주주보통주식수!T54-분기별최대주주우선주주식수!T54)</f>
        <v>0</v>
      </c>
      <c r="U54" s="13">
        <f>수정주가!U54*(분기별상장주식수!U54-분기별자기주식수!U54-분기별최대주주보통주식수!U54-분기별최대주주우선주주식수!U54)</f>
        <v>0</v>
      </c>
      <c r="V54" s="13">
        <f>수정주가!V54*(분기별상장주식수!V54-분기별자기주식수!V54-분기별최대주주보통주식수!V54-분기별최대주주우선주주식수!V54)</f>
        <v>0</v>
      </c>
      <c r="W54" s="13">
        <f>수정주가!W54*(분기별상장주식수!W54-분기별자기주식수!W54-분기별최대주주보통주식수!W54-분기별최대주주우선주주식수!W54)</f>
        <v>0</v>
      </c>
      <c r="X54" s="13">
        <f>수정주가!X54*(분기별상장주식수!X54-분기별자기주식수!X54-분기별최대주주보통주식수!X54-분기별최대주주우선주주식수!X54)</f>
        <v>0</v>
      </c>
      <c r="Y54" s="13">
        <f>수정주가!Y54*(분기별상장주식수!Y54-분기별자기주식수!Y54-분기별최대주주보통주식수!Y54-분기별최대주주우선주주식수!Y54)</f>
        <v>0</v>
      </c>
      <c r="Z54" s="13">
        <f>수정주가!Z54*(분기별상장주식수!Z54-분기별자기주식수!Z54-분기별최대주주보통주식수!Z54-분기별최대주주우선주주식수!Z54)</f>
        <v>0</v>
      </c>
      <c r="AA54" s="13">
        <f>수정주가!AA54*(분기별상장주식수!AA54-분기별자기주식수!AA54-분기별최대주주보통주식수!AA54-분기별최대주주우선주주식수!AA54)</f>
        <v>0</v>
      </c>
      <c r="AB54" s="13">
        <f>수정주가!AB54*(분기별상장주식수!AB54-분기별자기주식수!AB54-분기별최대주주보통주식수!AB54-분기별최대주주우선주주식수!AB54)</f>
        <v>0</v>
      </c>
      <c r="AC54" s="13">
        <f>수정주가!AC54*(분기별상장주식수!AC54-분기별자기주식수!AC54-분기별최대주주보통주식수!AC54-분기별최대주주우선주주식수!AC54)</f>
        <v>0</v>
      </c>
      <c r="AD54" s="13">
        <f>수정주가!AD54*(분기별상장주식수!AD54-분기별자기주식수!AD54-분기별최대주주보통주식수!AD54-분기별최대주주우선주주식수!AD54)</f>
        <v>0</v>
      </c>
      <c r="AE54" s="13">
        <f>수정주가!AE54*(분기별상장주식수!AE54-분기별자기주식수!AE54-분기별최대주주보통주식수!AE54-분기별최대주주우선주주식수!AE54)</f>
        <v>0</v>
      </c>
      <c r="AF54" s="13">
        <f>수정주가!AF54*(분기별상장주식수!AF54-분기별자기주식수!AF54-분기별최대주주보통주식수!AF54-분기별최대주주우선주주식수!AF54)</f>
        <v>0</v>
      </c>
      <c r="AG54" s="13">
        <f>수정주가!AG54*(분기별상장주식수!AG54-분기별자기주식수!AG54-분기별최대주주보통주식수!AG54-분기별최대주주우선주주식수!AG54)</f>
        <v>0</v>
      </c>
      <c r="AH54" s="13">
        <f>수정주가!AH54*(분기별상장주식수!AH54-분기별자기주식수!AH54-분기별최대주주보통주식수!AH54-분기별최대주주우선주주식수!AH54)</f>
        <v>0</v>
      </c>
      <c r="AI54" s="13">
        <f>수정주가!AI54*(분기별상장주식수!AI54-분기별자기주식수!AI54-분기별최대주주보통주식수!AI54-분기별최대주주우선주주식수!AI54)</f>
        <v>0</v>
      </c>
      <c r="AJ54" s="13">
        <f>수정주가!AJ54*(분기별상장주식수!AJ54-분기별자기주식수!AJ54-분기별최대주주보통주식수!AJ54-분기별최대주주우선주주식수!AJ54)</f>
        <v>0</v>
      </c>
      <c r="AK54" s="13">
        <f>수정주가!AK54*(분기별상장주식수!AK54-분기별자기주식수!AK54-분기별최대주주보통주식수!AK54-분기별최대주주우선주주식수!AK54)</f>
        <v>0</v>
      </c>
      <c r="AL54" s="13">
        <f>수정주가!AL54*(분기별상장주식수!AL54-분기별자기주식수!AL54-분기별최대주주보통주식수!AL54-분기별최대주주우선주주식수!AL54)</f>
        <v>0</v>
      </c>
      <c r="AM54" s="13">
        <f>수정주가!AM54*(분기별상장주식수!AM54-분기별자기주식수!AM54-분기별최대주주보통주식수!AM54-분기별최대주주우선주주식수!AM54)</f>
        <v>0</v>
      </c>
      <c r="AN54" s="13">
        <f>수정주가!AN54*(분기별상장주식수!AN54-분기별자기주식수!AN54-분기별최대주주보통주식수!AN54-분기별최대주주우선주주식수!AN54)</f>
        <v>0</v>
      </c>
      <c r="AO54" s="13">
        <f>수정주가!AO54*(분기별상장주식수!AO54-분기별자기주식수!AO54-분기별최대주주보통주식수!AO54-분기별최대주주우선주주식수!AO54)</f>
        <v>0</v>
      </c>
      <c r="AP54" s="13">
        <f>수정주가!AP54*(분기별상장주식수!AP54-분기별자기주식수!AP54-분기별최대주주보통주식수!AP54-분기별최대주주우선주주식수!AP54)</f>
        <v>0</v>
      </c>
      <c r="AQ54" s="13">
        <f>수정주가!AQ54*(분기별상장주식수!AQ54-분기별자기주식수!AQ54-분기별최대주주보통주식수!AQ54-분기별최대주주우선주주식수!AQ54)</f>
        <v>0</v>
      </c>
      <c r="AR54" s="13">
        <f>수정주가!AR54*(분기별상장주식수!AR54-분기별자기주식수!AR54-분기별최대주주보통주식수!AR54-분기별최대주주우선주주식수!AR54)</f>
        <v>0</v>
      </c>
      <c r="AS54" s="13">
        <f>수정주가!AS54*(분기별상장주식수!AS54-분기별자기주식수!AS54-분기별최대주주보통주식수!AS54-분기별최대주주우선주주식수!AS54)</f>
        <v>0</v>
      </c>
      <c r="AT54" s="13">
        <f>수정주가!AT54*(분기별상장주식수!AT54-분기별자기주식수!AT54-분기별최대주주보통주식수!AT54-분기별최대주주우선주주식수!AT54)</f>
        <v>0</v>
      </c>
      <c r="AU54" s="13">
        <f>수정주가!AU54*(분기별상장주식수!AU54-분기별자기주식수!AU54-분기별최대주주보통주식수!AU54-분기별최대주주우선주주식수!AU54)</f>
        <v>0</v>
      </c>
      <c r="AV54" s="13">
        <f>수정주가!AV54*(분기별상장주식수!AV54-분기별자기주식수!AV54-분기별최대주주보통주식수!AV54-분기별최대주주우선주주식수!AV54)</f>
        <v>0</v>
      </c>
      <c r="AW54" s="13">
        <f>수정주가!AW54*(분기별상장주식수!AW54-분기별자기주식수!AW54-분기별최대주주보통주식수!AW54-분기별최대주주우선주주식수!AW54)</f>
        <v>0</v>
      </c>
      <c r="AX54" s="13">
        <f>수정주가!AX54*(분기별상장주식수!AX54-분기별자기주식수!AX54-분기별최대주주보통주식수!AX54-분기별최대주주우선주주식수!AX54)</f>
        <v>0</v>
      </c>
      <c r="AY54" s="13">
        <f>수정주가!AY54*(분기별상장주식수!AY54-분기별자기주식수!AY54-분기별최대주주보통주식수!AY54-분기별최대주주우선주주식수!AY54)</f>
        <v>0</v>
      </c>
      <c r="AZ54" s="13">
        <f>수정주가!AZ54*(분기별상장주식수!AZ54-분기별자기주식수!AZ54-분기별최대주주보통주식수!AZ54-분기별최대주주우선주주식수!AZ54)</f>
        <v>0</v>
      </c>
      <c r="BA54" s="13">
        <f>수정주가!BA54*(분기별상장주식수!BA54-분기별자기주식수!BA54-분기별최대주주보통주식수!BA54-분기별최대주주우선주주식수!BA54)</f>
        <v>0</v>
      </c>
      <c r="BB54" s="13">
        <f>수정주가!BB54*(분기별상장주식수!BB54-분기별자기주식수!BB54-분기별최대주주보통주식수!BB54-분기별최대주주우선주주식수!BB54)</f>
        <v>0</v>
      </c>
      <c r="BC54" s="13">
        <f>수정주가!BC54*(분기별상장주식수!BC54-분기별자기주식수!BC54-분기별최대주주보통주식수!BC54-분기별최대주주우선주주식수!BC54)</f>
        <v>0</v>
      </c>
      <c r="BD54" s="13">
        <f>수정주가!BD54*(분기별상장주식수!BD54-분기별자기주식수!BD54-분기별최대주주보통주식수!BD54-분기별최대주주우선주주식수!BD54)</f>
        <v>0</v>
      </c>
      <c r="BE54" s="13">
        <f>수정주가!BE54*(분기별상장주식수!BE54-분기별자기주식수!BE54-분기별최대주주보통주식수!BE54-분기별최대주주우선주주식수!BE54)</f>
        <v>0</v>
      </c>
      <c r="BF54" s="13">
        <f>수정주가!BF54*(분기별상장주식수!BF54-분기별자기주식수!BF54-분기별최대주주보통주식수!BF54-분기별최대주주우선주주식수!BF54)</f>
        <v>0</v>
      </c>
      <c r="BG54" s="13">
        <f>수정주가!BG54*(분기별상장주식수!BG54-분기별자기주식수!BG54-분기별최대주주보통주식수!BG54-분기별최대주주우선주주식수!BG54)</f>
        <v>0</v>
      </c>
      <c r="BH54" s="13">
        <f>수정주가!BH54*(분기별상장주식수!BH54-분기별자기주식수!BH54-분기별최대주주보통주식수!BH54-분기별최대주주우선주주식수!BH54)</f>
        <v>0</v>
      </c>
      <c r="BI54" s="13">
        <f>수정주가!BI54*(분기별상장주식수!BI54-분기별자기주식수!BI54-분기별최대주주보통주식수!BI54-분기별최대주주우선주주식수!BI54)</f>
        <v>0</v>
      </c>
      <c r="BJ54" s="13">
        <f>수정주가!BJ54*(분기별상장주식수!BJ54-분기별자기주식수!BJ54-분기별최대주주보통주식수!BJ54-분기별최대주주우선주주식수!BJ54)</f>
        <v>0</v>
      </c>
      <c r="BK54" s="13">
        <f>수정주가!BK54*(분기별상장주식수!BK54-분기별자기주식수!BK54-분기별최대주주보통주식수!BK54-분기별최대주주우선주주식수!BK54)</f>
        <v>0</v>
      </c>
      <c r="BL54" s="13">
        <f>수정주가!BL54*(분기별상장주식수!BL54-분기별자기주식수!BL54-분기별최대주주보통주식수!BL54-분기별최대주주우선주주식수!BL54)</f>
        <v>0</v>
      </c>
      <c r="BM54" s="13">
        <f>수정주가!BM54*(분기별상장주식수!BM54-분기별자기주식수!BM54-분기별최대주주보통주식수!BM54-분기별최대주주우선주주식수!BM54)</f>
        <v>0</v>
      </c>
      <c r="BN54" s="13">
        <f>수정주가!BN54*(분기별상장주식수!BN54-분기별자기주식수!BN54-분기별최대주주보통주식수!BN54-분기별최대주주우선주주식수!BN54)</f>
        <v>0</v>
      </c>
      <c r="BO54" s="13">
        <f>수정주가!BO54*(분기별상장주식수!BO54-분기별자기주식수!BO54-분기별최대주주보통주식수!BO54-분기별최대주주우선주주식수!BO54)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수정주가!D55*(분기별상장주식수!D55-분기별자기주식수!D55-분기별최대주주보통주식수!D55-분기별최대주주우선주주식수!D55)</f>
        <v>2905320400</v>
      </c>
      <c r="E55" s="13">
        <f>수정주가!E55*(분기별상장주식수!E55-분기별자기주식수!E55-분기별최대주주보통주식수!E55-분기별최대주주우선주주식수!E55)</f>
        <v>4267871400</v>
      </c>
      <c r="F55" s="13">
        <f>수정주가!F55*(분기별상장주식수!F55-분기별자기주식수!F55-분기별최대주주보통주식수!F55-분기별최대주주우선주주식수!F55)</f>
        <v>3828703680</v>
      </c>
      <c r="G55" s="13">
        <f>수정주가!G55*(분기별상장주식수!G55-분기별자기주식수!G55-분기별최대주주보통주식수!G55-분기별최대주주우선주주식수!G55)</f>
        <v>4359186720</v>
      </c>
      <c r="H55" s="13">
        <f>수정주가!H55*(분기별상장주식수!H55-분기별자기주식수!H55-분기별최대주주보통주식수!H55-분기별최대주주우선주주식수!H55)</f>
        <v>9379555200</v>
      </c>
      <c r="I55" s="13">
        <f>수정주가!I55*(분기별상장주식수!I55-분기별자기주식수!I55-분기별최대주주보통주식수!I55-분기별최대주주우선주주식수!I55)</f>
        <v>5151067200</v>
      </c>
      <c r="J55" s="13">
        <f>수정주가!J55*(분기별상장주식수!J55-분기별자기주식수!J55-분기별최대주주보통주식수!J55-분기별최대주주우선주주식수!J55)</f>
        <v>4428380160</v>
      </c>
      <c r="K55" s="13">
        <f>수정주가!K55*(분기별상장주식수!K55-분기별자기주식수!K55-분기별최대주주보통주식수!K55-분기별최대주주우선주주식수!K55)</f>
        <v>4459132800</v>
      </c>
      <c r="L55" s="13">
        <f>수정주가!L55*(분기별상장주식수!L55-분기별자기주식수!L55-분기별최대주주보통주식수!L55-분기별최대주주우선주주식수!L55)</f>
        <v>4612896000</v>
      </c>
      <c r="M55" s="13">
        <f>수정주가!M55*(분기별상장주식수!M55-분기별자기주식수!M55-분기별최대주주보통주식수!M55-분기별최대주주우선주주식수!M55)</f>
        <v>5758431840</v>
      </c>
      <c r="N55" s="13">
        <f>수정주가!N55*(분기별상장주식수!N55-분기별자기주식수!N55-분기별최대주주보통주식수!N55-분기별최대주주우선주주식수!N55)</f>
        <v>6388860960</v>
      </c>
      <c r="O55" s="13">
        <f>수정주가!O55*(분기별상장주식수!O55-분기별자기주식수!O55-분기별최대주주보통주식수!O55-분기별최대주주우선주주식수!O55)</f>
        <v>8318589120</v>
      </c>
      <c r="P55" s="13">
        <f>수정주가!P55*(분기별상장주식수!P55-분기별자기주식수!P55-분기별최대주주보통주식수!P55-분기별최대주주우선주주식수!P55)</f>
        <v>6358108320</v>
      </c>
      <c r="Q55" s="13">
        <f>수정주가!Q55*(분기별상장주식수!Q55-분기별자기주식수!Q55-분기별최대주주보통주식수!Q55-분기별최대주주우선주주식수!Q55)</f>
        <v>4851942400</v>
      </c>
      <c r="R55" s="13">
        <f>수정주가!R55*(분기별상장주식수!R55-분기별자기주식수!R55-분기별최대주주보통주식수!R55-분기별최대주주우선주주식수!R55)</f>
        <v>5219974240</v>
      </c>
      <c r="S55" s="13">
        <f>수정주가!S55*(분기별상장주식수!S55-분기별자기주식수!S55-분기별최대주주보통주식수!S55-분기별최대주주우선주주식수!S55)</f>
        <v>5342371200</v>
      </c>
      <c r="T55" s="13">
        <f>수정주가!T55*(분기별상장주식수!T55-분기별자기주식수!T55-분기별최대주주보통주식수!T55-분기별최대주주우선주주식수!T55)</f>
        <v>5993454720</v>
      </c>
      <c r="U55" s="13">
        <f>수정주가!U55*(분기별상장주식수!U55-분기별자기주식수!U55-분기별최대주주보통주식수!U55-분기별최대주주우선주주식수!U55)</f>
        <v>6904224800</v>
      </c>
      <c r="V55" s="13">
        <f>수정주가!V55*(분기별상장주식수!V55-분기별자기주식수!V55-분기별최대주주보통주식수!V55-분기별최대주주우선주주식수!V55)</f>
        <v>9199870680</v>
      </c>
      <c r="W55" s="13">
        <f>수정주가!W55*(분기별상장주식수!W55-분기별자기주식수!W55-분기별최대주주보통주식수!W55-분기별최대주주우선주주식수!W55)</f>
        <v>9610710200</v>
      </c>
      <c r="X55" s="13">
        <f>수정주가!X55*(분기별상장주식수!X55-분기별자기주식수!X55-분기별최대주주보통주식수!X55-분기별최대주주우선주주식수!X55)</f>
        <v>-13275728400</v>
      </c>
      <c r="Y55" s="13">
        <f>수정주가!Y55*(분기별상장주식수!Y55-분기별자기주식수!Y55-분기별최대주주보통주식수!Y55-분기별최대주주우선주주식수!Y55)</f>
        <v>58316960000</v>
      </c>
      <c r="Z55" s="13">
        <f>수정주가!Z55*(분기별상장주식수!Z55-분기별자기주식수!Z55-분기별최대주주보통주식수!Z55-분기별최대주주우선주주식수!Z55)</f>
        <v>61350408000</v>
      </c>
      <c r="AA55" s="13">
        <f>수정주가!AA55*(분기별상장주식수!AA55-분기별자기주식수!AA55-분기별최대주주보통주식수!AA55-분기별최대주주우선주주식수!AA55)</f>
        <v>75957648000</v>
      </c>
      <c r="AB55" s="13">
        <f>수정주가!AB55*(분기별상장주식수!AB55-분기별자기주식수!AB55-분기별최대주주보통주식수!AB55-분기별최대주주우선주주식수!AB55)</f>
        <v>80935265000</v>
      </c>
      <c r="AC55" s="13">
        <f>수정주가!AC55*(분기별상장주식수!AC55-분기별자기주식수!AC55-분기별최대주주보통주식수!AC55-분기별최대주주우선주주식수!AC55)</f>
        <v>76388340000</v>
      </c>
      <c r="AD55" s="13">
        <f>수정주가!AD55*(분기별상장주식수!AD55-분기별자기주식수!AD55-분기별최대주주보통주식수!AD55-분기별최대주주우선주주식수!AD55)</f>
        <v>78293110000</v>
      </c>
      <c r="AE55" s="13">
        <f>수정주가!AE55*(분기별상장주식수!AE55-분기별자기주식수!AE55-분기별최대주주보통주식수!AE55-분기별최대주주우선주주식수!AE55)</f>
        <v>62793850000</v>
      </c>
      <c r="AF55" s="13">
        <f>수정주가!AF55*(분기별상장주식수!AF55-분기별자기주식수!AF55-분기별최대주주보통주식수!AF55-분기별최대주주우선주주식수!AF55)</f>
        <v>39808137600</v>
      </c>
      <c r="AG55" s="13">
        <f>수정주가!AG55*(분기별상장주식수!AG55-분기별자기주식수!AG55-분기별최대주주보통주식수!AG55-분기별최대주주우선주주식수!AG55)</f>
        <v>39630422700</v>
      </c>
      <c r="AH55" s="13">
        <f>수정주가!AH55*(분기별상장주식수!AH55-분기별자기주식수!AH55-분기별최대주주보통주식수!AH55-분기별최대주주우선주주식수!AH55)</f>
        <v>32983885440</v>
      </c>
      <c r="AI55" s="13">
        <f>수정주가!AI55*(분기별상장주식수!AI55-분기별자기주식수!AI55-분기별최대주주보통주식수!AI55-분기별최대주주우선주주식수!AI55)</f>
        <v>21303639040</v>
      </c>
      <c r="AJ55" s="13">
        <f>수정주가!AJ55*(분기별상장주식수!AJ55-분기별자기주식수!AJ55-분기별최대주주보통주식수!AJ55-분기별최대주주우선주주식수!AJ55)</f>
        <v>25709476800</v>
      </c>
      <c r="AK55" s="13">
        <f>수정주가!AK55*(분기별상장주식수!AK55-분기별자기주식수!AK55-분기별최대주주보통주식수!AK55-분기별최대주주우선주주식수!AK55)</f>
        <v>23047726500</v>
      </c>
      <c r="AL55" s="13">
        <f>수정주가!AL55*(분기별상장주식수!AL55-분기별자기주식수!AL55-분기별최대주주보통주식수!AL55-분기별최대주주우선주주식수!AL55)</f>
        <v>21998265080</v>
      </c>
      <c r="AM55" s="13">
        <f>수정주가!AM55*(분기별상장주식수!AM55-분기별자기주식수!AM55-분기별최대주주보통주식수!AM55-분기별최대주주우선주주식수!AM55)</f>
        <v>20267690520</v>
      </c>
      <c r="AN55" s="13">
        <f>수정주가!AN55*(분기별상장주식수!AN55-분기별자기주식수!AN55-분기별최대주주보통주식수!AN55-분기별최대주주우선주주식수!AN55)</f>
        <v>19524461640</v>
      </c>
      <c r="AO55" s="13">
        <f>수정주가!AO55*(분기별상장주식수!AO55-분기별자기주식수!AO55-분기별최대주주보통주식수!AO55-분기별최대주주우선주주식수!AO55)</f>
        <v>17660475820</v>
      </c>
      <c r="AP55" s="13">
        <f>수정주가!AP55*(분기별상장주식수!AP55-분기별자기주식수!AP55-분기별최대주주보통주식수!AP55-분기별최대주주우선주주식수!AP55)</f>
        <v>17123395160</v>
      </c>
      <c r="AQ55" s="13">
        <f>수정주가!AQ55*(분기별상장주식수!AQ55-분기별자기주식수!AQ55-분기별최대주주보통주식수!AQ55-분기별최대주주우선주주식수!AQ55)</f>
        <v>17900434880</v>
      </c>
      <c r="AR55" s="13">
        <f>수정주가!AR55*(분기별상장주식수!AR55-분기별자기주식수!AR55-분기별최대주주보통주식수!AR55-분기별최대주주우선주주식수!AR55)</f>
        <v>16843668960</v>
      </c>
      <c r="AS55" s="13">
        <f>수정주가!AS55*(분기별상장주식수!AS55-분기별자기주식수!AS55-분기별최대주주보통주식수!AS55-분기별최대주주우선주주식수!AS55)</f>
        <v>16066746960</v>
      </c>
      <c r="AT55" s="13">
        <f>수정주가!AT55*(분기별상장주식수!AT55-분기별자기주식수!AT55-분기별최대주주보통주식수!AT55-분기별최대주주우선주주식수!AT55)</f>
        <v>13658288760</v>
      </c>
      <c r="AU55" s="13">
        <f>수정주가!AU55*(분기별상장주식수!AU55-분기별자기주식수!AU55-분기별최대주주보통주식수!AU55-분기별최대주주우선주주식수!AU55)</f>
        <v>13244796450</v>
      </c>
      <c r="AV55" s="13">
        <f>수정주가!AV55*(분기별상장주식수!AV55-분기별자기주식수!AV55-분기별최대주주보통주식수!AV55-분기별최대주주우선주주식수!AV55)</f>
        <v>13706491680</v>
      </c>
      <c r="AW55" s="13">
        <f>수정주가!AW55*(분기별상장주식수!AW55-분기별자기주식수!AW55-분기별최대주주보통주식수!AW55-분기별최대주주우선주주식수!AW55)</f>
        <v>12880719600</v>
      </c>
      <c r="AX55" s="13">
        <f>수정주가!AX55*(분기별상장주식수!AX55-분기별자기주식수!AX55-분기별최대주주보통주식수!AX55-분기별최대주주우선주주식수!AX55)</f>
        <v>14008633030</v>
      </c>
      <c r="AY55" s="13">
        <f>수정주가!AY55*(분기별상장주식수!AY55-분기별자기주식수!AY55-분기별최대주주보통주식수!AY55-분기별최대주주우선주주식수!AY55)</f>
        <v>13672548050</v>
      </c>
      <c r="AZ55" s="13">
        <f>수정주가!AZ55*(분기별상장주식수!AZ55-분기별자기주식수!AZ55-분기별최대주주보통주식수!AZ55-분기별최대주주우선주주식수!AZ55)</f>
        <v>14709991710</v>
      </c>
      <c r="BA55" s="13">
        <f>수정주가!BA55*(분기별상장주식수!BA55-분기별자기주식수!BA55-분기별최대주주보통주식수!BA55-분기별최대주주우선주주식수!BA55)</f>
        <v>15324764160</v>
      </c>
      <c r="BB55" s="13">
        <f>수정주가!BB55*(분기별상장주식수!BB55-분기별자기주식수!BB55-분기별최대주주보통주식수!BB55-분기별최대주주우선주주식수!BB55)</f>
        <v>15192133520</v>
      </c>
      <c r="BC55" s="13">
        <f>수정주가!BC55*(분기별상장주식수!BC55-분기별자기주식수!BC55-분기별최대주주보통주식수!BC55-분기별최대주주우선주주식수!BC55)</f>
        <v>16304972740</v>
      </c>
      <c r="BD55" s="13">
        <f>수정주가!BD55*(분기별상장주식수!BD55-분기별자기주식수!BD55-분기별최대주주보통주식수!BD55-분기별최대주주우선주주식수!BD55)</f>
        <v>18082340700</v>
      </c>
      <c r="BE55" s="13">
        <f>수정주가!BE55*(분기별상장주식수!BE55-분기별자기주식수!BE55-분기별최대주주보통주식수!BE55-분기별최대주주우선주주식수!BE55)</f>
        <v>17150141580</v>
      </c>
      <c r="BF55" s="13">
        <f>수정주가!BF55*(분기별상장주식수!BF55-분기별자기주식수!BF55-분기별최대주주보통주식수!BF55-분기별최대주주우선주주식수!BF55)</f>
        <v>16952364000</v>
      </c>
      <c r="BG55" s="13">
        <f>수정주가!BG55*(분기별상장주식수!BG55-분기별자기주식수!BG55-분기별최대주주보통주식수!BG55-분기별최대주주우선주주식수!BG55)</f>
        <v>15584694480</v>
      </c>
      <c r="BH55" s="13">
        <f>수정주가!BH55*(분기별상장주식수!BH55-분기별자기주식수!BH55-분기별최대주주보통주식수!BH55-분기별최대주주우선주주식수!BH55)</f>
        <v>17311809820</v>
      </c>
      <c r="BI55" s="13">
        <f>수정주가!BI55*(분기별상장주식수!BI55-분기별자기주식수!BI55-분기별최대주주보통주식수!BI55-분기별최대주주우선주주식수!BI55)</f>
        <v>25518274600</v>
      </c>
      <c r="BJ55" s="13">
        <f>수정주가!BJ55*(분기별상장주식수!BJ55-분기별자기주식수!BJ55-분기별최대주주보통주식수!BJ55-분기별최대주주우선주주식수!BJ55)</f>
        <v>19253163140</v>
      </c>
      <c r="BK55" s="13">
        <f>수정주가!BK55*(분기별상장주식수!BK55-분기별자기주식수!BK55-분기별최대주주보통주식수!BK55-분기별최대주주우선주주식수!BK55)</f>
        <v>20168659370</v>
      </c>
      <c r="BL55" s="13">
        <f>수정주가!BL55*(분기별상장주식수!BL55-분기별자기주식수!BL55-분기별최대주주보통주식수!BL55-분기별최대주주우선주주식수!BL55)</f>
        <v>25300986720</v>
      </c>
      <c r="BM55" s="13">
        <f>수정주가!BM55*(분기별상장주식수!BM55-분기별자기주식수!BM55-분기별최대주주보통주식수!BM55-분기별최대주주우선주주식수!BM55)</f>
        <v>30545559000</v>
      </c>
      <c r="BN55" s="13">
        <f>수정주가!BN55*(분기별상장주식수!BN55-분기별자기주식수!BN55-분기별최대주주보통주식수!BN55-분기별최대주주우선주주식수!BN55)</f>
        <v>25769344320</v>
      </c>
      <c r="BO55" s="13">
        <f>수정주가!BO55*(분기별상장주식수!BO55-분기별자기주식수!BO55-분기별최대주주보통주식수!BO55-분기별최대주주우선주주식수!BO55)</f>
        <v>2325513857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수정주가!D56*(분기별상장주식수!D56-분기별자기주식수!D56-분기별최대주주보통주식수!D56-분기별최대주주우선주주식수!D56)</f>
        <v>49417817205</v>
      </c>
      <c r="E56" s="13">
        <f>수정주가!E56*(분기별상장주식수!E56-분기별자기주식수!E56-분기별최대주주보통주식수!E56-분기별최대주주우선주주식수!E56)</f>
        <v>104405047500</v>
      </c>
      <c r="F56" s="13">
        <f>수정주가!F56*(분기별상장주식수!F56-분기별자기주식수!F56-분기별최대주주보통주식수!F56-분기별최대주주우선주주식수!F56)</f>
        <v>59286850050</v>
      </c>
      <c r="G56" s="13">
        <f>수정주가!G56*(분기별상장주식수!G56-분기별자기주식수!G56-분기별최대주주보통주식수!G56-분기별최대주주우선주주식수!G56)</f>
        <v>112191043350</v>
      </c>
      <c r="H56" s="13">
        <f>수정주가!H56*(분기별상장주식수!H56-분기별자기주식수!H56-분기별최대주주보통주식수!H56-분기별최대주주우선주주식수!H56)</f>
        <v>167170338960</v>
      </c>
      <c r="I56" s="13">
        <f>수정주가!I56*(분기별상장주식수!I56-분기별자기주식수!I56-분기별최대주주보통주식수!I56-분기별최대주주우선주주식수!I56)</f>
        <v>138052554510</v>
      </c>
      <c r="J56" s="13">
        <f>수정주가!J56*(분기별상장주식수!J56-분기별자기주식수!J56-분기별최대주주보통주식수!J56-분기별최대주주우선주주식수!J56)</f>
        <v>108215277560</v>
      </c>
      <c r="K56" s="13">
        <f>수정주가!K56*(분기별상장주식수!K56-분기별자기주식수!K56-분기별최대주주보통주식수!K56-분기별최대주주우선주주식수!K56)</f>
        <v>75371142900</v>
      </c>
      <c r="L56" s="13">
        <f>수정주가!L56*(분기별상장주식수!L56-분기별자기주식수!L56-분기별최대주주보통주식수!L56-분기별최대주주우선주주식수!L56)</f>
        <v>49043516760</v>
      </c>
      <c r="M56" s="13">
        <f>수정주가!M56*(분기별상장주식수!M56-분기별자기주식수!M56-분기별최대주주보통주식수!M56-분기별최대주주우선주주식수!M56)</f>
        <v>54689762232</v>
      </c>
      <c r="N56" s="13">
        <f>수정주가!N56*(분기별상장주식수!N56-분기별자기주식수!N56-분기별최대주주보통주식수!N56-분기별최대주주우선주주식수!N56)</f>
        <v>55843743725</v>
      </c>
      <c r="O56" s="13">
        <f>수정주가!O56*(분기별상장주식수!O56-분기별자기주식수!O56-분기별최대주주보통주식수!O56-분기별최대주주우선주주식수!O56)</f>
        <v>24745441584</v>
      </c>
      <c r="P56" s="13">
        <f>수정주가!P56*(분기별상장주식수!P56-분기별자기주식수!P56-분기별최대주주보통주식수!P56-분기별최대주주우선주주식수!P56)</f>
        <v>31833252498</v>
      </c>
      <c r="Q56" s="13">
        <f>수정주가!Q56*(분기별상장주식수!Q56-분기별자기주식수!Q56-분기별최대주주보통주식수!Q56-분기별최대주주우선주주식수!Q56)</f>
        <v>26335131755</v>
      </c>
      <c r="R56" s="13">
        <f>수정주가!R56*(분기별상장주식수!R56-분기별자기주식수!R56-분기별최대주주보통주식수!R56-분기별최대주주우선주주식수!R56)</f>
        <v>27615779844</v>
      </c>
      <c r="S56" s="13">
        <f>수정주가!S56*(분기별상장주식수!S56-분기별자기주식수!S56-분기별최대주주보통주식수!S56-분기별최대주주우선주주식수!S56)</f>
        <v>37899480288</v>
      </c>
      <c r="T56" s="13">
        <f>수정주가!T56*(분기별상장주식수!T56-분기별자기주식수!T56-분기별최대주주보통주식수!T56-분기별최대주주우선주주식수!T56)</f>
        <v>33593316120</v>
      </c>
      <c r="U56" s="13">
        <f>수정주가!U56*(분기별상장주식수!U56-분기별자기주식수!U56-분기별최대주주보통주식수!U56-분기별최대주주우선주주식수!U56)</f>
        <v>33279532398</v>
      </c>
      <c r="V56" s="13">
        <f>수정주가!V56*(분기별상장주식수!V56-분기별자기주식수!V56-분기별최대주주보통주식수!V56-분기별최대주주우선주주식수!V56)</f>
        <v>54943409949</v>
      </c>
      <c r="W56" s="13">
        <f>수정주가!W56*(분기별상장주식수!W56-분기별자기주식수!W56-분기별최대주주보통주식수!W56-분기별최대주주우선주주식수!W56)</f>
        <v>21240680254</v>
      </c>
      <c r="X56" s="13">
        <f>수정주가!X56*(분기별상장주식수!X56-분기별자기주식수!X56-분기별최대주주보통주식수!X56-분기별최대주주우선주주식수!X56)</f>
        <v>83394879788</v>
      </c>
      <c r="Y56" s="13">
        <f>수정주가!Y56*(분기별상장주식수!Y56-분기별자기주식수!Y56-분기별최대주주보통주식수!Y56-분기별최대주주우선주주식수!Y56)</f>
        <v>57791410184</v>
      </c>
      <c r="Z56" s="13">
        <f>수정주가!Z56*(분기별상장주식수!Z56-분기별자기주식수!Z56-분기별최대주주보통주식수!Z56-분기별최대주주우선주주식수!Z56)</f>
        <v>64184354244</v>
      </c>
      <c r="AA56" s="13">
        <f>수정주가!AA56*(분기별상장주식수!AA56-분기별자기주식수!AA56-분기별최대주주보통주식수!AA56-분기별최대주주우선주주식수!AA56)</f>
        <v>4513657508</v>
      </c>
      <c r="AB56" s="13">
        <f>수정주가!AB56*(분기별상장주식수!AB56-분기별자기주식수!AB56-분기별최대주주보통주식수!AB56-분기별최대주주우선주주식수!AB56)</f>
        <v>61245376164</v>
      </c>
      <c r="AC56" s="13">
        <f>수정주가!AC56*(분기별상장주식수!AC56-분기별자기주식수!AC56-분기별최대주주보통주식수!AC56-분기별최대주주우선주주식수!AC56)</f>
        <v>91035963369</v>
      </c>
      <c r="AD56" s="13">
        <f>수정주가!AD56*(분기별상장주식수!AD56-분기별자기주식수!AD56-분기별최대주주보통주식수!AD56-분기별최대주주우선주주식수!AD56)</f>
        <v>117512038278</v>
      </c>
      <c r="AE56" s="13">
        <f>수정주가!AE56*(분기별상장주식수!AE56-분기별자기주식수!AE56-분기별최대주주보통주식수!AE56-분기별최대주주우선주주식수!AE56)</f>
        <v>137689119553</v>
      </c>
      <c r="AF56" s="13">
        <f>수정주가!AF56*(분기별상장주식수!AF56-분기별자기주식수!AF56-분기별최대주주보통주식수!AF56-분기별최대주주우선주주식수!AF56)</f>
        <v>585471997</v>
      </c>
      <c r="AG56" s="13">
        <f>수정주가!AG56*(분기별상장주식수!AG56-분기별자기주식수!AG56-분기별최대주주보통주식수!AG56-분기별최대주주우선주주식수!AG56)</f>
        <v>152858830300</v>
      </c>
      <c r="AH56" s="13">
        <f>수정주가!AH56*(분기별상장주식수!AH56-분기별자기주식수!AH56-분기별최대주주보통주식수!AH56-분기별최대주주우선주주식수!AH56)</f>
        <v>116074903800</v>
      </c>
      <c r="AI56" s="13">
        <f>수정주가!AI56*(분기별상장주식수!AI56-분기별자기주식수!AI56-분기별최대주주보통주식수!AI56-분기별최대주주우선주주식수!AI56)</f>
        <v>96975888000</v>
      </c>
      <c r="AJ56" s="13">
        <f>수정주가!AJ56*(분기별상장주식수!AJ56-분기별자기주식수!AJ56-분기별최대주주보통주식수!AJ56-분기별최대주주우선주주식수!AJ56)</f>
        <v>89485669920</v>
      </c>
      <c r="AK56" s="13">
        <f>수정주가!AK56*(분기별상장주식수!AK56-분기별자기주식수!AK56-분기별최대주주보통주식수!AK56-분기별최대주주우선주주식수!AK56)</f>
        <v>75038882760</v>
      </c>
      <c r="AL56" s="13">
        <f>수정주가!AL56*(분기별상장주식수!AL56-분기별자기주식수!AL56-분기별최대주주보통주식수!AL56-분기별최대주주우선주주식수!AL56)</f>
        <v>84756413120</v>
      </c>
      <c r="AM56" s="13">
        <f>수정주가!AM56*(분기별상장주식수!AM56-분기별자기주식수!AM56-분기별최대주주보통주식수!AM56-분기별최대주주우선주주식수!AM56)</f>
        <v>105266382000</v>
      </c>
      <c r="AN56" s="13">
        <f>수정주가!AN56*(분기별상장주식수!AN56-분기별자기주식수!AN56-분기별최대주주보통주식수!AN56-분기별최대주주우선주주식수!AN56)</f>
        <v>116403846800</v>
      </c>
      <c r="AO56" s="13">
        <f>수정주가!AO56*(분기별상장주식수!AO56-분기별자기주식수!AO56-분기별최대주주보통주식수!AO56-분기별최대주주우선주주식수!AO56)</f>
        <v>113050348320</v>
      </c>
      <c r="AP56" s="13">
        <f>수정주가!AP56*(분기별상장주식수!AP56-분기별자기주식수!AP56-분기별최대주주보통주식수!AP56-분기별최대주주우선주주식수!AP56)</f>
        <v>100088116800</v>
      </c>
      <c r="AQ56" s="13">
        <f>수정주가!AQ56*(분기별상장주식수!AQ56-분기별자기주식수!AQ56-분기별최대주주보통주식수!AQ56-분기별최대주주우선주주식수!AQ56)</f>
        <v>100088116800</v>
      </c>
      <c r="AR56" s="13">
        <f>수정주가!AR56*(분기별상장주식수!AR56-분기별자기주식수!AR56-분기별최대주주보통주식수!AR56-분기별최대주주우선주주식수!AR56)</f>
        <v>22162616550</v>
      </c>
      <c r="AS56" s="13">
        <f>수정주가!AS56*(분기별상장주식수!AS56-분기별자기주식수!AS56-분기별최대주주보통주식수!AS56-분기별최대주주우선주주식수!AS56)</f>
        <v>97609202600</v>
      </c>
      <c r="AT56" s="13">
        <f>수정주가!AT56*(분기별상장주식수!AT56-분기별자기주식수!AT56-분기별최대주주보통주식수!AT56-분기별최대주주우선주주식수!AT56)</f>
        <v>115183373760</v>
      </c>
      <c r="AU56" s="13">
        <f>수정주가!AU56*(분기별상장주식수!AU56-분기별자기주식수!AU56-분기별최대주주보통주식수!AU56-분기별최대주주우선주주식수!AU56)</f>
        <v>92376409440</v>
      </c>
      <c r="AV56" s="13">
        <f>수정주가!AV56*(분기별상장주식수!AV56-분기별자기주식수!AV56-분기별최대주주보통주식수!AV56-분기별최대주주우선주주식수!AV56)</f>
        <v>86961806400</v>
      </c>
      <c r="AW56" s="13">
        <f>수정주가!AW56*(분기별상장주식수!AW56-분기별자기주식수!AW56-분기별최대주주보통주식수!AW56-분기별최대주주우선주주식수!AW56)</f>
        <v>77117073600</v>
      </c>
      <c r="AX56" s="13">
        <f>수정주가!AX56*(분기별상장주식수!AX56-분기별자기주식수!AX56-분기별최대주주보통주식수!AX56-분기별최대주주우선주주식수!AX56)</f>
        <v>84992859840</v>
      </c>
      <c r="AY56" s="13">
        <f>수정주가!AY56*(분기별상장주식수!AY56-분기별자기주식수!AY56-분기별최대주주보통주식수!AY56-분기별최대주주우선주주식수!AY56)</f>
        <v>81137006160</v>
      </c>
      <c r="AZ56" s="13">
        <f>수정주가!AZ56*(분기별상장주식수!AZ56-분기별자기주식수!AZ56-분기별최대주주보통주식수!AZ56-분기별최대주주우선주주식수!AZ56)</f>
        <v>77281152480</v>
      </c>
      <c r="BA56" s="13">
        <f>수정주가!BA56*(분기별상장주식수!BA56-분기별자기주식수!BA56-분기별최대주주보통주식수!BA56-분기별최대주주우선주주식수!BA56)</f>
        <v>82695755520</v>
      </c>
      <c r="BB56" s="13">
        <f>수정주가!BB56*(분기별상장주식수!BB56-분기별자기주식수!BB56-분기별최대주주보통주식수!BB56-분기별최대주주우선주주식수!BB56)</f>
        <v>76132600320</v>
      </c>
      <c r="BC56" s="13">
        <f>수정주가!BC56*(분기별상장주식수!BC56-분기별자기주식수!BC56-분기별최대주주보통주식수!BC56-분기별최대주주우선주주식수!BC56)</f>
        <v>68584971840</v>
      </c>
      <c r="BD56" s="13">
        <f>수정주가!BD56*(분기별상장주식수!BD56-분기별자기주식수!BD56-분기별최대주주보통주식수!BD56-분기별최대주주우선주주식수!BD56)</f>
        <v>67026222480</v>
      </c>
      <c r="BE56" s="13">
        <f>수정주가!BE56*(분기별상장주식수!BE56-분기별자기주식수!BE56-분기별최대주주보통주식수!BE56-분기별최대주주우선주주식수!BE56)</f>
        <v>65467473120</v>
      </c>
      <c r="BF56" s="13">
        <f>수정주가!BF56*(분기별상장주식수!BF56-분기별자기주식수!BF56-분기별최대주주보통주식수!BF56-분기별최대주주우선주주식수!BF56)</f>
        <v>70800036720</v>
      </c>
      <c r="BG56" s="13">
        <f>수정주가!BG56*(분기별상장주식수!BG56-분기별자기주식수!BG56-분기별최대주주보통주식수!BG56-분기별최대주주우선주주식수!BG56)</f>
        <v>60389212510</v>
      </c>
      <c r="BH56" s="13">
        <f>수정주가!BH56*(분기별상장주식수!BH56-분기별자기주식수!BH56-분기별최대주주보통주식수!BH56-분기별최대주주우선주주식수!BH56)</f>
        <v>69953971050</v>
      </c>
      <c r="BI56" s="13">
        <f>수정주가!BI56*(분기별상장주식수!BI56-분기별자기주식수!BI56-분기별최대주주보통주식수!BI56-분기별최대주주우선주주식수!BI56)</f>
        <v>69376584480</v>
      </c>
      <c r="BJ56" s="13">
        <f>수정주가!BJ56*(분기별상장주식수!BJ56-분기별자기주식수!BJ56-분기별최대주주보통주식수!BJ56-분기별최대주주우선주주식수!BJ56)</f>
        <v>52360557750</v>
      </c>
      <c r="BK56" s="13">
        <f>수정주가!BK56*(분기별상장주식수!BK56-분기별자기주식수!BK56-분기별최대주주보통주식수!BK56-분기별최대주주우선주주식수!BK56)</f>
        <v>56752088400</v>
      </c>
      <c r="BL56" s="13">
        <f>수정주가!BL56*(분기별상장주식수!BL56-분기별자기주식수!BL56-분기별최대주주보통주식수!BL56-분기별최대주주우선주주식수!BL56)</f>
        <v>54163762560</v>
      </c>
      <c r="BM56" s="13">
        <f>수정주가!BM56*(분기별상장주식수!BM56-분기별자기주식수!BM56-분기별최대주주보통주식수!BM56-분기별최대주주우선주주식수!BM56)</f>
        <v>46503555840</v>
      </c>
      <c r="BN56" s="13">
        <f>수정주가!BN56*(분기별상장주식수!BN56-분기별자기주식수!BN56-분기별최대주주보통주식수!BN56-분기별최대주주우선주주식수!BN56)</f>
        <v>46232398080</v>
      </c>
      <c r="BO56" s="13">
        <f>수정주가!BO56*(분기별상장주식수!BO56-분기별자기주식수!BO56-분기별최대주주보통주식수!BO56-분기별최대주주우선주주식수!BO56)</f>
        <v>50231975040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수정주가!D57*(분기별상장주식수!D57-분기별자기주식수!D57-분기별최대주주보통주식수!D57-분기별최대주주우선주주식수!D57)</f>
        <v>0</v>
      </c>
      <c r="E57" s="13">
        <f>수정주가!E57*(분기별상장주식수!E57-분기별자기주식수!E57-분기별최대주주보통주식수!E57-분기별최대주주우선주주식수!E57)</f>
        <v>0</v>
      </c>
      <c r="F57" s="13">
        <f>수정주가!F57*(분기별상장주식수!F57-분기별자기주식수!F57-분기별최대주주보통주식수!F57-분기별최대주주우선주주식수!F57)</f>
        <v>0</v>
      </c>
      <c r="G57" s="13">
        <f>수정주가!G57*(분기별상장주식수!G57-분기별자기주식수!G57-분기별최대주주보통주식수!G57-분기별최대주주우선주주식수!G57)</f>
        <v>0</v>
      </c>
      <c r="H57" s="13">
        <f>수정주가!H57*(분기별상장주식수!H57-분기별자기주식수!H57-분기별최대주주보통주식수!H57-분기별최대주주우선주주식수!H57)</f>
        <v>0</v>
      </c>
      <c r="I57" s="13">
        <f>수정주가!I57*(분기별상장주식수!I57-분기별자기주식수!I57-분기별최대주주보통주식수!I57-분기별최대주주우선주주식수!I57)</f>
        <v>0</v>
      </c>
      <c r="J57" s="13">
        <f>수정주가!J57*(분기별상장주식수!J57-분기별자기주식수!J57-분기별최대주주보통주식수!J57-분기별최대주주우선주주식수!J57)</f>
        <v>0</v>
      </c>
      <c r="K57" s="13">
        <f>수정주가!K57*(분기별상장주식수!K57-분기별자기주식수!K57-분기별최대주주보통주식수!K57-분기별최대주주우선주주식수!K57)</f>
        <v>0</v>
      </c>
      <c r="L57" s="13">
        <f>수정주가!L57*(분기별상장주식수!L57-분기별자기주식수!L57-분기별최대주주보통주식수!L57-분기별최대주주우선주주식수!L57)</f>
        <v>0</v>
      </c>
      <c r="M57" s="13">
        <f>수정주가!M57*(분기별상장주식수!M57-분기별자기주식수!M57-분기별최대주주보통주식수!M57-분기별최대주주우선주주식수!M57)</f>
        <v>0</v>
      </c>
      <c r="N57" s="13">
        <f>수정주가!N57*(분기별상장주식수!N57-분기별자기주식수!N57-분기별최대주주보통주식수!N57-분기별최대주주우선주주식수!N57)</f>
        <v>0</v>
      </c>
      <c r="O57" s="13">
        <f>수정주가!O57*(분기별상장주식수!O57-분기별자기주식수!O57-분기별최대주주보통주식수!O57-분기별최대주주우선주주식수!O57)</f>
        <v>0</v>
      </c>
      <c r="P57" s="13">
        <f>수정주가!P57*(분기별상장주식수!P57-분기별자기주식수!P57-분기별최대주주보통주식수!P57-분기별최대주주우선주주식수!P57)</f>
        <v>0</v>
      </c>
      <c r="Q57" s="13">
        <f>수정주가!Q57*(분기별상장주식수!Q57-분기별자기주식수!Q57-분기별최대주주보통주식수!Q57-분기별최대주주우선주주식수!Q57)</f>
        <v>0</v>
      </c>
      <c r="R57" s="13">
        <f>수정주가!R57*(분기별상장주식수!R57-분기별자기주식수!R57-분기별최대주주보통주식수!R57-분기별최대주주우선주주식수!R57)</f>
        <v>0</v>
      </c>
      <c r="S57" s="13">
        <f>수정주가!S57*(분기별상장주식수!S57-분기별자기주식수!S57-분기별최대주주보통주식수!S57-분기별최대주주우선주주식수!S57)</f>
        <v>0</v>
      </c>
      <c r="T57" s="13">
        <f>수정주가!T57*(분기별상장주식수!T57-분기별자기주식수!T57-분기별최대주주보통주식수!T57-분기별최대주주우선주주식수!T57)</f>
        <v>0</v>
      </c>
      <c r="U57" s="13">
        <f>수정주가!U57*(분기별상장주식수!U57-분기별자기주식수!U57-분기별최대주주보통주식수!U57-분기별최대주주우선주주식수!U57)</f>
        <v>0</v>
      </c>
      <c r="V57" s="13">
        <f>수정주가!V57*(분기별상장주식수!V57-분기별자기주식수!V57-분기별최대주주보통주식수!V57-분기별최대주주우선주주식수!V57)</f>
        <v>0</v>
      </c>
      <c r="W57" s="13">
        <f>수정주가!W57*(분기별상장주식수!W57-분기별자기주식수!W57-분기별최대주주보통주식수!W57-분기별최대주주우선주주식수!W57)</f>
        <v>0</v>
      </c>
      <c r="X57" s="13">
        <f>수정주가!X57*(분기별상장주식수!X57-분기별자기주식수!X57-분기별최대주주보통주식수!X57-분기별최대주주우선주주식수!X57)</f>
        <v>0</v>
      </c>
      <c r="Y57" s="13">
        <f>수정주가!Y57*(분기별상장주식수!Y57-분기별자기주식수!Y57-분기별최대주주보통주식수!Y57-분기별최대주주우선주주식수!Y57)</f>
        <v>0</v>
      </c>
      <c r="Z57" s="13">
        <f>수정주가!Z57*(분기별상장주식수!Z57-분기별자기주식수!Z57-분기별최대주주보통주식수!Z57-분기별최대주주우선주주식수!Z57)</f>
        <v>0</v>
      </c>
      <c r="AA57" s="13">
        <f>수정주가!AA57*(분기별상장주식수!AA57-분기별자기주식수!AA57-분기별최대주주보통주식수!AA57-분기별최대주주우선주주식수!AA57)</f>
        <v>0</v>
      </c>
      <c r="AB57" s="13">
        <f>수정주가!AB57*(분기별상장주식수!AB57-분기별자기주식수!AB57-분기별최대주주보통주식수!AB57-분기별최대주주우선주주식수!AB57)</f>
        <v>0</v>
      </c>
      <c r="AC57" s="13">
        <f>수정주가!AC57*(분기별상장주식수!AC57-분기별자기주식수!AC57-분기별최대주주보통주식수!AC57-분기별최대주주우선주주식수!AC57)</f>
        <v>0</v>
      </c>
      <c r="AD57" s="13">
        <f>수정주가!AD57*(분기별상장주식수!AD57-분기별자기주식수!AD57-분기별최대주주보통주식수!AD57-분기별최대주주우선주주식수!AD57)</f>
        <v>0</v>
      </c>
      <c r="AE57" s="13">
        <f>수정주가!AE57*(분기별상장주식수!AE57-분기별자기주식수!AE57-분기별최대주주보통주식수!AE57-분기별최대주주우선주주식수!AE57)</f>
        <v>0</v>
      </c>
      <c r="AF57" s="13">
        <f>수정주가!AF57*(분기별상장주식수!AF57-분기별자기주식수!AF57-분기별최대주주보통주식수!AF57-분기별최대주주우선주주식수!AF57)</f>
        <v>0</v>
      </c>
      <c r="AG57" s="13">
        <f>수정주가!AG57*(분기별상장주식수!AG57-분기별자기주식수!AG57-분기별최대주주보통주식수!AG57-분기별최대주주우선주주식수!AG57)</f>
        <v>0</v>
      </c>
      <c r="AH57" s="13">
        <f>수정주가!AH57*(분기별상장주식수!AH57-분기별자기주식수!AH57-분기별최대주주보통주식수!AH57-분기별최대주주우선주주식수!AH57)</f>
        <v>0</v>
      </c>
      <c r="AI57" s="13">
        <f>수정주가!AI57*(분기별상장주식수!AI57-분기별자기주식수!AI57-분기별최대주주보통주식수!AI57-분기별최대주주우선주주식수!AI57)</f>
        <v>0</v>
      </c>
      <c r="AJ57" s="13">
        <f>수정주가!AJ57*(분기별상장주식수!AJ57-분기별자기주식수!AJ57-분기별최대주주보통주식수!AJ57-분기별최대주주우선주주식수!AJ57)</f>
        <v>0</v>
      </c>
      <c r="AK57" s="13">
        <f>수정주가!AK57*(분기별상장주식수!AK57-분기별자기주식수!AK57-분기별최대주주보통주식수!AK57-분기별최대주주우선주주식수!AK57)</f>
        <v>0</v>
      </c>
      <c r="AL57" s="13">
        <f>수정주가!AL57*(분기별상장주식수!AL57-분기별자기주식수!AL57-분기별최대주주보통주식수!AL57-분기별최대주주우선주주식수!AL57)</f>
        <v>0</v>
      </c>
      <c r="AM57" s="13">
        <f>수정주가!AM57*(분기별상장주식수!AM57-분기별자기주식수!AM57-분기별최대주주보통주식수!AM57-분기별최대주주우선주주식수!AM57)</f>
        <v>0</v>
      </c>
      <c r="AN57" s="13">
        <f>수정주가!AN57*(분기별상장주식수!AN57-분기별자기주식수!AN57-분기별최대주주보통주식수!AN57-분기별최대주주우선주주식수!AN57)</f>
        <v>0</v>
      </c>
      <c r="AO57" s="13">
        <f>수정주가!AO57*(분기별상장주식수!AO57-분기별자기주식수!AO57-분기별최대주주보통주식수!AO57-분기별최대주주우선주주식수!AO57)</f>
        <v>0</v>
      </c>
      <c r="AP57" s="13">
        <f>수정주가!AP57*(분기별상장주식수!AP57-분기별자기주식수!AP57-분기별최대주주보통주식수!AP57-분기별최대주주우선주주식수!AP57)</f>
        <v>0</v>
      </c>
      <c r="AQ57" s="13">
        <f>수정주가!AQ57*(분기별상장주식수!AQ57-분기별자기주식수!AQ57-분기별최대주주보통주식수!AQ57-분기별최대주주우선주주식수!AQ57)</f>
        <v>0</v>
      </c>
      <c r="AR57" s="13">
        <f>수정주가!AR57*(분기별상장주식수!AR57-분기별자기주식수!AR57-분기별최대주주보통주식수!AR57-분기별최대주주우선주주식수!AR57)</f>
        <v>0</v>
      </c>
      <c r="AS57" s="13">
        <f>수정주가!AS57*(분기별상장주식수!AS57-분기별자기주식수!AS57-분기별최대주주보통주식수!AS57-분기별최대주주우선주주식수!AS57)</f>
        <v>0</v>
      </c>
      <c r="AT57" s="13">
        <f>수정주가!AT57*(분기별상장주식수!AT57-분기별자기주식수!AT57-분기별최대주주보통주식수!AT57-분기별최대주주우선주주식수!AT57)</f>
        <v>0</v>
      </c>
      <c r="AU57" s="13">
        <f>수정주가!AU57*(분기별상장주식수!AU57-분기별자기주식수!AU57-분기별최대주주보통주식수!AU57-분기별최대주주우선주주식수!AU57)</f>
        <v>0</v>
      </c>
      <c r="AV57" s="13">
        <f>수정주가!AV57*(분기별상장주식수!AV57-분기별자기주식수!AV57-분기별최대주주보통주식수!AV57-분기별최대주주우선주주식수!AV57)</f>
        <v>0</v>
      </c>
      <c r="AW57" s="13">
        <f>수정주가!AW57*(분기별상장주식수!AW57-분기별자기주식수!AW57-분기별최대주주보통주식수!AW57-분기별최대주주우선주주식수!AW57)</f>
        <v>0</v>
      </c>
      <c r="AX57" s="13">
        <f>수정주가!AX57*(분기별상장주식수!AX57-분기별자기주식수!AX57-분기별최대주주보통주식수!AX57-분기별최대주주우선주주식수!AX57)</f>
        <v>0</v>
      </c>
      <c r="AY57" s="13">
        <f>수정주가!AY57*(분기별상장주식수!AY57-분기별자기주식수!AY57-분기별최대주주보통주식수!AY57-분기별최대주주우선주주식수!AY57)</f>
        <v>0</v>
      </c>
      <c r="AZ57" s="13">
        <f>수정주가!AZ57*(분기별상장주식수!AZ57-분기별자기주식수!AZ57-분기별최대주주보통주식수!AZ57-분기별최대주주우선주주식수!AZ57)</f>
        <v>0</v>
      </c>
      <c r="BA57" s="13">
        <f>수정주가!BA57*(분기별상장주식수!BA57-분기별자기주식수!BA57-분기별최대주주보통주식수!BA57-분기별최대주주우선주주식수!BA57)</f>
        <v>0</v>
      </c>
      <c r="BB57" s="13">
        <f>수정주가!BB57*(분기별상장주식수!BB57-분기별자기주식수!BB57-분기별최대주주보통주식수!BB57-분기별최대주주우선주주식수!BB57)</f>
        <v>0</v>
      </c>
      <c r="BC57" s="13">
        <f>수정주가!BC57*(분기별상장주식수!BC57-분기별자기주식수!BC57-분기별최대주주보통주식수!BC57-분기별최대주주우선주주식수!BC57)</f>
        <v>0</v>
      </c>
      <c r="BD57" s="13">
        <f>수정주가!BD57*(분기별상장주식수!BD57-분기별자기주식수!BD57-분기별최대주주보통주식수!BD57-분기별최대주주우선주주식수!BD57)</f>
        <v>0</v>
      </c>
      <c r="BE57" s="13">
        <f>수정주가!BE57*(분기별상장주식수!BE57-분기별자기주식수!BE57-분기별최대주주보통주식수!BE57-분기별최대주주우선주주식수!BE57)</f>
        <v>0</v>
      </c>
      <c r="BF57" s="13">
        <f>수정주가!BF57*(분기별상장주식수!BF57-분기별자기주식수!BF57-분기별최대주주보통주식수!BF57-분기별최대주주우선주주식수!BF57)</f>
        <v>0</v>
      </c>
      <c r="BG57" s="13">
        <f>수정주가!BG57*(분기별상장주식수!BG57-분기별자기주식수!BG57-분기별최대주주보통주식수!BG57-분기별최대주주우선주주식수!BG57)</f>
        <v>0</v>
      </c>
      <c r="BH57" s="13">
        <f>수정주가!BH57*(분기별상장주식수!BH57-분기별자기주식수!BH57-분기별최대주주보통주식수!BH57-분기별최대주주우선주주식수!BH57)</f>
        <v>0</v>
      </c>
      <c r="BI57" s="13">
        <f>수정주가!BI57*(분기별상장주식수!BI57-분기별자기주식수!BI57-분기별최대주주보통주식수!BI57-분기별최대주주우선주주식수!BI57)</f>
        <v>0</v>
      </c>
      <c r="BJ57" s="13">
        <f>수정주가!BJ57*(분기별상장주식수!BJ57-분기별자기주식수!BJ57-분기별최대주주보통주식수!BJ57-분기별최대주주우선주주식수!BJ57)</f>
        <v>0</v>
      </c>
      <c r="BK57" s="13">
        <f>수정주가!BK57*(분기별상장주식수!BK57-분기별자기주식수!BK57-분기별최대주주보통주식수!BK57-분기별최대주주우선주주식수!BK57)</f>
        <v>0</v>
      </c>
      <c r="BL57" s="13">
        <f>수정주가!BL57*(분기별상장주식수!BL57-분기별자기주식수!BL57-분기별최대주주보통주식수!BL57-분기별최대주주우선주주식수!BL57)</f>
        <v>0</v>
      </c>
      <c r="BM57" s="13">
        <f>수정주가!BM57*(분기별상장주식수!BM57-분기별자기주식수!BM57-분기별최대주주보통주식수!BM57-분기별최대주주우선주주식수!BM57)</f>
        <v>0</v>
      </c>
      <c r="BN57" s="13">
        <f>수정주가!BN57*(분기별상장주식수!BN57-분기별자기주식수!BN57-분기별최대주주보통주식수!BN57-분기별최대주주우선주주식수!BN57)</f>
        <v>0</v>
      </c>
      <c r="BO57" s="13">
        <f>수정주가!BO57*(분기별상장주식수!BO57-분기별자기주식수!BO57-분기별최대주주보통주식수!BO57-분기별최대주주우선주주식수!BO57)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수정주가!D58*(분기별상장주식수!D58-분기별자기주식수!D58-분기별최대주주보통주식수!D58-분기별최대주주우선주주식수!D58)</f>
        <v>8736088884</v>
      </c>
      <c r="E58" s="13">
        <f>수정주가!E58*(분기별상장주식수!E58-분기별자기주식수!E58-분기별최대주주보통주식수!E58-분기별최대주주우선주주식수!E58)</f>
        <v>8134414776</v>
      </c>
      <c r="F58" s="13">
        <f>수정주가!F58*(분기별상장주식수!F58-분기별자기주식수!F58-분기별최대주주보통주식수!F58-분기별최대주주우선주주식수!F58)</f>
        <v>6377917675</v>
      </c>
      <c r="G58" s="13">
        <f>수정주가!G58*(분기별상장주식수!G58-분기별자기주식수!G58-분기별최대주주보통주식수!G58-분기별최대주주우선주주식수!G58)</f>
        <v>13115375645</v>
      </c>
      <c r="H58" s="13">
        <f>수정주가!H58*(분기별상장주식수!H58-분기별자기주식수!H58-분기별최대주주보통주식수!H58-분기별최대주주우선주주식수!H58)</f>
        <v>12593075873</v>
      </c>
      <c r="I58" s="13">
        <f>수정주가!I58*(분기별상장주식수!I58-분기별자기주식수!I58-분기별최대주주보통주식수!I58-분기별최대주주우선주주식수!I58)</f>
        <v>7502614522</v>
      </c>
      <c r="J58" s="13">
        <f>수정주가!J58*(분기별상장주식수!J58-분기별자기주식수!J58-분기별최대주주보통주식수!J58-분기별최대주주우선주주식수!J58)</f>
        <v>7731047528</v>
      </c>
      <c r="K58" s="13">
        <f>수정주가!K58*(분기별상장주식수!K58-분기별자기주식수!K58-분기별최대주주보통주식수!K58-분기별최대주주우선주주식수!K58)</f>
        <v>6768694373</v>
      </c>
      <c r="L58" s="13">
        <f>수정주가!L58*(분기별상장주식수!L58-분기별자기주식수!L58-분기별최대주주보통주식수!L58-분기별최대주주우선주주식수!L58)</f>
        <v>5277475392</v>
      </c>
      <c r="M58" s="13">
        <f>수정주가!M58*(분기별상장주식수!M58-분기별자기주식수!M58-분기별최대주주보통주식수!M58-분기별최대주주우선주주식수!M58)</f>
        <v>6227701590</v>
      </c>
      <c r="N58" s="13">
        <f>수정주가!N58*(분기별상장주식수!N58-분기별자기주식수!N58-분기별최대주주보통주식수!N58-분기별최대주주우선주주식수!N58)</f>
        <v>5498073801</v>
      </c>
      <c r="O58" s="13">
        <f>수정주가!O58*(분기별상장주식수!O58-분기별자기주식수!O58-분기별최대주주보통주식수!O58-분기별최대주주우선주주식수!O58)</f>
        <v>5659395291</v>
      </c>
      <c r="P58" s="13">
        <f>수정주가!P58*(분기별상장주식수!P58-분기별자기주식수!P58-분기별최대주주보통주식수!P58-분기별최대주주우선주주식수!P58)</f>
        <v>5264277588</v>
      </c>
      <c r="Q58" s="13">
        <f>수정주가!Q58*(분기별상장주식수!Q58-분기별자기주식수!Q58-분기별최대주주보통주식수!Q58-분기별최대주주우선주주식수!Q58)</f>
        <v>4939957569</v>
      </c>
      <c r="R58" s="13">
        <f>수정주가!R58*(분기별상장주식수!R58-분기별자기주식수!R58-분기별최대주주보통주식수!R58-분기별최대주주우선주주식수!R58)</f>
        <v>5557554381</v>
      </c>
      <c r="S58" s="13">
        <f>수정주가!S58*(분기별상장주식수!S58-분기별자기주식수!S58-분기별최대주주보통주식수!S58-분기별최대주주우선주주식수!S58)</f>
        <v>7362253305</v>
      </c>
      <c r="T58" s="13">
        <f>수정주가!T58*(분기별상장주식수!T58-분기별자기주식수!T58-분기별최대주주보통주식수!T58-분기별최대주주우선주주식수!T58)</f>
        <v>7529677701</v>
      </c>
      <c r="U58" s="13">
        <f>수정주가!U58*(분기별상장주식수!U58-분기별자기주식수!U58-분기별최대주주보통주식수!U58-분기별최대주주우선주주식수!U58)</f>
        <v>10973450724</v>
      </c>
      <c r="V58" s="13">
        <f>수정주가!V58*(분기별상장주식수!V58-분기별자기주식수!V58-분기별최대주주보통주식수!V58-분기별최대주주우선주주식수!V58)</f>
        <v>12415064790</v>
      </c>
      <c r="W58" s="13">
        <f>수정주가!W58*(분기별상장주식수!W58-분기별자기주식수!W58-분기별최대주주보통주식수!W58-분기별최대주주우선주주식수!W58)</f>
        <v>9145423896</v>
      </c>
      <c r="X58" s="13">
        <f>수정주가!X58*(분기별상장주식수!X58-분기별자기주식수!X58-분기별최대주주보통주식수!X58-분기별최대주주우선주주식수!X58)</f>
        <v>8601561472</v>
      </c>
      <c r="Y58" s="13">
        <f>수정주가!Y58*(분기별상장주식수!Y58-분기별자기주식수!Y58-분기별최대주주보통주식수!Y58-분기별최대주주우선주주식수!Y58)</f>
        <v>7210961184</v>
      </c>
      <c r="Z58" s="13">
        <f>수정주가!Z58*(분기별상장주식수!Z58-분기별자기주식수!Z58-분기별최대주주보통주식수!Z58-분기별최대주주우선주주식수!Z58)</f>
        <v>7910163856</v>
      </c>
      <c r="AA58" s="13">
        <f>수정주가!AA58*(분기별상장주식수!AA58-분기별자기주식수!AA58-분기별최대주주보통주식수!AA58-분기별최대주주우선주주식수!AA58)</f>
        <v>11094125360</v>
      </c>
      <c r="AB58" s="13">
        <f>수정주가!AB58*(분기별상장주식수!AB58-분기별자기주식수!AB58-분기별최대주주보통주식수!AB58-분기별최대주주우선주주식수!AB58)</f>
        <v>13950201656</v>
      </c>
      <c r="AC58" s="13">
        <f>수정주가!AC58*(분기별상장주식수!AC58-분기별자기주식수!AC58-분기별최대주주보통주식수!AC58-분기별최대주주우선주주식수!AC58)</f>
        <v>19756869784</v>
      </c>
      <c r="AD58" s="13">
        <f>수정주가!AD58*(분기별상장주식수!AD58-분기별자기주식수!AD58-분기별최대주주보통주식수!AD58-분기별최대주주우선주주식수!AD58)</f>
        <v>18458634360</v>
      </c>
      <c r="AE58" s="13">
        <f>수정주가!AE58*(분기별상장주식수!AE58-분기별자기주식수!AE58-분기별최대주주보통주식수!AE58-분기별최대주주우선주주식수!AE58)</f>
        <v>14902011484</v>
      </c>
      <c r="AF58" s="13">
        <f>수정주가!AF58*(분기별상장주식수!AF58-분기별자기주식수!AF58-분기별최대주주보통주식수!AF58-분기별최대주주우선주주식수!AF58)</f>
        <v>14668971512</v>
      </c>
      <c r="AG58" s="13">
        <f>수정주가!AG58*(분기별상장주식수!AG58-분기별자기주식수!AG58-분기별최대주주보통주식수!AG58-분기별최대주주우선주주식수!AG58)</f>
        <v>15537277980</v>
      </c>
      <c r="AH58" s="13">
        <f>수정주가!AH58*(분기별상장주식수!AH58-분기별자기주식수!AH58-분기별최대주주보통주식수!AH58-분기별최대주주우선주주식수!AH58)</f>
        <v>12533579580</v>
      </c>
      <c r="AI58" s="13">
        <f>수정주가!AI58*(분기별상장주식수!AI58-분기별자기주식수!AI58-분기별최대주주보통주식수!AI58-분기별최대주주우선주주식수!AI58)</f>
        <v>9566122260</v>
      </c>
      <c r="AJ58" s="13">
        <f>수정주가!AJ58*(분기별상장주식수!AJ58-분기별자기주식수!AJ58-분기별최대주주보통주식수!AJ58-분기별최대주주우선주주식수!AJ58)</f>
        <v>11492822350</v>
      </c>
      <c r="AK58" s="13">
        <f>수정주가!AK58*(분기별상장주식수!AK58-분기별자기주식수!AK58-분기별최대주주보통주식수!AK58-분기별최대주주우선주주식수!AK58)</f>
        <v>13665917170</v>
      </c>
      <c r="AL58" s="13">
        <f>수정주가!AL58*(분기별상장주식수!AL58-분기별자기주식수!AL58-분기별최대주주보통주식수!AL58-분기별최대주주우선주주식수!AL58)</f>
        <v>16018226120</v>
      </c>
      <c r="AM58" s="13">
        <f>수정주가!AM58*(분기별상장주식수!AM58-분기별자기주식수!AM58-분기별최대주주보통주식수!AM58-분기별최대주주우선주주식수!AM58)</f>
        <v>15234189000</v>
      </c>
      <c r="AN58" s="13">
        <f>수정주가!AN58*(분기별상장주식수!AN58-분기별자기주식수!AN58-분기별최대주주보통주식수!AN58-분기별최대주주우선주주식수!AN58)</f>
        <v>34892398500</v>
      </c>
      <c r="AO58" s="13">
        <f>수정주가!AO58*(분기별상장주식수!AO58-분기별자기주식수!AO58-분기별최대주주보통주식수!AO58-분기별최대주주우선주주식수!AO58)</f>
        <v>13395524400</v>
      </c>
      <c r="AP58" s="13">
        <f>수정주가!AP58*(분기별상장주식수!AP58-분기별자기주식수!AP58-분기별최대주주보통주식수!AP58-분기별최대주주우선주주식수!AP58)</f>
        <v>-23693584200</v>
      </c>
      <c r="AQ58" s="13">
        <f>수정주가!AQ58*(분기별상장주식수!AQ58-분기별자기주식수!AQ58-분기별최대주주보통주식수!AQ58-분기별최대주주우선주주식수!AQ58)</f>
        <v>10715301000</v>
      </c>
      <c r="AR58" s="13">
        <f>수정주가!AR58*(분기별상장주식수!AR58-분기별자기주식수!AR58-분기별최대주주보통주식수!AR58-분기별최대주주우선주주식수!AR58)</f>
        <v>-3781548200</v>
      </c>
      <c r="AS58" s="13">
        <f>수정주가!AS58*(분기별상장주식수!AS58-분기별자기주식수!AS58-분기별최대주주보통주식수!AS58-분기별최대주주우선주주식수!AS58)</f>
        <v>7895901600</v>
      </c>
      <c r="AT58" s="13">
        <f>수정주가!AT58*(분기별상장주식수!AT58-분기별자기주식수!AT58-분기별최대주주보통주식수!AT58-분기별최대주주우선주주식수!AT58)</f>
        <v>5461762000</v>
      </c>
      <c r="AU58" s="13">
        <f>수정주가!AU58*(분기별상장주식수!AU58-분기별자기주식수!AU58-분기별최대주주보통주식수!AU58-분기별최대주주우선주주식수!AU58)</f>
        <v>6089649600</v>
      </c>
      <c r="AV58" s="13">
        <f>수정주가!AV58*(분기별상장주식수!AV58-분기별자기주식수!AV58-분기별최대주주보통주식수!AV58-분기별최대주주우선주주식수!AV58)</f>
        <v>6433697600</v>
      </c>
      <c r="AW58" s="13">
        <f>수정주가!AW58*(분기별상장주식수!AW58-분기별자기주식수!AW58-분기별최대주주보통주식수!AW58-분기별최대주주우선주주식수!AW58)</f>
        <v>5556375200</v>
      </c>
      <c r="AX58" s="13">
        <f>수정주가!AX58*(분기별상장주식수!AX58-분기별자기주식수!AX58-분기별최대주주보통주식수!AX58-분기별최대주주우선주주식수!AX58)</f>
        <v>5616583600</v>
      </c>
      <c r="AY58" s="13">
        <f>수정주가!AY58*(분기별상장주식수!AY58-분기별자기주식수!AY58-분기별최대주주보통주식수!AY58-분기별최대주주우선주주식수!AY58)</f>
        <v>5788607600</v>
      </c>
      <c r="AZ58" s="13">
        <f>수정주가!AZ58*(분기별상장주식수!AZ58-분기별자기주식수!AZ58-분기별최대주주보통주식수!AZ58-분기별최대주주우선주주식수!AZ58)</f>
        <v>5659589600</v>
      </c>
      <c r="BA58" s="13">
        <f>수정주가!BA58*(분기별상장주식수!BA58-분기별자기주식수!BA58-분기별최대주주보통주식수!BA58-분기별최대주주우선주주식수!BA58)</f>
        <v>5765586450</v>
      </c>
      <c r="BB58" s="13">
        <f>수정주가!BB58*(분기별상장주식수!BB58-분기별자기주식수!BB58-분기별최대주주보통주식수!BB58-분기별최대주주우선주주식수!BB58)</f>
        <v>6384822150</v>
      </c>
      <c r="BC58" s="13">
        <f>수정주가!BC58*(분기별상장주식수!BC58-분기별자기주식수!BC58-분기별최대주주보통주식수!BC58-분기별최대주주우선주주식수!BC58)</f>
        <v>6050100150</v>
      </c>
      <c r="BD58" s="13">
        <f>수정주가!BD58*(분기별상장주식수!BD58-분기별자기주식수!BD58-분기별최대주주보통주식수!BD58-분기별최대주주우선주주식수!BD58)</f>
        <v>11286061500</v>
      </c>
      <c r="BE58" s="13">
        <f>수정주가!BE58*(분기별상장주식수!BE58-분기별자기주식수!BE58-분기별최대주주보통주식수!BE58-분기별최대주주우선주주식수!BE58)</f>
        <v>13994190000</v>
      </c>
      <c r="BF58" s="13">
        <f>수정주가!BF58*(분기별상장주식수!BF58-분기별자기주식수!BF58-분기별최대주주보통주식수!BF58-분기별최대주주우선주주식수!BF58)</f>
        <v>19309602000</v>
      </c>
      <c r="BG58" s="13">
        <f>수정주가!BG58*(분기별상장주식수!BG58-분기별자기주식수!BG58-분기별최대주주보통주식수!BG58-분기별최대주주우선주주식수!BG58)</f>
        <v>19081086000</v>
      </c>
      <c r="BH58" s="13">
        <f>수정주가!BH58*(분기별상장주식수!BH58-분기별자기주식수!BH58-분기별최대주주보통주식수!BH58-분기별최대주주우선주주식수!BH58)</f>
        <v>18281280000</v>
      </c>
      <c r="BI58" s="13">
        <f>수정주가!BI58*(분기별상장주식수!BI58-분기별자기주식수!BI58-분기별최대주주보통주식수!BI58-분기별최대주주우선주주식수!BI58)</f>
        <v>18007060800</v>
      </c>
      <c r="BJ58" s="13">
        <f>수정주가!BJ58*(분기별상장주식수!BJ58-분기별자기주식수!BJ58-분기별최대주주보통주식수!BJ58-분기별최대주주우선주주식수!BJ58)</f>
        <v>18875421600</v>
      </c>
      <c r="BK58" s="13">
        <f>수정주가!BK58*(분기별상장주식수!BK58-분기별자기주식수!BK58-분기별최대주주보통주식수!BK58-분기별최대주주우선주주식수!BK58)</f>
        <v>18121318800</v>
      </c>
      <c r="BL58" s="13">
        <f>수정주가!BL58*(분기별상장주식수!BL58-분기별자기주식수!BL58-분기별최대주주보통주식수!BL58-분기별최대주주우선주주식수!BL58)</f>
        <v>17001590400</v>
      </c>
      <c r="BM58" s="13">
        <f>수정주가!BM58*(분기별상장주식수!BM58-분기별자기주식수!BM58-분기별최대주주보통주식수!BM58-분기별최대주주우선주주식수!BM58)</f>
        <v>17367216000</v>
      </c>
      <c r="BN58" s="13">
        <f>수정주가!BN58*(분기별상장주식수!BN58-분기별자기주식수!BN58-분기별최대주주보통주식수!BN58-분기별최대주주우선주주식수!BN58)</f>
        <v>19445775500</v>
      </c>
      <c r="BO58" s="13">
        <f>수정주가!BO58*(분기별상장주식수!BO58-분기별자기주식수!BO58-분기별최대주주보통주식수!BO58-분기별최대주주우선주주식수!BO58)</f>
        <v>18438416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수정주가!D59*(분기별상장주식수!D59-분기별자기주식수!D59-분기별최대주주보통주식수!D59-분기별최대주주우선주주식수!D59)</f>
        <v>-364598720</v>
      </c>
      <c r="E59" s="13">
        <f>수정주가!E59*(분기별상장주식수!E59-분기별자기주식수!E59-분기별최대주주보통주식수!E59-분기별최대주주우선주주식수!E59)</f>
        <v>50694060360</v>
      </c>
      <c r="F59" s="13">
        <f>수정주가!F59*(분기별상장주식수!F59-분기별자기주식수!F59-분기별최대주주보통주식수!F59-분기별최대주주우선주주식수!F59)</f>
        <v>33038870280</v>
      </c>
      <c r="G59" s="13">
        <f>수정주가!G59*(분기별상장주식수!G59-분기별자기주식수!G59-분기별최대주주보통주식수!G59-분기별최대주주우선주주식수!G59)</f>
        <v>44870357610</v>
      </c>
      <c r="H59" s="13">
        <f>수정주가!H59*(분기별상장주식수!H59-분기별자기주식수!H59-분기별최대주주보통주식수!H59-분기별최대주주우선주주식수!H59)</f>
        <v>83882586165</v>
      </c>
      <c r="I59" s="13">
        <f>수정주가!I59*(분기별상장주식수!I59-분기별자기주식수!I59-분기별최대주주보통주식수!I59-분기별최대주주우선주주식수!I59)</f>
        <v>53750251470</v>
      </c>
      <c r="J59" s="13">
        <f>수정주가!J59*(분기별상장주식수!J59-분기별자기주식수!J59-분기별최대주주보통주식수!J59-분기별최대주주우선주주식수!J59)</f>
        <v>49100968115</v>
      </c>
      <c r="K59" s="13">
        <f>수정주가!K59*(분기별상장주식수!K59-분기별자기주식수!K59-분기별최대주주보통주식수!K59-분기별최대주주우선주주식수!K59)</f>
        <v>30892368880</v>
      </c>
      <c r="L59" s="13">
        <f>수정주가!L59*(분기별상장주식수!L59-분기별자기주식수!L59-분기별최대주주보통주식수!L59-분기별최대주주우선주주식수!L59)</f>
        <v>21130839680</v>
      </c>
      <c r="M59" s="13">
        <f>수정주가!M59*(분기별상장주식수!M59-분기별자기주식수!M59-분기별최대주주보통주식수!M59-분기별최대주주우선주주식수!M59)</f>
        <v>30777527360</v>
      </c>
      <c r="N59" s="13">
        <f>수정주가!N59*(분기별상장주식수!N59-분기별자기주식수!N59-분기별최대주주보통주식수!N59-분기별최대주주우선주주식수!N59)</f>
        <v>26758074160</v>
      </c>
      <c r="O59" s="13">
        <f>수정주가!O59*(분기별상장주식수!O59-분기별자기주식수!O59-분기별최대주주보통주식수!O59-분기별최대주주우선주주식수!O59)</f>
        <v>22738620960</v>
      </c>
      <c r="P59" s="13">
        <f>수정주가!P59*(분기별상장주식수!P59-분기별자기주식수!P59-분기별최대주주보통주식수!P59-분기별최대주주우선주주식수!P59)</f>
        <v>21419468480</v>
      </c>
      <c r="Q59" s="13">
        <f>수정주가!Q59*(분기별상장주식수!Q59-분기별자기주식수!Q59-분기별최대주주보통주식수!Q59-분기별최대주주우선주주식수!Q59)</f>
        <v>21311832960</v>
      </c>
      <c r="R59" s="13">
        <f>수정주가!R59*(분기별상장주식수!R59-분기별자기주식수!R59-분기별최대주주보통주식수!R59-분기별최대주주우선주주식수!R59)</f>
        <v>21634739520</v>
      </c>
      <c r="S59" s="13">
        <f>수정주가!S59*(분기별상장주식수!S59-분기별자기주식수!S59-분기별최대주주보통주식수!S59-분기별최대주주우선주주식수!S59)</f>
        <v>20870750340</v>
      </c>
      <c r="T59" s="13">
        <f>수정주가!T59*(분기별상장주식수!T59-분기별자기주식수!T59-분기별최대주주보통주식수!T59-분기별최대주주우선주주식수!T59)</f>
        <v>38263042290</v>
      </c>
      <c r="U59" s="13">
        <f>수정주가!U59*(분기별상장주식수!U59-분기별자기주식수!U59-분기별최대주주보통주식수!U59-분기별최대주주우선주주식수!U59)</f>
        <v>55865039130</v>
      </c>
      <c r="V59" s="13">
        <f>수정주가!V59*(분기별상장주식수!V59-분기별자기주식수!V59-분기별최대주주보통주식수!V59-분기별최대주주우선주주식수!V59)</f>
        <v>95687194530</v>
      </c>
      <c r="W59" s="13">
        <f>수정주가!W59*(분기별상장주식수!W59-분기별자기주식수!W59-분기별최대주주보통주식수!W59-분기별최대주주우선주주식수!W59)</f>
        <v>129272766120</v>
      </c>
      <c r="X59" s="13">
        <f>수정주가!X59*(분기별상장주식수!X59-분기별자기주식수!X59-분기별최대주주보통주식수!X59-분기별최대주주우선주주식수!X59)</f>
        <v>86498689095</v>
      </c>
      <c r="Y59" s="13">
        <f>수정주가!Y59*(분기별상장주식수!Y59-분기별자기주식수!Y59-분기별최대주주보통주식수!Y59-분기별최대주주우선주주식수!Y59)</f>
        <v>73173873465</v>
      </c>
      <c r="Z59" s="13">
        <f>수정주가!Z59*(분기별상장주식수!Z59-분기별자기주식수!Z59-분기별최대주주보통주식수!Z59-분기별최대주주우선주주식수!Z59)</f>
        <v>86413524090</v>
      </c>
      <c r="AA59" s="13">
        <f>수정주가!AA59*(분기별상장주식수!AA59-분기별자기주식수!AA59-분기별최대주주보통주식수!AA59-분기별최대주주우선주주식수!AA59)</f>
        <v>84934564020</v>
      </c>
      <c r="AB59" s="13">
        <f>수정주가!AB59*(분기별상장주식수!AB59-분기별자기주식수!AB59-분기별최대주주보통주식수!AB59-분기별최대주주우선주주식수!AB59)</f>
        <v>101203124790</v>
      </c>
      <c r="AC59" s="13">
        <f>수정주가!AC59*(분기별상장주식수!AC59-분기별자기주식수!AC59-분기별최대주주보통주식수!AC59-분기별최대주주우선주주식수!AC59)</f>
        <v>157165364880</v>
      </c>
      <c r="AD59" s="13">
        <f>수정주가!AD59*(분기별상장주식수!AD59-분기별자기주식수!AD59-분기별최대주주보통주식수!AD59-분기별최대주주우선주주식수!AD59)</f>
        <v>251356286300</v>
      </c>
      <c r="AE59" s="13">
        <f>수정주가!AE59*(분기별상장주식수!AE59-분기별자기주식수!AE59-분기별최대주주보통주식수!AE59-분기별최대주주우선주주식수!AE59)</f>
        <v>219672980800</v>
      </c>
      <c r="AF59" s="13">
        <f>수정주가!AF59*(분기별상장주식수!AF59-분기별자기주식수!AF59-분기별최대주주보통주식수!AF59-분기별최대주주우선주주식수!AF59)</f>
        <v>163698615500</v>
      </c>
      <c r="AG59" s="13">
        <f>수정주가!AG59*(분기별상장주식수!AG59-분기별자기주식수!AG59-분기별최대주주보통주식수!AG59-분기별최대주주우선주주식수!AG59)</f>
        <v>175258568250</v>
      </c>
      <c r="AH59" s="13">
        <f>수정주가!AH59*(분기별상장주식수!AH59-분기별자기주식수!AH59-분기별최대주주보통주식수!AH59-분기별최대주주우선주주식수!AH59)</f>
        <v>94582518750</v>
      </c>
      <c r="AI59" s="13">
        <f>수정주가!AI59*(분기별상장주식수!AI59-분기별자기주식수!AI59-분기별최대주주보통주식수!AI59-분기별최대주주우선주주식수!AI59)</f>
        <v>77017737500</v>
      </c>
      <c r="AJ59" s="13">
        <f>수정주가!AJ59*(분기별상장주식수!AJ59-분기별자기주식수!AJ59-분기별최대주주보통주식수!AJ59-분기별최대주주우선주주식수!AJ59)</f>
        <v>77639677680</v>
      </c>
      <c r="AK59" s="13">
        <f>수정주가!AK59*(분기별상장주식수!AK59-분기별자기주식수!AK59-분기별최대주주보통주식수!AK59-분기별최대주주우선주주식수!AK59)</f>
        <v>106872408400</v>
      </c>
      <c r="AL59" s="13">
        <f>수정주가!AL59*(분기별상장주식수!AL59-분기별자기주식수!AL59-분기별최대주주보통주식수!AL59-분기별최대주주우선주주식수!AL59)</f>
        <v>112356650410</v>
      </c>
      <c r="AM59" s="13">
        <f>수정주가!AM59*(분기별상장주식수!AM59-분기별자기주식수!AM59-분기별최대주주보통주식수!AM59-분기별최대주주우선주주식수!AM59)</f>
        <v>90869521000</v>
      </c>
      <c r="AN59" s="13">
        <f>수정주가!AN59*(분기별상장주식수!AN59-분기별자기주식수!AN59-분기별최대주주보통주식수!AN59-분기별최대주주우선주주식수!AN59)</f>
        <v>0</v>
      </c>
      <c r="AO59" s="13">
        <f>수정주가!AO59*(분기별상장주식수!AO59-분기별자기주식수!AO59-분기별최대주주보통주식수!AO59-분기별최대주주우선주주식수!AO59)</f>
        <v>0</v>
      </c>
      <c r="AP59" s="13">
        <f>수정주가!AP59*(분기별상장주식수!AP59-분기별자기주식수!AP59-분기별최대주주보통주식수!AP59-분기별최대주주우선주주식수!AP59)</f>
        <v>0</v>
      </c>
      <c r="AQ59" s="13">
        <f>수정주가!AQ59*(분기별상장주식수!AQ59-분기별자기주식수!AQ59-분기별최대주주보통주식수!AQ59-분기별최대주주우선주주식수!AQ59)</f>
        <v>0</v>
      </c>
      <c r="AR59" s="13">
        <f>수정주가!AR59*(분기별상장주식수!AR59-분기별자기주식수!AR59-분기별최대주주보통주식수!AR59-분기별최대주주우선주주식수!AR59)</f>
        <v>0</v>
      </c>
      <c r="AS59" s="13">
        <f>수정주가!AS59*(분기별상장주식수!AS59-분기별자기주식수!AS59-분기별최대주주보통주식수!AS59-분기별최대주주우선주주식수!AS59)</f>
        <v>0</v>
      </c>
      <c r="AT59" s="13">
        <f>수정주가!AT59*(분기별상장주식수!AT59-분기별자기주식수!AT59-분기별최대주주보통주식수!AT59-분기별최대주주우선주주식수!AT59)</f>
        <v>0</v>
      </c>
      <c r="AU59" s="13">
        <f>수정주가!AU59*(분기별상장주식수!AU59-분기별자기주식수!AU59-분기별최대주주보통주식수!AU59-분기별최대주주우선주주식수!AU59)</f>
        <v>0</v>
      </c>
      <c r="AV59" s="13">
        <f>수정주가!AV59*(분기별상장주식수!AV59-분기별자기주식수!AV59-분기별최대주주보통주식수!AV59-분기별최대주주우선주주식수!AV59)</f>
        <v>0</v>
      </c>
      <c r="AW59" s="13">
        <f>수정주가!AW59*(분기별상장주식수!AW59-분기별자기주식수!AW59-분기별최대주주보통주식수!AW59-분기별최대주주우선주주식수!AW59)</f>
        <v>0</v>
      </c>
      <c r="AX59" s="13">
        <f>수정주가!AX59*(분기별상장주식수!AX59-분기별자기주식수!AX59-분기별최대주주보통주식수!AX59-분기별최대주주우선주주식수!AX59)</f>
        <v>0</v>
      </c>
      <c r="AY59" s="13">
        <f>수정주가!AY59*(분기별상장주식수!AY59-분기별자기주식수!AY59-분기별최대주주보통주식수!AY59-분기별최대주주우선주주식수!AY59)</f>
        <v>0</v>
      </c>
      <c r="AZ59" s="13">
        <f>수정주가!AZ59*(분기별상장주식수!AZ59-분기별자기주식수!AZ59-분기별최대주주보통주식수!AZ59-분기별최대주주우선주주식수!AZ59)</f>
        <v>0</v>
      </c>
      <c r="BA59" s="13">
        <f>수정주가!BA59*(분기별상장주식수!BA59-분기별자기주식수!BA59-분기별최대주주보통주식수!BA59-분기별최대주주우선주주식수!BA59)</f>
        <v>0</v>
      </c>
      <c r="BB59" s="13">
        <f>수정주가!BB59*(분기별상장주식수!BB59-분기별자기주식수!BB59-분기별최대주주보통주식수!BB59-분기별최대주주우선주주식수!BB59)</f>
        <v>0</v>
      </c>
      <c r="BC59" s="13">
        <f>수정주가!BC59*(분기별상장주식수!BC59-분기별자기주식수!BC59-분기별최대주주보통주식수!BC59-분기별최대주주우선주주식수!BC59)</f>
        <v>0</v>
      </c>
      <c r="BD59" s="13">
        <f>수정주가!BD59*(분기별상장주식수!BD59-분기별자기주식수!BD59-분기별최대주주보통주식수!BD59-분기별최대주주우선주주식수!BD59)</f>
        <v>0</v>
      </c>
      <c r="BE59" s="13">
        <f>수정주가!BE59*(분기별상장주식수!BE59-분기별자기주식수!BE59-분기별최대주주보통주식수!BE59-분기별최대주주우선주주식수!BE59)</f>
        <v>0</v>
      </c>
      <c r="BF59" s="13">
        <f>수정주가!BF59*(분기별상장주식수!BF59-분기별자기주식수!BF59-분기별최대주주보통주식수!BF59-분기별최대주주우선주주식수!BF59)</f>
        <v>0</v>
      </c>
      <c r="BG59" s="13">
        <f>수정주가!BG59*(분기별상장주식수!BG59-분기별자기주식수!BG59-분기별최대주주보통주식수!BG59-분기별최대주주우선주주식수!BG59)</f>
        <v>0</v>
      </c>
      <c r="BH59" s="13">
        <f>수정주가!BH59*(분기별상장주식수!BH59-분기별자기주식수!BH59-분기별최대주주보통주식수!BH59-분기별최대주주우선주주식수!BH59)</f>
        <v>0</v>
      </c>
      <c r="BI59" s="13">
        <f>수정주가!BI59*(분기별상장주식수!BI59-분기별자기주식수!BI59-분기별최대주주보통주식수!BI59-분기별최대주주우선주주식수!BI59)</f>
        <v>0</v>
      </c>
      <c r="BJ59" s="13">
        <f>수정주가!BJ59*(분기별상장주식수!BJ59-분기별자기주식수!BJ59-분기별최대주주보통주식수!BJ59-분기별최대주주우선주주식수!BJ59)</f>
        <v>0</v>
      </c>
      <c r="BK59" s="13">
        <f>수정주가!BK59*(분기별상장주식수!BK59-분기별자기주식수!BK59-분기별최대주주보통주식수!BK59-분기별최대주주우선주주식수!BK59)</f>
        <v>0</v>
      </c>
      <c r="BL59" s="13">
        <f>수정주가!BL59*(분기별상장주식수!BL59-분기별자기주식수!BL59-분기별최대주주보통주식수!BL59-분기별최대주주우선주주식수!BL59)</f>
        <v>0</v>
      </c>
      <c r="BM59" s="13">
        <f>수정주가!BM59*(분기별상장주식수!BM59-분기별자기주식수!BM59-분기별최대주주보통주식수!BM59-분기별최대주주우선주주식수!BM59)</f>
        <v>0</v>
      </c>
      <c r="BN59" s="13">
        <f>수정주가!BN59*(분기별상장주식수!BN59-분기별자기주식수!BN59-분기별최대주주보통주식수!BN59-분기별최대주주우선주주식수!BN59)</f>
        <v>0</v>
      </c>
      <c r="BO59" s="13">
        <f>수정주가!BO59*(분기별상장주식수!BO59-분기별자기주식수!BO59-분기별최대주주보통주식수!BO59-분기별최대주주우선주주식수!BO59)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수정주가!D60*(분기별상장주식수!D60-분기별자기주식수!D60-분기별최대주주보통주식수!D60-분기별최대주주우선주주식수!D60)</f>
        <v>90997661702</v>
      </c>
      <c r="E60" s="13">
        <f>수정주가!E60*(분기별상장주식수!E60-분기별자기주식수!E60-분기별최대주주보통주식수!E60-분기별최대주주우선주주식수!E60)</f>
        <v>111581811264</v>
      </c>
      <c r="F60" s="13">
        <f>수정주가!F60*(분기별상장주식수!F60-분기별자기주식수!F60-분기별최대주주보통주식수!F60-분기별최대주주우선주주식수!F60)</f>
        <v>119091744564</v>
      </c>
      <c r="G60" s="13">
        <f>수정주가!G60*(분기별상장주식수!G60-분기별자기주식수!G60-분기별최대주주보통주식수!G60-분기별최대주주우선주주식수!G60)</f>
        <v>138827638020</v>
      </c>
      <c r="H60" s="13">
        <f>수정주가!H60*(분기별상장주식수!H60-분기별자기주식수!H60-분기별최대주주보통주식수!H60-분기별최대주주우선주주식수!H60)</f>
        <v>150938761440</v>
      </c>
      <c r="I60" s="13">
        <f>수정주가!I60*(분기별상장주식수!I60-분기별자기주식수!I60-분기별최대주주보통주식수!I60-분기별최대주주우선주주식수!I60)</f>
        <v>112161969920</v>
      </c>
      <c r="J60" s="13">
        <f>수정주가!J60*(분기별상장주식수!J60-분기별자기주식수!J60-분기별최대주주보통주식수!J60-분기별최대주주우선주주식수!J60)</f>
        <v>111263155382</v>
      </c>
      <c r="K60" s="13">
        <f>수정주가!K60*(분기별상장주식수!K60-분기별자기주식수!K60-분기별최대주주보통주식수!K60-분기별최대주주우선주주식수!K60)</f>
        <v>116052557580</v>
      </c>
      <c r="L60" s="13">
        <f>수정주가!L60*(분기별상장주식수!L60-분기별자기주식수!L60-분기별최대주주보통주식수!L60-분기별최대주주우선주주식수!L60)</f>
        <v>105464333670</v>
      </c>
      <c r="M60" s="13">
        <f>수정주가!M60*(분기별상장주식수!M60-분기별자기주식수!M60-분기별최대주주보통주식수!M60-분기별최대주주우선주주식수!M60)</f>
        <v>109402785843</v>
      </c>
      <c r="N60" s="13">
        <f>수정주가!N60*(분기별상장주식수!N60-분기별자기주식수!N60-분기별최대주주보통주식수!N60-분기별최대주주우선주주식수!N60)</f>
        <v>96121639718</v>
      </c>
      <c r="O60" s="13">
        <f>수정주가!O60*(분기별상장주식수!O60-분기별자기주식수!O60-분기별최대주주보통주식수!O60-분기별최대주주우선주주식수!O60)</f>
        <v>101941842383</v>
      </c>
      <c r="P60" s="13">
        <f>수정주가!P60*(분기별상장주식수!P60-분기별자기주식수!P60-분기별최대주주보통주식수!P60-분기별최대주주우선주주식수!P60)</f>
        <v>98444697104</v>
      </c>
      <c r="Q60" s="13">
        <f>수정주가!Q60*(분기별상장주식수!Q60-분기별자기주식수!Q60-분기별최대주주보통주식수!Q60-분기별최대주주우선주주식수!Q60)</f>
        <v>78483747420</v>
      </c>
      <c r="R60" s="13">
        <f>수정주가!R60*(분기별상장주식수!R60-분기별자기주식수!R60-분기별최대주주보통주식수!R60-분기별최대주주우선주주식수!R60)</f>
        <v>118076791560</v>
      </c>
      <c r="S60" s="13">
        <f>수정주가!S60*(분기별상장주식수!S60-분기별자기주식수!S60-분기별최대주주보통주식수!S60-분기별최대주주우선주주식수!S60)</f>
        <v>180402424452</v>
      </c>
      <c r="T60" s="13">
        <f>수정주가!T60*(분기별상장주식수!T60-분기별자기주식수!T60-분기별최대주주보통주식수!T60-분기별최대주주우선주주식수!T60)</f>
        <v>239208075848</v>
      </c>
      <c r="U60" s="13">
        <f>수정주가!U60*(분기별상장주식수!U60-분기별자기주식수!U60-분기별최대주주보통주식수!U60-분기별최대주주우선주주식수!U60)</f>
        <v>365413882860</v>
      </c>
      <c r="V60" s="13">
        <f>수정주가!V60*(분기별상장주식수!V60-분기별자기주식수!V60-분기별최대주주보통주식수!V60-분기별최대주주우선주주식수!V60)</f>
        <v>474895726650</v>
      </c>
      <c r="W60" s="13">
        <f>수정주가!W60*(분기별상장주식수!W60-분기별자기주식수!W60-분기별최대주주보통주식수!W60-분기별최대주주우선주주식수!W60)</f>
        <v>701790904941</v>
      </c>
      <c r="X60" s="13">
        <f>수정주가!X60*(분기별상장주식수!X60-분기별자기주식수!X60-분기별최대주주보통주식수!X60-분기별최대주주우선주주식수!X60)</f>
        <v>553387763916</v>
      </c>
      <c r="Y60" s="13">
        <f>수정주가!Y60*(분기별상장주식수!Y60-분기별자기주식수!Y60-분기별최대주주보통주식수!Y60-분기별최대주주우선주주식수!Y60)</f>
        <v>477207150462</v>
      </c>
      <c r="Z60" s="13">
        <f>수정주가!Z60*(분기별상장주식수!Z60-분기별자기주식수!Z60-분기별최대주주보통주식수!Z60-분기별최대주주우선주주식수!Z60)</f>
        <v>584556073640</v>
      </c>
      <c r="AA60" s="13">
        <f>수정주가!AA60*(분기별상장주식수!AA60-분기별자기주식수!AA60-분기별최대주주보통주식수!AA60-분기별최대주주우선주주식수!AA60)</f>
        <v>694729907616</v>
      </c>
      <c r="AB60" s="13">
        <f>수정주가!AB60*(분기별상장주식수!AB60-분기별자기주식수!AB60-분기별최대주주보통주식수!AB60-분기별최대주주우선주주식수!AB60)</f>
        <v>585405150400</v>
      </c>
      <c r="AC60" s="13">
        <f>수정주가!AC60*(분기별상장주식수!AC60-분기별자기주식수!AC60-분기별최대주주보통주식수!AC60-분기별최대주주우선주주식수!AC60)</f>
        <v>711841243014</v>
      </c>
      <c r="AD60" s="13">
        <f>수정주가!AD60*(분기별상장주식수!AD60-분기별자기주식수!AD60-분기별최대주주보통주식수!AD60-분기별최대주주우선주주식수!AD60)</f>
        <v>888291357300</v>
      </c>
      <c r="AE60" s="13">
        <f>수정주가!AE60*(분기별상장주식수!AE60-분기별자기주식수!AE60-분기별최대주주보통주식수!AE60-분기별최대주주우선주주식수!AE60)</f>
        <v>925460755624</v>
      </c>
      <c r="AF60" s="13">
        <f>수정주가!AF60*(분기별상장주식수!AF60-분기별자기주식수!AF60-분기별최대주주보통주식수!AF60-분기별최대주주우선주주식수!AF60)</f>
        <v>997715208896</v>
      </c>
      <c r="AG60" s="13">
        <f>수정주가!AG60*(분기별상장주식수!AG60-분기별자기주식수!AG60-분기별최대주주보통주식수!AG60-분기별최대주주우선주주식수!AG60)</f>
        <v>1034288955765</v>
      </c>
      <c r="AH60" s="13">
        <f>수정주가!AH60*(분기별상장주식수!AH60-분기별자기주식수!AH60-분기별최대주주보통주식수!AH60-분기별최대주주우선주주식수!AH60)</f>
        <v>961430831764</v>
      </c>
      <c r="AI60" s="13">
        <f>수정주가!AI60*(분기별상장주식수!AI60-분기별자기주식수!AI60-분기별최대주주보통주식수!AI60-분기별최대주주우선주주식수!AI60)</f>
        <v>941141451096</v>
      </c>
      <c r="AJ60" s="13">
        <f>수정주가!AJ60*(분기별상장주식수!AJ60-분기별자기주식수!AJ60-분기별최대주주보통주식수!AJ60-분기별최대주주우선주주식수!AJ60)</f>
        <v>877287230337</v>
      </c>
      <c r="AK60" s="13">
        <f>수정주가!AK60*(분기별상장주식수!AK60-분기별자기주식수!AK60-분기별최대주주보통주식수!AK60-분기별최대주주우선주주식수!AK60)</f>
        <v>880310354436</v>
      </c>
      <c r="AL60" s="13">
        <f>수정주가!AL60*(분기별상장주식수!AL60-분기별자기주식수!AL60-분기별최대주주보통주식수!AL60-분기별최대주주우선주주식수!AL60)</f>
        <v>995894564432</v>
      </c>
      <c r="AM60" s="13">
        <f>수정주가!AM60*(분기별상장주식수!AM60-분기별자기주식수!AM60-분기별최대주주보통주식수!AM60-분기별최대주주우선주주식수!AM60)</f>
        <v>1346557450428</v>
      </c>
      <c r="AN60" s="13">
        <f>수정주가!AN60*(분기별상장주식수!AN60-분기별자기주식수!AN60-분기별최대주주보통주식수!AN60-분기별최대주주우선주주식수!AN60)</f>
        <v>1207743688256</v>
      </c>
      <c r="AO60" s="13">
        <f>수정주가!AO60*(분기별상장주식수!AO60-분기별자기주식수!AO60-분기별최대주주보통주식수!AO60-분기별최대주주우선주주식수!AO60)</f>
        <v>1376833772748</v>
      </c>
      <c r="AP60" s="13">
        <f>수정주가!AP60*(분기별상장주식수!AP60-분기별자기주식수!AP60-분기별최대주주보통주식수!AP60-분기별최대주주우선주주식수!AP60)</f>
        <v>1527919687440</v>
      </c>
      <c r="AQ60" s="13">
        <f>수정주가!AQ60*(분기별상장주식수!AQ60-분기별자기주식수!AQ60-분기별최대주주보통주식수!AQ60-분기별최대주주우선주주식수!AQ60)</f>
        <v>1353899945041</v>
      </c>
      <c r="AR60" s="13">
        <f>수정주가!AR60*(분기별상장주식수!AR60-분기별자기주식수!AR60-분기별최대주주보통주식수!AR60-분기별최대주주우선주주식수!AR60)</f>
        <v>1231634542812</v>
      </c>
      <c r="AS60" s="13">
        <f>수정주가!AS60*(분기별상장주식수!AS60-분기별자기주식수!AS60-분기별최대주주보통주식수!AS60-분기별최대주주우선주주식수!AS60)</f>
        <v>1041783595200</v>
      </c>
      <c r="AT60" s="13">
        <f>수정주가!AT60*(분기별상장주식수!AT60-분기별자기주식수!AT60-분기별최대주주보통주식수!AT60-분기별최대주주우선주주식수!AT60)</f>
        <v>989054220287</v>
      </c>
      <c r="AU60" s="13">
        <f>수정주가!AU60*(분기별상장주식수!AU60-분기별자기주식수!AU60-분기별최대주주보통주식수!AU60-분기별최대주주우선주주식수!AU60)</f>
        <v>938571066090</v>
      </c>
      <c r="AV60" s="13">
        <f>수정주가!AV60*(분기별상장주식수!AV60-분기별자기주식수!AV60-분기별최대주주보통주식수!AV60-분기별최대주주우선주주식수!AV60)</f>
        <v>837200944487</v>
      </c>
      <c r="AW60" s="13">
        <f>수정주가!AW60*(분기별상장주식수!AW60-분기별자기주식수!AW60-분기별최대주주보통주식수!AW60-분기별최대주주우선주주식수!AW60)</f>
        <v>866796637314</v>
      </c>
      <c r="AX60" s="13">
        <f>수정주가!AX60*(분기별상장주식수!AX60-분기별자기주식수!AX60-분기별최대주주보통주식수!AX60-분기별최대주주우선주주식수!AX60)</f>
        <v>1049244353946</v>
      </c>
      <c r="AY60" s="13">
        <f>수정주가!AY60*(분기별상장주식수!AY60-분기별자기주식수!AY60-분기별최대주주보통주식수!AY60-분기별최대주주우선주주식수!AY60)</f>
        <v>1085588397920</v>
      </c>
      <c r="AZ60" s="13">
        <f>수정주가!AZ60*(분기별상장주식수!AZ60-분기별자기주식수!AZ60-분기별최대주주보통주식수!AZ60-분기별최대주주우선주주식수!AZ60)</f>
        <v>1343362998000</v>
      </c>
      <c r="BA60" s="13">
        <f>수정주가!BA60*(분기별상장주식수!BA60-분기별자기주식수!BA60-분기별최대주주보통주식수!BA60-분기별최대주주우선주주식수!BA60)</f>
        <v>367659071000</v>
      </c>
      <c r="BB60" s="13">
        <f>수정주가!BB60*(분기별상장주식수!BB60-분기별자기주식수!BB60-분기별최대주주보통주식수!BB60-분기별최대주주우선주주식수!BB60)</f>
        <v>517726488500</v>
      </c>
      <c r="BC60" s="13">
        <f>수정주가!BC60*(분기별상장주식수!BC60-분기별자기주식수!BC60-분기별최대주주보통주식수!BC60-분기별최대주주우선주주식수!BC60)</f>
        <v>507457967500</v>
      </c>
      <c r="BD60" s="13">
        <f>수정주가!BD60*(분기별상장주식수!BD60-분기별자기주식수!BD60-분기별최대주주보통주식수!BD60-분기별최대주주우선주주식수!BD60)</f>
        <v>413278080000</v>
      </c>
      <c r="BE60" s="13">
        <f>수정주가!BE60*(분기별상장주식수!BE60-분기별자기주식수!BE60-분기별최대주주보통주식수!BE60-분기별최대주주우선주주식수!BE60)</f>
        <v>439798784000</v>
      </c>
      <c r="BF60" s="13">
        <f>수정주가!BF60*(분기별상장주식수!BF60-분기별자기주식수!BF60-분기별최대주주보통주식수!BF60-분기별최대주주우선주주식수!BF60)</f>
        <v>492002654000</v>
      </c>
      <c r="BG60" s="13">
        <f>수정주가!BG60*(분기별상장주식수!BG60-분기별자기주식수!BG60-분기별최대주주보통주식수!BG60-분기별최대주주우선주주식수!BG60)</f>
        <v>432251559000</v>
      </c>
      <c r="BH60" s="13">
        <f>수정주가!BH60*(분기별상장주식수!BH60-분기별자기주식수!BH60-분기별최대주주보통주식수!BH60-분기별최대주주우선주주식수!BH60)</f>
        <v>597681840000</v>
      </c>
      <c r="BI60" s="13">
        <f>수정주가!BI60*(분기별상장주식수!BI60-분기별자기주식수!BI60-분기별최대주주보통주식수!BI60-분기별최대주주우선주주식수!BI60)</f>
        <v>732893243500</v>
      </c>
      <c r="BJ60" s="13">
        <f>수정주가!BJ60*(분기별상장주식수!BJ60-분기별자기주식수!BJ60-분기별최대주주보통주식수!BJ60-분기별최대주주우선주주식수!BJ60)</f>
        <v>544583365500</v>
      </c>
      <c r="BK60" s="13">
        <f>수정주가!BK60*(분기별상장주식수!BK60-분기별자기주식수!BK60-분기별최대주주보통주식수!BK60-분기별최대주주우선주주식수!BK60)</f>
        <v>669850101000</v>
      </c>
      <c r="BL60" s="13">
        <f>수정주가!BL60*(분기별상장주식수!BL60-분기별자기주식수!BL60-분기별최대주주보통주식수!BL60-분기별최대주주우선주주식수!BL60)</f>
        <v>857124815000</v>
      </c>
      <c r="BM60" s="13">
        <f>수정주가!BM60*(분기별상장주식수!BM60-분기별자기주식수!BM60-분기별최대주주보통주식수!BM60-분기별최대주주우선주주식수!BM60)</f>
        <v>734073327000</v>
      </c>
      <c r="BN60" s="13">
        <f>수정주가!BN60*(분기별상장주식수!BN60-분기별자기주식수!BN60-분기별최대주주보통주식수!BN60-분기별최대주주우선주주식수!BN60)</f>
        <v>762264848000</v>
      </c>
      <c r="BO60" s="13">
        <f>수정주가!BO60*(분기별상장주식수!BO60-분기별자기주식수!BO60-분기별최대주주보통주식수!BO60-분기별최대주주우선주주식수!BO60)</f>
        <v>6925844900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수정주가!D61*(분기별상장주식수!D61-분기별자기주식수!D61-분기별최대주주보통주식수!D61-분기별최대주주우선주주식수!D61)</f>
        <v>7880213625</v>
      </c>
      <c r="E61" s="13">
        <f>수정주가!E61*(분기별상장주식수!E61-분기별자기주식수!E61-분기별최대주주보통주식수!E61-분기별최대주주우선주주식수!E61)</f>
        <v>7104895675</v>
      </c>
      <c r="F61" s="13">
        <f>수정주가!F61*(분기별상장주식수!F61-분기별자기주식수!F61-분기별최대주주보통주식수!F61-분기별최대주주우선주주식수!F61)</f>
        <v>7202425100</v>
      </c>
      <c r="G61" s="13">
        <f>수정주가!G61*(분기별상장주식수!G61-분기별자기주식수!G61-분기별최대주주보통주식수!G61-분기별최대주주우선주주식수!G61)</f>
        <v>8031015425</v>
      </c>
      <c r="H61" s="13">
        <f>수정주가!H61*(분기별상장주식수!H61-분기별자기주식수!H61-분기별최대주주보통주식수!H61-분기별최대주주우선주주식수!H61)</f>
        <v>8966704599</v>
      </c>
      <c r="I61" s="13">
        <f>수정주가!I61*(분기별상장주식수!I61-분기별자기주식수!I61-분기별최대주주보통주식수!I61-분기별최대주주우선주주식수!I61)</f>
        <v>7952601756</v>
      </c>
      <c r="J61" s="13">
        <f>수정주가!J61*(분기별상장주식수!J61-분기별자기주식수!J61-분기별최대주주보통주식수!J61-분기별최대주주우선주주식수!J61)</f>
        <v>8101288343</v>
      </c>
      <c r="K61" s="13">
        <f>수정주가!K61*(분기별상장주식수!K61-분기별자기주식수!K61-분기별최대주주보통주식수!K61-분기별최대주주우선주주식수!K61)</f>
        <v>7994473561</v>
      </c>
      <c r="L61" s="13">
        <f>수정주가!L61*(분기별상장주식수!L61-분기별자기주식수!L61-분기별최대주주보통주식수!L61-분기별최대주주우선주주식수!L61)</f>
        <v>5935065864</v>
      </c>
      <c r="M61" s="13">
        <f>수정주가!M61*(분기별상장주식수!M61-분기별자기주식수!M61-분기별최대주주보통주식수!M61-분기별최대주주우선주주식수!M61)</f>
        <v>6514096680</v>
      </c>
      <c r="N61" s="13">
        <f>수정주가!N61*(분기별상장주식수!N61-분기별자기주식수!N61-분기별최대주주보통주식수!N61-분기별최대주주우선주주식수!N61)</f>
        <v>6200454988</v>
      </c>
      <c r="O61" s="13">
        <f>수정주가!O61*(분기별상장주식수!O61-분기별자기주식수!O61-분기별최대주주보통주식수!O61-분기별최대주주우선주주식수!O61)</f>
        <v>6141995146</v>
      </c>
      <c r="P61" s="13">
        <f>수정주가!P61*(분기별상장주식수!P61-분기별자기주식수!P61-분기별최대주주보통주식수!P61-분기별최대주주우선주주식수!P61)</f>
        <v>5464603326</v>
      </c>
      <c r="Q61" s="13">
        <f>수정주가!Q61*(분기별상장주식수!Q61-분기별자기주식수!Q61-분기별최대주주보통주식수!Q61-분기별최대주주우선주주식수!Q61)</f>
        <v>5356962982</v>
      </c>
      <c r="R61" s="13">
        <f>수정주가!R61*(분기별상장주식수!R61-분기별자기주식수!R61-분기별최대주주보통주식수!R61-분기별최대주주우선주주식수!R61)</f>
        <v>5704010298</v>
      </c>
      <c r="S61" s="13">
        <f>수정주가!S61*(분기별상장주식수!S61-분기별자기주식수!S61-분기별최대주주보통주식수!S61-분기별최대주주우선주주식수!S61)</f>
        <v>6158697958</v>
      </c>
      <c r="T61" s="13">
        <f>수정주가!T61*(분기별상장주식수!T61-분기별자기주식수!T61-분기별최대주주보통주식수!T61-분기별최대주주우선주주식수!T61)</f>
        <v>6737728774</v>
      </c>
      <c r="U61" s="13">
        <f>수정주가!U61*(분기별상장주식수!U61-분기별자기주식수!U61-분기별최대주주보통주식수!U61-분기별최대주주우선주주식수!U61)</f>
        <v>7192416434</v>
      </c>
      <c r="V61" s="13">
        <f>수정주가!V61*(분기별상장주식수!V61-분기별자기주식수!V61-분기별최대주주보통주식수!V61-분기별최대주주우선주주식수!V61)</f>
        <v>7853105442</v>
      </c>
      <c r="W61" s="13">
        <f>수정주가!W61*(분기별상장주식수!W61-분기별자기주식수!W61-분기별최대주주보통주식수!W61-분기별최대주주우선주주식수!W61)</f>
        <v>37075602970</v>
      </c>
      <c r="X61" s="13">
        <f>수정주가!X61*(분기별상장주식수!X61-분기별자기주식수!X61-분기별최대주주보통주식수!X61-분기별최대주주우선주주식수!X61)</f>
        <v>31992380518</v>
      </c>
      <c r="Y61" s="13">
        <f>수정주가!Y61*(분기별상장주식수!Y61-분기별자기주식수!Y61-분기별최대주주보통주식수!Y61-분기별최대주주우선주주식수!Y61)</f>
        <v>23973174890</v>
      </c>
      <c r="Z61" s="13">
        <f>수정주가!Z61*(분기별상장주식수!Z61-분기별자기주식수!Z61-분기별최대주주보통주식수!Z61-분기별최대주주우선주주식수!Z61)</f>
        <v>29759771314</v>
      </c>
      <c r="AA61" s="13">
        <f>수정주가!AA61*(분기별상장주식수!AA61-분기별자기주식수!AA61-분기별최대주주보통주식수!AA61-분기별최대주주우선주주식수!AA61)</f>
        <v>44067538170</v>
      </c>
      <c r="AB61" s="13">
        <f>수정주가!AB61*(분기별상장주식수!AB61-분기별자기주식수!AB61-분기별최대주주보통주식수!AB61-분기별최대주주우선주주식수!AB61)</f>
        <v>38811028656</v>
      </c>
      <c r="AC61" s="13">
        <f>수정주가!AC61*(분기별상장주식수!AC61-분기별자기주식수!AC61-분기별최대주주보통주식수!AC61-분기별최대주주우선주주식수!AC61)</f>
        <v>77437167960</v>
      </c>
      <c r="AD61" s="13">
        <f>수정주가!AD61*(분기별상장주식수!AD61-분기별자기주식수!AD61-분기별최대주주보통주식수!AD61-분기별최대주주우선주주식수!AD61)</f>
        <v>81801736812</v>
      </c>
      <c r="AE61" s="13">
        <f>수정주가!AE61*(분기별상장주식수!AE61-분기별자기주식수!AE61-분기별최대주주보통주식수!AE61-분기별최대주주우선주주식수!AE61)</f>
        <v>67858326000</v>
      </c>
      <c r="AF61" s="13">
        <f>수정주가!AF61*(분기별상장주식수!AF61-분기별자기주식수!AF61-분기별최대주주보통주식수!AF61-분기별최대주주우선주주식수!AF61)</f>
        <v>68161122600</v>
      </c>
      <c r="AG61" s="13">
        <f>수정주가!AG61*(분기별상장주식수!AG61-분기별자기주식수!AG61-분기별최대주주보통주식수!AG61-분기별최대주주우선주주식수!AG61)</f>
        <v>63888024700</v>
      </c>
      <c r="AH61" s="13">
        <f>수정주가!AH61*(분기별상장주식수!AH61-분기별자기주식수!AH61-분기별최대주주보통주식수!AH61-분기별최대주주우선주주식수!AH61)</f>
        <v>36164999300</v>
      </c>
      <c r="AI61" s="13">
        <f>수정주가!AI61*(분기별상장주식수!AI61-분기별자기주식수!AI61-분기별최대주주보통주식수!AI61-분기별최대주주우선주주식수!AI61)</f>
        <v>40959206700</v>
      </c>
      <c r="AJ61" s="13">
        <f>수정주가!AJ61*(분기별상장주식수!AJ61-분기별자기주식수!AJ61-분기별최대주주보통주식수!AJ61-분기별최대주주우선주주식수!AJ61)</f>
        <v>32152456150</v>
      </c>
      <c r="AK61" s="13">
        <f>수정주가!AK61*(분기별상장주식수!AK61-분기별자기주식수!AK61-분기별최대주주보통주식수!AK61-분기별최대주주우선주주식수!AK61)</f>
        <v>61074033400</v>
      </c>
      <c r="AL61" s="13">
        <f>수정주가!AL61*(분기별상장주식수!AL61-분기별자기주식수!AL61-분기별최대주주보통주식수!AL61-분기별최대주주우선주주식수!AL61)</f>
        <v>47629408300</v>
      </c>
      <c r="AM61" s="13">
        <f>수정주가!AM61*(분기별상장주식수!AM61-분기별자기주식수!AM61-분기별최대주주보통주식수!AM61-분기별최대주주우선주주식수!AM61)</f>
        <v>39708505800</v>
      </c>
      <c r="AN61" s="13">
        <f>수정주가!AN61*(분기별상장주식수!AN61-분기별자기주식수!AN61-분기별최대주주보통주식수!AN61-분기별최대주주우선주주식수!AN61)</f>
        <v>49192689600</v>
      </c>
      <c r="AO61" s="13">
        <f>수정주가!AO61*(분기별상장주식수!AO61-분기별자기주식수!AO61-분기별최대주주보통주식수!AO61-분기별최대주주우선주주식수!AO61)</f>
        <v>41740830900</v>
      </c>
      <c r="AP61" s="13">
        <f>수정주가!AP61*(분기별상장주식수!AP61-분기별자기주식수!AP61-분기별최대주주보통주식수!AP61-분기별최대주주우선주주식수!AP61)</f>
        <v>39604284000</v>
      </c>
      <c r="AQ61" s="13">
        <f>수정주가!AQ61*(분기별상장주식수!AQ61-분기별자기주식수!AQ61-분기별최대주주보통주식수!AQ61-분기별최대주주우선주주식수!AQ61)</f>
        <v>37102960800</v>
      </c>
      <c r="AR61" s="13">
        <f>수정주가!AR61*(분기별상장주식수!AR61-분기별자기주식수!AR61-분기별최대주주보통주식수!AR61-분기별최대주주우선주주식수!AR61)</f>
        <v>36425519100</v>
      </c>
      <c r="AS61" s="13">
        <f>수정주가!AS61*(분기별상장주식수!AS61-분기별자기주식수!AS61-분기별최대주주보통주식수!AS61-분기별최대주주우선주주식수!AS61)</f>
        <v>31318650900</v>
      </c>
      <c r="AT61" s="13">
        <f>수정주가!AT61*(분기별상장주식수!AT61-분기별자기주식수!AT61-분기별최대주주보통주식수!AT61-분기별최대주주우선주주식수!AT61)</f>
        <v>27201889800</v>
      </c>
      <c r="AU61" s="13">
        <f>수정주가!AU61*(분기별상장주식수!AU61-분기별자기주식수!AU61-분기별최대주주보통주식수!AU61-분기별최대주주우선주주식수!AU61)</f>
        <v>28139886000</v>
      </c>
      <c r="AV61" s="13">
        <f>수정주가!AV61*(분기별상장주식수!AV61-분기별자기주식수!AV61-분기별최대주주보통주식수!AV61-분기별최대주주우선주주식수!AV61)</f>
        <v>35852299200</v>
      </c>
      <c r="AW61" s="13">
        <f>수정주가!AW61*(분기별상장주식수!AW61-분기별자기주식수!AW61-분기별최대주주보통주식수!AW61-분기별최대주주우선주주식수!AW61)</f>
        <v>26837113500</v>
      </c>
      <c r="AX61" s="13">
        <f>수정주가!AX61*(분기별상장주식수!AX61-분기별자기주식수!AX61-분기별최대주주보통주식수!AX61-분기별최대주주우선주주식수!AX61)</f>
        <v>28452551400</v>
      </c>
      <c r="AY61" s="13">
        <f>수정주가!AY61*(분기별상장주식수!AY61-분기별자기주식수!AY61-분기별최대주주보통주식수!AY61-분기별최대주주우선주주식수!AY61)</f>
        <v>28191996900</v>
      </c>
      <c r="AZ61" s="13">
        <f>수정주가!AZ61*(분기별상장주식수!AZ61-분기별자기주식수!AZ61-분기별최대주주보통주식수!AZ61-분기별최대주주우선주주식수!AZ61)</f>
        <v>31214429100</v>
      </c>
      <c r="BA61" s="13">
        <f>수정주가!BA61*(분기별상장주식수!BA61-분기별자기주식수!BA61-분기별최대주주보통주식수!BA61-분기별최대주주우선주주식수!BA61)</f>
        <v>38978953200</v>
      </c>
      <c r="BB61" s="13">
        <f>수정주가!BB61*(분기별상장주식수!BB61-분기별자기주식수!BB61-분기별최대주주보통주식수!BB61-분기별최대주주우선주주식수!BB61)</f>
        <v>36790295400</v>
      </c>
      <c r="BC61" s="13">
        <f>수정주가!BC61*(분기별상장주식수!BC61-분기별자기주식수!BC61-분기별최대주주보통주식수!BC61-분기별최대주주우선주주식수!BC61)</f>
        <v>37832513400</v>
      </c>
      <c r="BD61" s="13">
        <f>수정주가!BD61*(분기별상장주식수!BD61-분기별자기주식수!BD61-분기별최대주주보통주식수!BD61-분기별최대주주우선주주식수!BD61)</f>
        <v>37884624300</v>
      </c>
      <c r="BE61" s="13">
        <f>수정주가!BE61*(분기별상장주식수!BE61-분기별자기주식수!BE61-분기별최대주주보통주식수!BE61-분기별최대주주우선주주식수!BE61)</f>
        <v>43721045100</v>
      </c>
      <c r="BF61" s="13">
        <f>수정주가!BF61*(분기별상장주식수!BF61-분기별자기주식수!BF61-분기별최대주주보통주식수!BF61-분기별최대주주우선주주식수!BF61)</f>
        <v>46170257400</v>
      </c>
      <c r="BG61" s="13">
        <f>수정주가!BG61*(분기별상장주식수!BG61-분기별자기주식수!BG61-분기별최대주주보통주식수!BG61-분기별최대주주우선주주식수!BG61)</f>
        <v>53465783400</v>
      </c>
      <c r="BH61" s="13">
        <f>수정주가!BH61*(분기별상장주식수!BH61-분기별자기주식수!BH61-분기별최대주주보통주식수!BH61-분기별최대주주우선주주식수!BH61)</f>
        <v>12699981000</v>
      </c>
      <c r="BI61" s="13">
        <f>수정주가!BI61*(분기별상장주식수!BI61-분기별자기주식수!BI61-분기별최대주주보통주식수!BI61-분기별최대주주우선주주식수!BI61)</f>
        <v>19755526000</v>
      </c>
      <c r="BJ61" s="13">
        <f>수정주가!BJ61*(분기별상장주식수!BJ61-분기별자기주식수!BJ61-분기별최대주주보통주식수!BJ61-분기별최대주주우선주주식수!BJ61)</f>
        <v>15280294600</v>
      </c>
      <c r="BK61" s="13">
        <f>수정주가!BK61*(분기별상장주식수!BK61-분기별자기주식수!BK61-분기별최대주주보통주식수!BK61-분기별최대주주우선주주식수!BK61)</f>
        <v>14453787900</v>
      </c>
      <c r="BL61" s="13">
        <f>수정주가!BL61*(분기별상장주식수!BL61-분기별자기주식수!BL61-분기별최대주주보통주식수!BL61-분기별최대주주우선주주식수!BL61)</f>
        <v>16348705700</v>
      </c>
      <c r="BM61" s="13">
        <f>수정주가!BM61*(분기별상장주식수!BM61-분기별자기주식수!BM61-분기별최대주주보통주식수!BM61-분기별최대주주우선주주식수!BM61)</f>
        <v>18042036500</v>
      </c>
      <c r="BN61" s="13">
        <f>수정주가!BN61*(분기별상장주식수!BN61-분기별자기주식수!BN61-분기별최대주주보통주식수!BN61-분기별최대주주우선주주식수!BN61)</f>
        <v>19473304200</v>
      </c>
      <c r="BO61" s="13">
        <f>수정주가!BO61*(분기별상장주식수!BO61-분기별자기주식수!BO61-분기별최대주주보통주식수!BO61-분기별최대주주우선주주식수!BO61)</f>
        <v>182637822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수정주가!D62*(분기별상장주식수!D62-분기별자기주식수!D62-분기별최대주주보통주식수!D62-분기별최대주주우선주주식수!D62)</f>
        <v>25730213261340</v>
      </c>
      <c r="E62" s="13">
        <f>수정주가!E62*(분기별상장주식수!E62-분기별자기주식수!E62-분기별최대주주보통주식수!E62-분기별최대주주우선주주식수!E62)</f>
        <v>53846677664325</v>
      </c>
      <c r="F62" s="13">
        <f>수정주가!F62*(분기별상장주식수!F62-분기별자기주식수!F62-분기별최대주주보통주식수!F62-분기별최대주주우선주주식수!F62)</f>
        <v>17050813379460</v>
      </c>
      <c r="G62" s="13">
        <f>수정주가!G62*(분기별상장주식수!G62-분기별자기주식수!G62-분기별최대주주보통주식수!G62-분기별최대주주우선주주식수!G62)</f>
        <v>46624823026320</v>
      </c>
      <c r="H62" s="13">
        <f>수정주가!H62*(분기별상장주식수!H62-분기별자기주식수!H62-분기별최대주주보통주식수!H62-분기별최대주주우선주주식수!H62)</f>
        <v>27743696346240</v>
      </c>
      <c r="I62" s="13">
        <f>수정주가!I62*(분기별상장주식수!I62-분기별자기주식수!I62-분기별최대주주보통주식수!I62-분기별최대주주우선주주식수!I62)</f>
        <v>22997283871380</v>
      </c>
      <c r="J62" s="13">
        <f>수정주가!J62*(분기별상장주식수!J62-분기별자기주식수!J62-분기별최대주주보통주식수!J62-분기별최대주주우선주주식수!J62)</f>
        <v>37591714020525</v>
      </c>
      <c r="K62" s="13">
        <f>수정주가!K62*(분기별상장주식수!K62-분기별자기주식수!K62-분기별최대주주보통주식수!K62-분기별최대주주우선주주식수!K62)</f>
        <v>24766305707640</v>
      </c>
      <c r="L62" s="13">
        <f>수정주가!L62*(분기별상장주식수!L62-분기별자기주식수!L62-분기별최대주주보통주식수!L62-분기별최대주주우선주주식수!L62)</f>
        <v>14716539344115</v>
      </c>
      <c r="M62" s="13">
        <f>수정주가!M62*(분기별상장주식수!M62-분기별자기주식수!M62-분기별최대주주보통주식수!M62-분기별최대주주우선주주식수!M62)</f>
        <v>2212907133510</v>
      </c>
      <c r="N62" s="13">
        <f>수정주가!N62*(분기별상장주식수!N62-분기별자기주식수!N62-분기별최대주주보통주식수!N62-분기별최대주주우선주주식수!N62)</f>
        <v>2566501203420</v>
      </c>
      <c r="O62" s="13">
        <f>수정주가!O62*(분기별상장주식수!O62-분기별자기주식수!O62-분기별최대주주보통주식수!O62-분기별최대주주우선주주식수!O62)</f>
        <v>2141938411200</v>
      </c>
      <c r="P62" s="13">
        <f>수정주가!P62*(분기별상장주식수!P62-분기별자기주식수!P62-분기별최대주주보통주식수!P62-분기별최대주주우선주주식수!P62)</f>
        <v>4691043187250</v>
      </c>
      <c r="Q62" s="13">
        <f>수정주가!Q62*(분기별상장주식수!Q62-분기별자기주식수!Q62-분기별최대주주보통주식수!Q62-분기별최대주주우선주주식수!Q62)</f>
        <v>4842826710150</v>
      </c>
      <c r="R62" s="13">
        <f>수정주가!R62*(분기별상장주식수!R62-분기별자기주식수!R62-분기별최대주주보통주식수!R62-분기별최대주주우선주주식수!R62)</f>
        <v>4026445941000</v>
      </c>
      <c r="S62" s="13">
        <f>수정주가!S62*(분기별상장주식수!S62-분기별자기주식수!S62-분기별최대주주보통주식수!S62-분기별최대주주우선주주식수!S62)</f>
        <v>4468649588800</v>
      </c>
      <c r="T62" s="13">
        <f>수정주가!T62*(분기별상장주식수!T62-분기별자기주식수!T62-분기별최대주주보통주식수!T62-분기별최대주주우선주주식수!T62)</f>
        <v>5006098389600</v>
      </c>
      <c r="U62" s="13">
        <f>수정주가!U62*(분기별상장주식수!U62-분기별자기주식수!U62-분기별최대주주보통주식수!U62-분기별최대주주우선주주식수!U62)</f>
        <v>6527162053000</v>
      </c>
      <c r="V62" s="13">
        <f>수정주가!V62*(분기별상장주식수!V62-분기별자기주식수!V62-분기별최대주주보통주식수!V62-분기별최대주주우선주주식수!V62)</f>
        <v>8889870415000</v>
      </c>
      <c r="W62" s="13">
        <f>수정주가!W62*(분기별상장주식수!W62-분기별자기주식수!W62-분기별최대주주보통주식수!W62-분기별최대주주우선주주식수!W62)</f>
        <v>14293597351600</v>
      </c>
      <c r="X62" s="13">
        <f>수정주가!X62*(분기별상장주식수!X62-분기별자기주식수!X62-분기별최대주주보통주식수!X62-분기별최대주주우선주주식수!X62)</f>
        <v>11714781839700</v>
      </c>
      <c r="Y62" s="13">
        <f>수정주가!Y62*(분기별상장주식수!Y62-분기별자기주식수!Y62-분기별최대주주보통주식수!Y62-분기별최대주주우선주주식수!Y62)</f>
        <v>12621911633250</v>
      </c>
      <c r="Z62" s="13">
        <f>수정주가!Z62*(분기별상장주식수!Z62-분기별자기주식수!Z62-분기별최대주주보통주식수!Z62-분기별최대주주우선주주식수!Z62)</f>
        <v>15713743589700</v>
      </c>
      <c r="AA62" s="13">
        <f>수정주가!AA62*(분기별상장주식수!AA62-분기별자기주식수!AA62-분기별최대주주보통주식수!AA62-분기별최대주주우선주주식수!AA62)</f>
        <v>15355655599050</v>
      </c>
      <c r="AB62" s="13">
        <f>수정주가!AB62*(분기별상장주식수!AB62-분기별자기주식수!AB62-분기별최대주주보통주식수!AB62-분기별최대주주우선주주식수!AB62)</f>
        <v>13652926747200</v>
      </c>
      <c r="AC62" s="13">
        <f>수정주가!AC62*(분기별상장주식수!AC62-분기별자기주식수!AC62-분기별최대주주보통주식수!AC62-분기별최대주주우선주주식수!AC62)</f>
        <v>14056579043800</v>
      </c>
      <c r="AD62" s="13">
        <f>수정주가!AD62*(분기별상장주식수!AD62-분기별자기주식수!AD62-분기별최대주주보통주식수!AD62-분기별최대주주우선주주식수!AD62)</f>
        <v>13192531456400</v>
      </c>
      <c r="AE62" s="13">
        <f>수정주가!AE62*(분기별상장주식수!AE62-분기별자기주식수!AE62-분기별최대주주보통주식수!AE62-분기별최대주주우선주주식수!AE62)</f>
        <v>10937577996600</v>
      </c>
      <c r="AF62" s="13">
        <f>수정주가!AF62*(분기별상장주식수!AF62-분기별자기주식수!AF62-분기별최대주주보통주식수!AF62-분기별최대주주우선주주식수!AF62)</f>
        <v>11739661409800</v>
      </c>
      <c r="AG62" s="13">
        <f>수정주가!AG62*(분기별상장주식수!AG62-분기별자기주식수!AG62-분기별최대주주보통주식수!AG62-분기별최대주주우선주주식수!AG62)</f>
        <v>10538295700000</v>
      </c>
      <c r="AH62" s="13">
        <f>수정주가!AH62*(분기별상장주식수!AH62-분기별자기주식수!AH62-분기별최대주주보통주식수!AH62-분기별최대주주우선주주식수!AH62)</f>
        <v>8163006286500</v>
      </c>
      <c r="AI62" s="13">
        <f>수정주가!AI62*(분기별상장주식수!AI62-분기별자기주식수!AI62-분기별최대주주보통주식수!AI62-분기별최대주주우선주주식수!AI62)</f>
        <v>2826467293000</v>
      </c>
      <c r="AJ62" s="13">
        <f>수정주가!AJ62*(분기별상장주식수!AJ62-분기별자기주식수!AJ62-분기별최대주주보통주식수!AJ62-분기별최대주주우선주주식수!AJ62)</f>
        <v>5951206267500</v>
      </c>
      <c r="AK62" s="13">
        <f>수정주가!AK62*(분기별상장주식수!AK62-분기별자기주식수!AK62-분기별최대주주보통주식수!AK62-분기별최대주주우선주주식수!AK62)</f>
        <v>7533149196300</v>
      </c>
      <c r="AL62" s="13">
        <f>수정주가!AL62*(분기별상장주식수!AL62-분기별자기주식수!AL62-분기별최대주주보통주식수!AL62-분기별최대주주우선주주식수!AL62)</f>
        <v>10927299636000</v>
      </c>
      <c r="AM62" s="13">
        <f>수정주가!AM62*(분기별상장주식수!AM62-분기별자기주식수!AM62-분기별최대주주보통주식수!AM62-분기별최대주주우선주주식수!AM62)</f>
        <v>12831501090750</v>
      </c>
      <c r="AN62" s="13">
        <f>수정주가!AN62*(분기별상장주식수!AN62-분기별자기주식수!AN62-분기별최대주주보통주식수!AN62-분기별최대주주우선주주식수!AN62)</f>
        <v>14568217911300</v>
      </c>
      <c r="AO62" s="13">
        <f>수정주가!AO62*(분기별상장주식수!AO62-분기별자기주식수!AO62-분기별최대주주보통주식수!AO62-분기별최대주주우선주주식수!AO62)</f>
        <v>13973347964100</v>
      </c>
      <c r="AP62" s="13">
        <f>수정주가!AP62*(분기별상장주식수!AP62-분기별자기주식수!AP62-분기별최대주주보통주식수!AP62-분기별최대주주우선주주식수!AP62)</f>
        <v>12279560967750</v>
      </c>
      <c r="AQ62" s="13">
        <f>수정주가!AQ62*(분기별상장주식수!AQ62-분기별자기주식수!AQ62-분기별최대주주보통주식수!AQ62-분기별최대주주우선주주식수!AQ62)</f>
        <v>13019757264000</v>
      </c>
      <c r="AR62" s="13">
        <f>수정주가!AR62*(분기별상장주식수!AR62-분기별자기주식수!AR62-분기별최대주주보통주식수!AR62-분기별최대주주우선주주식수!AR62)</f>
        <v>16792698678500</v>
      </c>
      <c r="AS62" s="13">
        <f>수정주가!AS62*(분기별상장주식수!AS62-분기별자기주식수!AS62-분기별최대주주보통주식수!AS62-분기별최대주주우선주주식수!AS62)</f>
        <v>13635545557800</v>
      </c>
      <c r="AT62" s="13">
        <f>수정주가!AT62*(분기별상장주식수!AT62-분기별자기주식수!AT62-분기별최대주주보통주식수!AT62-분기별최대주주우선주주식수!AT62)</f>
        <v>11485642227850</v>
      </c>
      <c r="AU62" s="13">
        <f>수정주가!AU62*(분기별상장주식수!AU62-분기별자기주식수!AU62-분기별최대주주보통주식수!AU62-분기별최대주주우선주주식수!AU62)</f>
        <v>9791161474900</v>
      </c>
      <c r="AV62" s="13">
        <f>수정주가!AV62*(분기별상장주식수!AV62-분기별자기주식수!AV62-분기별최대주주보통주식수!AV62-분기별최대주주우선주주식수!AV62)</f>
        <v>16026207151500</v>
      </c>
      <c r="AW62" s="13">
        <f>수정주가!AW62*(분기별상장주식수!AW62-분기별자기주식수!AW62-분기별최대주주보통주식수!AW62-분기별최대주주우선주주식수!AW62)</f>
        <v>13069860483600</v>
      </c>
      <c r="AX62" s="13">
        <f>수정주가!AX62*(분기별상장주식수!AX62-분기별자기주식수!AX62-분기별최대주주보통주식수!AX62-분기별최대주주우선주주식수!AX62)</f>
        <v>12466875261750</v>
      </c>
      <c r="AY62" s="13">
        <f>수정주가!AY62*(분기별상장주식수!AY62-분기별자기주식수!AY62-분기별최대주주보통주식수!AY62-분기별최대주주우선주주식수!AY62)</f>
        <v>14111960114500</v>
      </c>
      <c r="AZ62" s="13">
        <f>수정주가!AZ62*(분기별상장주식수!AZ62-분기별자기주식수!AZ62-분기별최대주주보통주식수!AZ62-분기별최대주주우선주주식수!AZ62)</f>
        <v>15756283975000</v>
      </c>
      <c r="BA62" s="13">
        <f>수정주가!BA62*(분기별상장주식수!BA62-분기별자기주식수!BA62-분기별최대주주보통주식수!BA62-분기별최대주주우선주주식수!BA62)</f>
        <v>17108741114400</v>
      </c>
      <c r="BB62" s="13">
        <f>수정주가!BB62*(분기별상장주식수!BB62-분기별자기주식수!BB62-분기별최대주주보통주식수!BB62-분기별최대주주우선주주식수!BB62)</f>
        <v>17063586889250</v>
      </c>
      <c r="BC62" s="13">
        <f>수정주가!BC62*(분기별상장주식수!BC62-분기별자기주식수!BC62-분기별최대주주보통주식수!BC62-분기별최대주주우선주주식수!BC62)</f>
        <v>20758017297600</v>
      </c>
      <c r="BD62" s="13">
        <f>수정주가!BD62*(분기별상장주식수!BD62-분기별자기주식수!BD62-분기별최대주주보통주식수!BD62-분기별최대주주우선주주식수!BD62)</f>
        <v>20306756052000</v>
      </c>
      <c r="BE62" s="13">
        <f>수정주가!BE62*(분기별상장주식수!BE62-분기별자기주식수!BE62-분기별최대주주보통주식수!BE62-분기별최대주주우선주주식수!BE62)</f>
        <v>27485775599000</v>
      </c>
      <c r="BF62" s="13">
        <f>수정주가!BF62*(분기별상장주식수!BF62-분기별자기주식수!BF62-분기별최대주주보통주식수!BF62-분기별최대주주우선주주식수!BF62)</f>
        <v>27009361736500</v>
      </c>
      <c r="BG62" s="13">
        <f>수정주가!BG62*(분기별상장주식수!BG62-분기별자기주식수!BG62-분기별최대주주보통주식수!BG62-분기별최대주주우선주주식수!BG62)</f>
        <v>27784548105750</v>
      </c>
      <c r="BH62" s="13">
        <f>수정주가!BH62*(분기별상장주식수!BH62-분기별자기주식수!BH62-분기별최대주주보통주식수!BH62-분기별최대주주우선주주식수!BH62)</f>
        <v>26504422329150</v>
      </c>
      <c r="BI62" s="13">
        <f>수정주가!BI62*(분기별상장주식수!BI62-분기별자기주식수!BI62-분기별최대주주보통주식수!BI62-분기별최대주주우선주주식수!BI62)</f>
        <v>24613327431900</v>
      </c>
      <c r="BJ62" s="13">
        <f>수정주가!BJ62*(분기별상장주식수!BJ62-분기별자기주식수!BJ62-분기별최대주주보통주식수!BJ62-분기별최대주주우선주주식수!BJ62)</f>
        <v>18801965355250</v>
      </c>
      <c r="BK62" s="13">
        <f>수정주가!BK62*(분기별상장주식수!BK62-분기별자기주식수!BK62-분기별최대주주보통주식수!BK62-분기별최대주주우선주주식수!BK62)</f>
        <v>17216167104750</v>
      </c>
      <c r="BL62" s="13">
        <f>수정주가!BL62*(분기별상장주식수!BL62-분기별자기주식수!BL62-분기별최대주주보통주식수!BL62-분기별최대주주우선주주식수!BL62)</f>
        <v>15760460503450</v>
      </c>
      <c r="BM62" s="13">
        <f>수정주가!BM62*(분기별상장주식수!BM62-분기별자기주식수!BM62-분기별최대주주보통주식수!BM62-분기별최대주주우선주주식수!BM62)</f>
        <v>18139926121200</v>
      </c>
      <c r="BN62" s="13">
        <f>수정주가!BN62*(분기별상장주식수!BN62-분기별자기주식수!BN62-분기별최대주주보통주식수!BN62-분기별최대주주우선주주식수!BN62)</f>
        <v>22506945372600</v>
      </c>
      <c r="BO62" s="13">
        <f>수정주가!BO62*(분기별상장주식수!BO62-분기별자기주식수!BO62-분기별최대주주보통주식수!BO62-분기별최대주주우선주주식수!BO62)</f>
        <v>250263795561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수정주가!D63*(분기별상장주식수!D63-분기별자기주식수!D63-분기별최대주주보통주식수!D63-분기별최대주주우선주주식수!D63)</f>
        <v>18492364800</v>
      </c>
      <c r="E63" s="13">
        <f>수정주가!E63*(분기별상장주식수!E63-분기별자기주식수!E63-분기별최대주주보통주식수!E63-분기별최대주주우선주주식수!E63)</f>
        <v>18420129000</v>
      </c>
      <c r="F63" s="13">
        <f>수정주가!F63*(분기별상장주식수!F63-분기별자기주식수!F63-분기별최대주주보통주식수!F63-분기별최대주주우선주주식수!F63)</f>
        <v>18870255000</v>
      </c>
      <c r="G63" s="13">
        <f>수정주가!G63*(분기별상장주식수!G63-분기별자기주식수!G63-분기별최대주주보통주식수!G63-분기별최대주주우선주주식수!G63)</f>
        <v>20350275000</v>
      </c>
      <c r="H63" s="13">
        <f>수정주가!H63*(분기별상장주식수!H63-분기별자기주식수!H63-분기별최대주주보통주식수!H63-분기별최대주주우선주주식수!H63)</f>
        <v>19880380000</v>
      </c>
      <c r="I63" s="13">
        <f>수정주가!I63*(분기별상장주식수!I63-분기별자기주식수!I63-분기별최대주주보통주식수!I63-분기별최대주주우선주주식수!I63)</f>
        <v>18696250000</v>
      </c>
      <c r="J63" s="13">
        <f>수정주가!J63*(분기별상장주식수!J63-분기별자기주식수!J63-분기별최대주주보통주식수!J63-분기별최대주주우선주주식수!J63)</f>
        <v>18023185000</v>
      </c>
      <c r="K63" s="13">
        <f>수정주가!K63*(분기별상장주식수!K63-분기별자기주식수!K63-분기별최대주주보통주식수!K63-분기별최대주주우선주주식수!K63)</f>
        <v>18367197600</v>
      </c>
      <c r="L63" s="13">
        <f>수정주가!L63*(분기별상장주식수!L63-분기별자기주식수!L63-분기별최대주주보통주식수!L63-분기별최대주주우선주주식수!L63)</f>
        <v>16184211000</v>
      </c>
      <c r="M63" s="13">
        <f>수정주가!M63*(분기별상장주식수!M63-분기별자기주식수!M63-분기별최대주주보통주식수!M63-분기별최대주주우선주주식수!M63)</f>
        <v>17539168200</v>
      </c>
      <c r="N63" s="13">
        <f>수정주가!N63*(분기별상장주식수!N63-분기별자기주식수!N63-분기별최대주주보통주식수!N63-분기별최대주주우선주주식수!N63)</f>
        <v>16673456800</v>
      </c>
      <c r="O63" s="13">
        <f>수정주가!O63*(분기별상장주식수!O63-분기별자기주식수!O63-분기별최대주주보통주식수!O63-분기별최대주주우선주주식수!O63)</f>
        <v>15619604000</v>
      </c>
      <c r="P63" s="13">
        <f>수정주가!P63*(분기별상장주식수!P63-분기별자기주식수!P63-분기별최대주주보통주식수!P63-분기별최대주주우선주주식수!P63)</f>
        <v>17124198000</v>
      </c>
      <c r="Q63" s="13">
        <f>수정주가!Q63*(분기별상장주식수!Q63-분기별자기주식수!Q63-분기별최대주주보통주식수!Q63-분기별최대주주우선주주식수!Q63)</f>
        <v>15769316400</v>
      </c>
      <c r="R63" s="13">
        <f>수정주가!R63*(분기별상장주식수!R63-분기별자기주식수!R63-분기별최대주주보통주식수!R63-분기별최대주주우선주주식수!R63)</f>
        <v>22507766400</v>
      </c>
      <c r="S63" s="13">
        <f>수정주가!S63*(분기별상장주식수!S63-분기별자기주식수!S63-분기별최대주주보통주식수!S63-분기별최대주주우선주주식수!S63)</f>
        <v>32090241600</v>
      </c>
      <c r="T63" s="13">
        <f>수정주가!T63*(분기별상장주식수!T63-분기별자기주식수!T63-분기별최대주주보통주식수!T63-분기별최대주주우선주주식수!T63)</f>
        <v>46880375000</v>
      </c>
      <c r="U63" s="13">
        <f>수정주가!U63*(분기별상장주식수!U63-분기별자기주식수!U63-분기별최대주주보통주식수!U63-분기별최대주주우선주주식수!U63)</f>
        <v>53256106000</v>
      </c>
      <c r="V63" s="13">
        <f>수정주가!V63*(분기별상장주식수!V63-분기별자기주식수!V63-분기별최대주주보통주식수!V63-분기별최대주주우선주주식수!V63)</f>
        <v>49130633000</v>
      </c>
      <c r="W63" s="13">
        <f>수정주가!W63*(분기별상장주식수!W63-분기별자기주식수!W63-분기별최대주주보통주식수!W63-분기별최대주주우선주주식수!W63)</f>
        <v>49157103000</v>
      </c>
      <c r="X63" s="13">
        <f>수정주가!X63*(분기별상장주식수!X63-분기별자기주식수!X63-분기별최대주주보통주식수!X63-분기별최대주주우선주주식수!X63)</f>
        <v>64438150000</v>
      </c>
      <c r="Y63" s="13">
        <f>수정주가!Y63*(분기별상장주식수!Y63-분기별자기주식수!Y63-분기별최대주주보통주식수!Y63-분기별최대주주우선주주식수!Y63)</f>
        <v>82229400000</v>
      </c>
      <c r="Z63" s="13">
        <f>수정주가!Z63*(분기별상장주식수!Z63-분기별자기주식수!Z63-분기별최대주주보통주식수!Z63-분기별최대주주우선주주식수!Z63)</f>
        <v>84973297500</v>
      </c>
      <c r="AA63" s="13">
        <f>수정주가!AA63*(분기별상장주식수!AA63-분기별자기주식수!AA63-분기별최대주주보통주식수!AA63-분기별최대주주우선주주식수!AA63)</f>
        <v>103277174000</v>
      </c>
      <c r="AB63" s="13">
        <f>수정주가!AB63*(분기별상장주식수!AB63-분기별자기주식수!AB63-분기별최대주주보통주식수!AB63-분기별최대주주우선주주식수!AB63)</f>
        <v>90014022000</v>
      </c>
      <c r="AC63" s="13">
        <f>수정주가!AC63*(분기별상장주식수!AC63-분기별자기주식수!AC63-분기별최대주주보통주식수!AC63-분기별최대주주우선주주식수!AC63)</f>
        <v>169287941500</v>
      </c>
      <c r="AD63" s="13">
        <f>수정주가!AD63*(분기별상장주식수!AD63-분기별자기주식수!AD63-분기별최대주주보통주식수!AD63-분기별최대주주우선주주식수!AD63)</f>
        <v>257653575000</v>
      </c>
      <c r="AE63" s="13">
        <f>수정주가!AE63*(분기별상장주식수!AE63-분기별자기주식수!AE63-분기별최대주주보통주식수!AE63-분기별최대주주우선주주식수!AE63)</f>
        <v>188616377000</v>
      </c>
      <c r="AF63" s="13">
        <f>수정주가!AF63*(분기별상장주식수!AF63-분기별자기주식수!AF63-분기별최대주주보통주식수!AF63-분기별최대주주우선주주식수!AF63)</f>
        <v>165661037000</v>
      </c>
      <c r="AG63" s="13">
        <f>수정주가!AG63*(분기별상장주식수!AG63-분기별자기주식수!AG63-분기별최대주주보통주식수!AG63-분기별최대주주우선주주식수!AG63)</f>
        <v>179816830000</v>
      </c>
      <c r="AH63" s="13">
        <f>수정주가!AH63*(분기별상장주식수!AH63-분기별자기주식수!AH63-분기별최대주주보통주식수!AH63-분기별최대주주우선주주식수!AH63)</f>
        <v>160896857000</v>
      </c>
      <c r="AI63" s="13">
        <f>수정주가!AI63*(분기별상장주식수!AI63-분기별자기주식수!AI63-분기별최대주주보통주식수!AI63-분기별최대주주우선주주식수!AI63)</f>
        <v>193173552000</v>
      </c>
      <c r="AJ63" s="13">
        <f>수정주가!AJ63*(분기별상장주식수!AJ63-분기별자기주식수!AJ63-분기별최대주주보통주식수!AJ63-분기별최대주주우선주주식수!AJ63)</f>
        <v>224847500000</v>
      </c>
      <c r="AK63" s="13">
        <f>수정주가!AK63*(분기별상장주식수!AK63-분기별자기주식수!AK63-분기별최대주주보통주식수!AK63-분기별최대주주우선주주식수!AK63)</f>
        <v>206185157500</v>
      </c>
      <c r="AL63" s="13">
        <f>수정주가!AL63*(분기별상장주식수!AL63-분기별자기주식수!AL63-분기별최대주주보통주식수!AL63-분기별최대주주우선주주식수!AL63)</f>
        <v>239779416000</v>
      </c>
      <c r="AM63" s="13">
        <f>수정주가!AM63*(분기별상장주식수!AM63-분기별자기주식수!AM63-분기별최대주주보통주식수!AM63-분기별최대주주우선주주식수!AM63)</f>
        <v>247163927000</v>
      </c>
      <c r="AN63" s="13">
        <f>수정주가!AN63*(분기별상장주식수!AN63-분기별자기주식수!AN63-분기별최대주주보통주식수!AN63-분기별최대주주우선주주식수!AN63)</f>
        <v>278005120000</v>
      </c>
      <c r="AO63" s="13">
        <f>수정주가!AO63*(분기별상장주식수!AO63-분기별자기주식수!AO63-분기별최대주주보통주식수!AO63-분기별최대주주우선주주식수!AO63)</f>
        <v>246295161000</v>
      </c>
      <c r="AP63" s="13">
        <f>수정주가!AP63*(분기별상장주식수!AP63-분기별자기주식수!AP63-분기별최대주주보통주식수!AP63-분기별최대주주우선주주식수!AP63)</f>
        <v>298855504000</v>
      </c>
      <c r="AQ63" s="13">
        <f>수정주가!AQ63*(분기별상장주식수!AQ63-분기별자기주식수!AQ63-분기별최대주주보통주식수!AQ63-분기별최대주주우선주주식수!AQ63)</f>
        <v>355126231000</v>
      </c>
      <c r="AR63" s="13">
        <f>수정주가!AR63*(분기별상장주식수!AR63-분기별자기주식수!AR63-분기별최대주주보통주식수!AR63-분기별최대주주우선주주식수!AR63)</f>
        <v>352639933000</v>
      </c>
      <c r="AS63" s="13">
        <f>수정주가!AS63*(분기별상장주식수!AS63-분기별자기주식수!AS63-분기별최대주주보통주식수!AS63-분기별최대주주우선주주식수!AS63)</f>
        <v>443389810000</v>
      </c>
      <c r="AT63" s="13">
        <f>수정주가!AT63*(분기별상장주식수!AT63-분기별자기주식수!AT63-분기별최대주주보통주식수!AT63-분기별최대주주우선주주식수!AT63)</f>
        <v>410904216000</v>
      </c>
      <c r="AU63" s="13">
        <f>수정주가!AU63*(분기별상장주식수!AU63-분기별자기주식수!AU63-분기별최대주주보통주식수!AU63-분기별최대주주우선주주식수!AU63)</f>
        <v>442359093000</v>
      </c>
      <c r="AV63" s="13">
        <f>수정주가!AV63*(분기별상장주식수!AV63-분기별자기주식수!AV63-분기별최대주주보통주식수!AV63-분기별최대주주우선주주식수!AV63)</f>
        <v>463063569000</v>
      </c>
      <c r="AW63" s="13">
        <f>수정주가!AW63*(분기별상장주식수!AW63-분기별자기주식수!AW63-분기별최대주주보통주식수!AW63-분기별최대주주우선주주식수!AW63)</f>
        <v>354364180000</v>
      </c>
      <c r="AX63" s="13">
        <f>수정주가!AX63*(분기별상장주식수!AX63-분기별자기주식수!AX63-분기별최대주주보통주식수!AX63-분기별최대주주우선주주식수!AX63)</f>
        <v>446737764000</v>
      </c>
      <c r="AY63" s="13">
        <f>수정주가!AY63*(분기별상장주식수!AY63-분기별자기주식수!AY63-분기별최대주주보통주식수!AY63-분기별최대주주우선주주식수!AY63)</f>
        <v>443950630000</v>
      </c>
      <c r="AZ63" s="13">
        <f>수정주가!AZ63*(분기별상장주식수!AZ63-분기별자기주식수!AZ63-분기별최대주주보통주식수!AZ63-분기별최대주주우선주주식수!AZ63)</f>
        <v>509647360000</v>
      </c>
      <c r="BA63" s="13">
        <f>수정주가!BA63*(분기별상장주식수!BA63-분기별자기주식수!BA63-분기별최대주주보통주식수!BA63-분기별최대주주우선주주식수!BA63)</f>
        <v>591270570000</v>
      </c>
      <c r="BB63" s="13">
        <f>수정주가!BB63*(분기별상장주식수!BB63-분기별자기주식수!BB63-분기별최대주주보통주식수!BB63-분기별최대주주우선주주식수!BB63)</f>
        <v>595650352000</v>
      </c>
      <c r="BC63" s="13">
        <f>수정주가!BC63*(분기별상장주식수!BC63-분기별자기주식수!BC63-분기별최대주주보통주식수!BC63-분기별최대주주우선주주식수!BC63)</f>
        <v>504471254000</v>
      </c>
      <c r="BD63" s="13">
        <f>수정주가!BD63*(분기별상장주식수!BD63-분기별자기주식수!BD63-분기별최대주주보통주식수!BD63-분기별최대주주우선주주식수!BD63)</f>
        <v>422353860000</v>
      </c>
      <c r="BE63" s="13">
        <f>수정주가!BE63*(분기별상장주식수!BE63-분기별자기주식수!BE63-분기별최대주주보통주식수!BE63-분기별최대주주우선주주식수!BE63)</f>
        <v>432017889000</v>
      </c>
      <c r="BF63" s="13">
        <f>수정주가!BF63*(분기별상장주식수!BF63-분기별자기주식수!BF63-분기별최대주주보통주식수!BF63-분기별최대주주우선주주식수!BF63)</f>
        <v>495013041000</v>
      </c>
      <c r="BG63" s="13">
        <f>수정주가!BG63*(분기별상장주식수!BG63-분기별자기주식수!BG63-분기별최대주주보통주식수!BG63-분기별최대주주우선주주식수!BG63)</f>
        <v>443113626000</v>
      </c>
      <c r="BH63" s="13">
        <f>수정주가!BH63*(분기별상장주식수!BH63-분기별자기주식수!BH63-분기별최대주주보통주식수!BH63-분기별최대주주우선주주식수!BH63)</f>
        <v>444545334000</v>
      </c>
      <c r="BI63" s="13">
        <f>수정주가!BI63*(분기별상장주식수!BI63-분기별자기주식수!BI63-분기별최대주주보통주식수!BI63-분기별최대주주우선주주식수!BI63)</f>
        <v>520425858000</v>
      </c>
      <c r="BJ63" s="13">
        <f>수정주가!BJ63*(분기별상장주식수!BJ63-분기별자기주식수!BJ63-분기별최대주주보통주식수!BJ63-분기별최대주주우선주주식수!BJ63)</f>
        <v>483559377000</v>
      </c>
      <c r="BK63" s="13">
        <f>수정주가!BK63*(분기별상장주식수!BK63-분기별자기주식수!BK63-분기별최대주주보통주식수!BK63-분기별최대주주우선주주식수!BK63)</f>
        <v>392645919000</v>
      </c>
      <c r="BL63" s="13">
        <f>수정주가!BL63*(분기별상장주식수!BL63-분기별자기주식수!BL63-분기별최대주주보통주식수!BL63-분기별최대주주우선주주식수!BL63)</f>
        <v>390856284000</v>
      </c>
      <c r="BM63" s="13">
        <f>수정주가!BM63*(분기별상장주식수!BM63-분기별자기주식수!BM63-분기별최대주주보통주식수!BM63-분기별최대주주우선주주식수!BM63)</f>
        <v>344325774000</v>
      </c>
      <c r="BN63" s="13">
        <f>수정주가!BN63*(분기별상장주식수!BN63-분기별자기주식수!BN63-분기별최대주주보통주식수!BN63-분기별최대주주우선주주식수!BN63)</f>
        <v>379712435000</v>
      </c>
      <c r="BO63" s="13">
        <f>수정주가!BO63*(분기별상장주식수!BO63-분기별자기주식수!BO63-분기별최대주주보통주식수!BO63-분기별최대주주우선주주식수!BO63)</f>
        <v>382951688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수정주가!D64*(분기별상장주식수!D64-분기별자기주식수!D64-분기별최대주주보통주식수!D64-분기별최대주주우선주주식수!D64)</f>
        <v>47240802168</v>
      </c>
      <c r="E64" s="13">
        <f>수정주가!E64*(분기별상장주식수!E64-분기별자기주식수!E64-분기별최대주주보통주식수!E64-분기별최대주주우선주주식수!E64)</f>
        <v>55518980118</v>
      </c>
      <c r="F64" s="13">
        <f>수정주가!F64*(분기별상장주식수!F64-분기별자기주식수!F64-분기별최대주주보통주식수!F64-분기별최대주주우선주주식수!F64)</f>
        <v>33918114622</v>
      </c>
      <c r="G64" s="13">
        <f>수정주가!G64*(분기별상장주식수!G64-분기별자기주식수!G64-분기별최대주주보통주식수!G64-분기별최대주주우선주주식수!G64)</f>
        <v>51321549328</v>
      </c>
      <c r="H64" s="13">
        <f>수정주가!H64*(분기별상장주식수!H64-분기별자기주식수!H64-분기별최대주주보통주식수!H64-분기별최대주주우선주주식수!H64)</f>
        <v>89699597078</v>
      </c>
      <c r="I64" s="13">
        <f>수정주가!I64*(분기별상장주식수!I64-분기별자기주식수!I64-분기별최대주주보통주식수!I64-분기별최대주주우선주주식수!I64)</f>
        <v>107765558082</v>
      </c>
      <c r="J64" s="13">
        <f>수정주가!J64*(분기별상장주식수!J64-분기별자기주식수!J64-분기별최대주주보통주식수!J64-분기별최대주주우선주주식수!J64)</f>
        <v>75564582418</v>
      </c>
      <c r="K64" s="13">
        <f>수정주가!K64*(분기별상장주식수!K64-분기별자기주식수!K64-분기별최대주주보통주식수!K64-분기별최대주주우선주주식수!K64)</f>
        <v>80896218910</v>
      </c>
      <c r="L64" s="13">
        <f>수정주가!L64*(분기별상장주식수!L64-분기별자기주식수!L64-분기별최대주주보통주식수!L64-분기별최대주주우선주주식수!L64)</f>
        <v>69573783768</v>
      </c>
      <c r="M64" s="13">
        <f>수정주가!M64*(분기별상장주식수!M64-분기별자기주식수!M64-분기별최대주주보통주식수!M64-분기별최대주주우선주주식수!M64)</f>
        <v>85707494969</v>
      </c>
      <c r="N64" s="13">
        <f>수정주가!N64*(분기별상장주식수!N64-분기별자기주식수!N64-분기별최대주주보통주식수!N64-분기별최대주주우선주주식수!N64)</f>
        <v>89061728436</v>
      </c>
      <c r="O64" s="13">
        <f>수정주가!O64*(분기별상장주식수!O64-분기별자기주식수!O64-분기별최대주주보통주식수!O64-분기별최대주주우선주주식수!O64)</f>
        <v>75235001339</v>
      </c>
      <c r="P64" s="13">
        <f>수정주가!P64*(분기별상장주식수!P64-분기별자기주식수!P64-분기별최대주주보통주식수!P64-분기별최대주주우선주주식수!P64)</f>
        <v>64959815560</v>
      </c>
      <c r="Q64" s="13">
        <f>수정주가!Q64*(분기별상장주식수!Q64-분기별자기주식수!Q64-분기별최대주주보통주식수!Q64-분기별최대주주우선주주식수!Q64)</f>
        <v>47778854996</v>
      </c>
      <c r="R64" s="13">
        <f>수정주가!R64*(분기별상장주식수!R64-분기별자기주식수!R64-분기별최대주주보통주식수!R64-분기별최대주주우선주주식수!R64)</f>
        <v>43164886788</v>
      </c>
      <c r="S64" s="13">
        <f>수정주가!S64*(분기별상장주식수!S64-분기별자기주식수!S64-분기별최대주주보통주식수!S64-분기별최대주주우선주주식수!S64)</f>
        <v>50723288550</v>
      </c>
      <c r="T64" s="13">
        <f>수정주가!T64*(분기별상장주식수!T64-분기별자기주식수!T64-분기별최대주주보통주식수!T64-분기별최대주주우선주주식수!T64)</f>
        <v>59936046225</v>
      </c>
      <c r="U64" s="13">
        <f>수정주가!U64*(분기별상장주식수!U64-분기별자기주식수!U64-분기별최대주주보통주식수!U64-분기별최대주주우선주주식수!U64)</f>
        <v>59936046225</v>
      </c>
      <c r="V64" s="13">
        <f>수정주가!V64*(분기별상장주식수!V64-분기별자기주식수!V64-분기별최대주주보통주식수!V64-분기별최대주주우선주주식수!V64)</f>
        <v>59936046225</v>
      </c>
      <c r="W64" s="13">
        <f>수정주가!W64*(분기별상장주식수!W64-분기별자기주식수!W64-분기별최대주주보통주식수!W64-분기별최대주주우선주주식수!W64)</f>
        <v>59936046225</v>
      </c>
      <c r="X64" s="13">
        <f>수정주가!X64*(분기별상장주식수!X64-분기별자기주식수!X64-분기별최대주주보통주식수!X64-분기별최대주주우선주주식수!X64)</f>
        <v>59936046225</v>
      </c>
      <c r="Y64" s="13">
        <f>수정주가!Y64*(분기별상장주식수!Y64-분기별자기주식수!Y64-분기별최대주주보통주식수!Y64-분기별최대주주우선주주식수!Y64)</f>
        <v>59936046225</v>
      </c>
      <c r="Z64" s="13">
        <f>수정주가!Z64*(분기별상장주식수!Z64-분기별자기주식수!Z64-분기별최대주주보통주식수!Z64-분기별최대주주우선주주식수!Z64)</f>
        <v>59936046225</v>
      </c>
      <c r="AA64" s="13">
        <f>수정주가!AA64*(분기별상장주식수!AA64-분기별자기주식수!AA64-분기별최대주주보통주식수!AA64-분기별최대주주우선주주식수!AA64)</f>
        <v>59936046225</v>
      </c>
      <c r="AB64" s="13">
        <f>수정주가!AB64*(분기별상장주식수!AB64-분기별자기주식수!AB64-분기별최대주주보통주식수!AB64-분기별최대주주우선주주식수!AB64)</f>
        <v>24626990740</v>
      </c>
      <c r="AC64" s="13">
        <f>수정주가!AC64*(분기별상장주식수!AC64-분기별자기주식수!AC64-분기별최대주주보통주식수!AC64-분기별최대주주우선주주식수!AC64)</f>
        <v>17342026128</v>
      </c>
      <c r="AD64" s="13">
        <f>수정주가!AD64*(분기별상장주식수!AD64-분기별자기주식수!AD64-분기별최대주주보통주식수!AD64-분기별최대주주우선주주식수!AD64)</f>
        <v>64336194153</v>
      </c>
      <c r="AE64" s="13">
        <f>수정주가!AE64*(분기별상장주식수!AE64-분기별자기주식수!AE64-분기별최대주주보통주식수!AE64-분기별최대주주우선주주식수!AE64)</f>
        <v>48821573556</v>
      </c>
      <c r="AF64" s="13">
        <f>수정주가!AF64*(분기별상장주식수!AF64-분기별자기주식수!AF64-분기별최대주주보통주식수!AF64-분기별최대주주우선주주식수!AF64)</f>
        <v>29763699986</v>
      </c>
      <c r="AG64" s="13">
        <f>수정주가!AG64*(분기별상장주식수!AG64-분기별자기주식수!AG64-분기별최대주주보통주식수!AG64-분기별최대주주우선주주식수!AG64)</f>
        <v>28199226756</v>
      </c>
      <c r="AH64" s="13">
        <f>수정주가!AH64*(분기별상장주식수!AH64-분기별자기주식수!AH64-분기별최대주주보통주식수!AH64-분기별최대주주우선주주식수!AH64)</f>
        <v>22496157332</v>
      </c>
      <c r="AI64" s="13">
        <f>수정주가!AI64*(분기별상장주식수!AI64-분기별자기주식수!AI64-분기별최대주주보통주식수!AI64-분기별최대주주우선주주식수!AI64)</f>
        <v>36724640040</v>
      </c>
      <c r="AJ64" s="13">
        <f>수정주가!AJ64*(분기별상장주식수!AJ64-분기별자기주식수!AJ64-분기별최대주주보통주식수!AJ64-분기별최대주주우선주주식수!AJ64)</f>
        <v>38484707680</v>
      </c>
      <c r="AK64" s="13">
        <f>수정주가!AK64*(분기별상장주식수!AK64-분기별자기주식수!AK64-분기별최대주주보통주식수!AK64-분기별최대주주우선주주식수!AK64)</f>
        <v>47837533480</v>
      </c>
      <c r="AL64" s="13">
        <f>수정주가!AL64*(분기별상장주식수!AL64-분기별자기주식수!AL64-분기별최대주주보통주식수!AL64-분기별최대주주우선주주식수!AL64)</f>
        <v>48524196640</v>
      </c>
      <c r="AM64" s="13">
        <f>수정주가!AM64*(분기별상장주식수!AM64-분기별자기주식수!AM64-분기별최대주주보통주식수!AM64-분기별최대주주우선주주식수!AM64)</f>
        <v>65161957824</v>
      </c>
      <c r="AN64" s="13">
        <f>수정주가!AN64*(분기별상장주식수!AN64-분기별자기주식수!AN64-분기별최대주주보통주식수!AN64-분기별최대주주우선주주식수!AN64)</f>
        <v>65011996923</v>
      </c>
      <c r="AO64" s="13">
        <f>수정주가!AO64*(분기별상장주식수!AO64-분기별자기주식수!AO64-분기별최대주주보통주식수!AO64-분기별최대주주우선주주식수!AO64)</f>
        <v>46168835550</v>
      </c>
      <c r="AP64" s="13">
        <f>수정주가!AP64*(분기별상장주식수!AP64-분기별자기주식수!AP64-분기별최대주주보통주식수!AP64-분기별최대주주우선주주식수!AP64)</f>
        <v>50248872180</v>
      </c>
      <c r="AQ64" s="13">
        <f>수정주가!AQ64*(분기별상장주식수!AQ64-분기별자기주식수!AQ64-분기별최대주주보통주식수!AQ64-분기별최대주주우선주주식수!AQ64)</f>
        <v>87076951500</v>
      </c>
      <c r="AR64" s="13">
        <f>수정주가!AR64*(분기별상장주식수!AR64-분기별자기주식수!AR64-분기별최대주주보통주식수!AR64-분기별최대주주우선주주식수!AR64)</f>
        <v>73844501270</v>
      </c>
      <c r="AS64" s="13">
        <f>수정주가!AS64*(분기별상장주식수!AS64-분기별자기주식수!AS64-분기별최대주주보통주식수!AS64-분기별최대주주우선주주식수!AS64)</f>
        <v>68583430650</v>
      </c>
      <c r="AT64" s="13">
        <f>수정주가!AT64*(분기별상장주식수!AT64-분기별자기주식수!AT64-분기별최대주주보통주식수!AT64-분기별최대주주우선주주식수!AT64)</f>
        <v>55320989000</v>
      </c>
      <c r="AU64" s="13">
        <f>수정주가!AU64*(분기별상장주식수!AU64-분기별자기주식수!AU64-분기별최대주주보통주식수!AU64-분기별최대주주우선주주식수!AU64)</f>
        <v>56279072020</v>
      </c>
      <c r="AV64" s="13">
        <f>수정주가!AV64*(분기별상장주식수!AV64-분기별자기주식수!AV64-분기별최대주주보통주식수!AV64-분기별최대주주우선주주식수!AV64)</f>
        <v>64820365800</v>
      </c>
      <c r="AW64" s="13">
        <f>수정주가!AW64*(분기별상장주식수!AW64-분기별자기주식수!AW64-분기별최대주주보통주식수!AW64-분기별최대주주우선주주식수!AW64)</f>
        <v>56481506400</v>
      </c>
      <c r="AX64" s="13">
        <f>수정주가!AX64*(분기별상장주식수!AX64-분기별자기주식수!AX64-분기별최대주주보통주식수!AX64-분기별최대주주우선주주식수!AX64)</f>
        <v>58984921390</v>
      </c>
      <c r="AY64" s="13">
        <f>수정주가!AY64*(분기별상장주식수!AY64-분기별자기주식수!AY64-분기별최대주주보통주식수!AY64-분기별최대주주우선주주식수!AY64)</f>
        <v>54855673740</v>
      </c>
      <c r="AZ64" s="13">
        <f>수정주가!AZ64*(분기별상장주식수!AZ64-분기별자기주식수!AZ64-분기별최대주주보통주식수!AZ64-분기별최대주주우선주주식수!AZ64)</f>
        <v>55177650250</v>
      </c>
      <c r="BA64" s="13">
        <f>수정주가!BA64*(분기별상장주식수!BA64-분기별자기주식수!BA64-분기별최대주주보통주식수!BA64-분기별최대주주우선주주식수!BA64)</f>
        <v>52466990750</v>
      </c>
      <c r="BB64" s="13">
        <f>수정주가!BB64*(분기별상장주식수!BB64-분기별자기주식수!BB64-분기별최대주주보통주식수!BB64-분기별최대주주우선주주식수!BB64)</f>
        <v>57174518170</v>
      </c>
      <c r="BC64" s="13">
        <f>수정주가!BC64*(분기별상장주식수!BC64-분기별자기주식수!BC64-분기별최대주주보통주식수!BC64-분기별최대주주우선주주식수!BC64)</f>
        <v>51240690340</v>
      </c>
      <c r="BD64" s="13">
        <f>수정주가!BD64*(분기별상장주식수!BD64-분기별자기주식수!BD64-분기별최대주주보통주식수!BD64-분기별최대주주우선주주식수!BD64)</f>
        <v>45295602520</v>
      </c>
      <c r="BE64" s="13">
        <f>수정주가!BE64*(분기별상장주식수!BE64-분기별자기주식수!BE64-분기별최대주주보통주식수!BE64-분기별최대주주우선주주식수!BE64)</f>
        <v>43993946000</v>
      </c>
      <c r="BF64" s="13">
        <f>수정주가!BF64*(분기별상장주식수!BF64-분기별자기주식수!BF64-분기별최대주주보통주식수!BF64-분기별최대주주우선주주식수!BF64)</f>
        <v>51683130290</v>
      </c>
      <c r="BG64" s="13">
        <f>수정주가!BG64*(분기별상장주식수!BG64-분기별자기주식수!BG64-분기별최대주주보통주식수!BG64-분기별최대주주우선주주식수!BG64)</f>
        <v>40925304830</v>
      </c>
      <c r="BH64" s="13">
        <f>수정주가!BH64*(분기별상장주식수!BH64-분기별자기주식수!BH64-분기별최대주주보통주식수!BH64-분기별최대주주우선주주식수!BH64)</f>
        <v>45393992250</v>
      </c>
      <c r="BI64" s="13">
        <f>수정주가!BI64*(분기별상장주식수!BI64-분기별자기주식수!BI64-분기별최대주주보통주식수!BI64-분기별최대주주우선주주식수!BI64)</f>
        <v>36579664380</v>
      </c>
      <c r="BJ64" s="13">
        <f>수정주가!BJ64*(분기별상장주식수!BJ64-분기별자기주식수!BJ64-분기별최대주주보통주식수!BJ64-분기별최대주주우선주주식수!BJ64)</f>
        <v>36625965525</v>
      </c>
      <c r="BK64" s="13">
        <f>수정주가!BK64*(분기별상장주식수!BK64-분기별자기주식수!BK64-분기별최대주주보통주식수!BK64-분기별최대주주우선주주식수!BK64)</f>
        <v>32761139715</v>
      </c>
      <c r="BL64" s="13">
        <f>수정주가!BL64*(분기별상장주식수!BL64-분기별자기주식수!BL64-분기별최대주주보통주식수!BL64-분기별최대주주우선주주식수!BL64)</f>
        <v>31881547980</v>
      </c>
      <c r="BM64" s="13">
        <f>수정주가!BM64*(분기별상장주식수!BM64-분기별자기주식수!BM64-분기별최대주주보통주식수!BM64-분기별최대주주우선주주식수!BM64)</f>
        <v>29644061370</v>
      </c>
      <c r="BN64" s="13">
        <f>수정주가!BN64*(분기별상장주식수!BN64-분기별자기주식수!BN64-분기별최대주주보통주식수!BN64-분기별최대주주우선주주식수!BN64)</f>
        <v>30004475490</v>
      </c>
      <c r="BO64" s="13">
        <f>수정주가!BO64*(분기별상장주식수!BO64-분기별자기주식수!BO64-분기별최대주주보통주식수!BO64-분기별최대주주우선주주식수!BO64)</f>
        <v>27346421355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수정주가!D65*(분기별상장주식수!D65-분기별자기주식수!D65-분기별최대주주보통주식수!D65-분기별최대주주우선주주식수!D65)</f>
        <v>30429304040</v>
      </c>
      <c r="E65" s="13">
        <f>수정주가!E65*(분기별상장주식수!E65-분기별자기주식수!E65-분기별최대주주보통주식수!E65-분기별최대주주우선주주식수!E65)</f>
        <v>42307061100</v>
      </c>
      <c r="F65" s="13">
        <f>수정주가!F65*(분기별상장주식수!F65-분기별자기주식수!F65-분기별최대주주보통주식수!F65-분기별최대주주우선주주식수!F65)</f>
        <v>35236021780</v>
      </c>
      <c r="G65" s="13">
        <f>수정주가!G65*(분기별상장주식수!G65-분기별자기주식수!G65-분기별최대주주보통주식수!G65-분기별최대주주우선주주식수!G65)</f>
        <v>39367415540</v>
      </c>
      <c r="H65" s="13">
        <f>수정주가!H65*(분기별상장주식수!H65-분기별자기주식수!H65-분기별최대주주보통주식수!H65-분기별최대주주우선주주식수!H65)</f>
        <v>67098455312</v>
      </c>
      <c r="I65" s="13">
        <f>수정주가!I65*(분기별상장주식수!I65-분기별자기주식수!I65-분기별최대주주보통주식수!I65-분기별최대주주우선주주식수!I65)</f>
        <v>58935281796</v>
      </c>
      <c r="J65" s="13">
        <f>수정주가!J65*(분기별상장주식수!J65-분기별자기주식수!J65-분기별최대주주보통주식수!J65-분기별최대주주우선주주식수!J65)</f>
        <v>55023842512</v>
      </c>
      <c r="K65" s="13">
        <f>수정주가!K65*(분기별상장주식수!K65-분기별자기주식수!K65-분기별최대주주보통주식수!K65-분기별최대주주우선주주식수!K65)</f>
        <v>61031395676</v>
      </c>
      <c r="L65" s="13">
        <f>수정주가!L65*(분기별상장주식수!L65-분기별자기주식수!L65-분기별최대주주보통주식수!L65-분기별최대주주우선주주식수!L65)</f>
        <v>66509070272</v>
      </c>
      <c r="M65" s="13">
        <f>수정주가!M65*(분기별상장주식수!M65-분기별자기주식수!M65-분기별최대주주보통주식수!M65-분기별최대주주우선주주식수!M65)</f>
        <v>97559353840</v>
      </c>
      <c r="N65" s="13">
        <f>수정주가!N65*(분기별상장주식수!N65-분기별자기주식수!N65-분기별최대주주보통주식수!N65-분기별최대주주우선주주식수!N65)</f>
        <v>159172184080</v>
      </c>
      <c r="O65" s="13">
        <f>수정주가!O65*(분기별상장주식수!O65-분기별자기주식수!O65-분기별최대주주보통주식수!O65-분기별최대주주우선주주식수!O65)</f>
        <v>247500145020</v>
      </c>
      <c r="P65" s="13">
        <f>수정주가!P65*(분기별상장주식수!P65-분기별자기주식수!P65-분기별최대주주보통주식수!P65-분기별최대주주우선주주식수!P65)</f>
        <v>224883996480</v>
      </c>
      <c r="Q65" s="13">
        <f>수정주가!Q65*(분기별상장주식수!Q65-분기별자기주식수!Q65-분기별최대주주보통주식수!Q65-분기별최대주주우선주주식수!Q65)</f>
        <v>197764062720</v>
      </c>
      <c r="R65" s="13">
        <f>수정주가!R65*(분기별상장주식수!R65-분기별자기주식수!R65-분기별최대주주보통주식수!R65-분기별최대주주우선주주식수!R65)</f>
        <v>219587208960</v>
      </c>
      <c r="S65" s="13">
        <f>수정주가!S65*(분기별상장주식수!S65-분기별자기주식수!S65-분기별최대주주보통주식수!S65-분기별최대주주우선주주식수!S65)</f>
        <v>314165416320</v>
      </c>
      <c r="T65" s="13">
        <f>수정주가!T65*(분기별상장주식수!T65-분기별자기주식수!T65-분기별최대주주보통주식수!T65-분기별최대주주우선주주식수!T65)</f>
        <v>386628262616</v>
      </c>
      <c r="U65" s="13">
        <f>수정주가!U65*(분기별상장주식수!U65-분기별자기주식수!U65-분기별최대주주보통주식수!U65-분기별최대주주우선주주식수!U65)</f>
        <v>340134686580</v>
      </c>
      <c r="V65" s="13">
        <f>수정주가!V65*(분기별상장주식수!V65-분기별자기주식수!V65-분기별최대주주보통주식수!V65-분기별최대주주우선주주식수!V65)</f>
        <v>321218538750</v>
      </c>
      <c r="W65" s="13">
        <f>수정주가!W65*(분기별상장주식수!W65-분기별자기주식수!W65-분기별최대주주보통주식수!W65-분기별최대주주우선주주식수!W65)</f>
        <v>302771917500</v>
      </c>
      <c r="X65" s="13">
        <f>수정주가!X65*(분기별상장주식수!X65-분기별자기주식수!X65-분기별최대주주보통주식수!X65-분기별최대주주우선주주식수!X65)</f>
        <v>304111616250</v>
      </c>
      <c r="Y65" s="13">
        <f>수정주가!Y65*(분기별상장주식수!Y65-분기별자기주식수!Y65-분기별최대주주보통주식수!Y65-분기별최대주주우선주주식수!Y65)</f>
        <v>298243895625</v>
      </c>
      <c r="Z65" s="13">
        <f>수정주가!Z65*(분기별상장주식수!Z65-분기별자기주식수!Z65-분기별최대주주보통주식수!Z65-분기별최대주주우선주주식수!Z65)</f>
        <v>309360979350</v>
      </c>
      <c r="AA65" s="13">
        <f>수정주가!AA65*(분기별상장주식수!AA65-분기별자기주식수!AA65-분기별최대주주보통주식수!AA65-분기별최대주주우선주주식수!AA65)</f>
        <v>368638835525</v>
      </c>
      <c r="AB65" s="13">
        <f>수정주가!AB65*(분기별상장주식수!AB65-분기별자기주식수!AB65-분기별최대주주보통주식수!AB65-분기별최대주주우선주주식수!AB65)</f>
        <v>499206393430</v>
      </c>
      <c r="AC65" s="13">
        <f>수정주가!AC65*(분기별상장주식수!AC65-분기별자기주식수!AC65-분기별최대주주보통주식수!AC65-분기별최대주주우선주주식수!AC65)</f>
        <v>568343254355</v>
      </c>
      <c r="AD65" s="13">
        <f>수정주가!AD65*(분기별상장주식수!AD65-분기별자기주식수!AD65-분기별최대주주보통주식수!AD65-분기별최대주주우선주주식수!AD65)</f>
        <v>628352956565</v>
      </c>
      <c r="AE65" s="13">
        <f>수정주가!AE65*(분기별상장주식수!AE65-분기별자기주식수!AE65-분기별최대주주보통주식수!AE65-분기별최대주주우선주주식수!AE65)</f>
        <v>623320295125</v>
      </c>
      <c r="AF65" s="13">
        <f>수정주가!AF65*(분기별상장주식수!AF65-분기별자기주식수!AF65-분기별최대주주보통주식수!AF65-분기별최대주주우선주주식수!AF65)</f>
        <v>587126596695</v>
      </c>
      <c r="AG65" s="13">
        <f>수정주가!AG65*(분기별상장주식수!AG65-분기별자기주식수!AG65-분기별최대주주보통주식수!AG65-분기별최대주주우선주주식수!AG65)</f>
        <v>612764280865</v>
      </c>
      <c r="AH65" s="13">
        <f>수정주가!AH65*(분기별상장주식수!AH65-분기별자기주식수!AH65-분기별최대주주보통주식수!AH65-분기별최대주주우선주주식수!AH65)</f>
        <v>405553872892</v>
      </c>
      <c r="AI65" s="13">
        <f>수정주가!AI65*(분기별상장주식수!AI65-분기별자기주식수!AI65-분기별최대주주보통주식수!AI65-분기별최대주주우선주주식수!AI65)</f>
        <v>264132830848</v>
      </c>
      <c r="AJ65" s="13">
        <f>수정주가!AJ65*(분기별상장주식수!AJ65-분기별자기주식수!AJ65-분기별최대주주보통주식수!AJ65-분기별최대주주우선주주식수!AJ65)</f>
        <v>267972560064</v>
      </c>
      <c r="AK65" s="13">
        <f>수정주가!AK65*(분기별상장주식수!AK65-분기별자기주식수!AK65-분기별최대주주보통주식수!AK65-분기별최대주주우선주주식수!AK65)</f>
        <v>256468687536</v>
      </c>
      <c r="AL65" s="13">
        <f>수정주가!AL65*(분기별상장주식수!AL65-분기별자기주식수!AL65-분기별최대주주보통주식수!AL65-분기별최대주주우선주주식수!AL65)</f>
        <v>305348043000</v>
      </c>
      <c r="AM65" s="13">
        <f>수정주가!AM65*(분기별상장주식수!AM65-분기별자기주식수!AM65-분기별최대주주보통주식수!AM65-분기별최대주주우선주주식수!AM65)</f>
        <v>30177276952</v>
      </c>
      <c r="AN65" s="13">
        <f>수정주가!AN65*(분기별상장주식수!AN65-분기별자기주식수!AN65-분기별최대주주보통주식수!AN65-분기별최대주주우선주주식수!AN65)</f>
        <v>-71065005531</v>
      </c>
      <c r="AO65" s="13">
        <f>수정주가!AO65*(분기별상장주식수!AO65-분기별자기주식수!AO65-분기별최대주주보통주식수!AO65-분기별최대주주우선주주식수!AO65)</f>
        <v>85103074420</v>
      </c>
      <c r="AP65" s="13">
        <f>수정주가!AP65*(분기별상장주식수!AP65-분기별자기주식수!AP65-분기별최대주주보통주식수!AP65-분기별최대주주우선주주식수!AP65)</f>
        <v>75876635432</v>
      </c>
      <c r="AQ65" s="13">
        <f>수정주가!AQ65*(분기별상장주식수!AQ65-분기별자기주식수!AQ65-분기별최대주주보통주식수!AQ65-분기별최대주주우선주주식수!AQ65)</f>
        <v>83304418444</v>
      </c>
      <c r="AR65" s="13">
        <f>수정주가!AR65*(분기별상장주식수!AR65-분기별자기주식수!AR65-분기별최대주주보통주식수!AR65-분기별최대주주우선주주식수!AR65)</f>
        <v>71146836384</v>
      </c>
      <c r="AS65" s="13">
        <f>수정주가!AS65*(분기별상장주식수!AS65-분기별자기주식수!AS65-분기별최대주주보통주식수!AS65-분기별최대주주우선주주식수!AS65)</f>
        <v>56957439240</v>
      </c>
      <c r="AT65" s="13">
        <f>수정주가!AT65*(분기별상장주식수!AT65-분기별자기주식수!AT65-분기별최대주주보통주식수!AT65-분기별최대주주우선주주식수!AT65)</f>
        <v>34141155100</v>
      </c>
      <c r="AU65" s="13">
        <f>수정주가!AU65*(분기별상장주식수!AU65-분기별자기주식수!AU65-분기별최대주주보통주식수!AU65-분기별최대주주우선주주식수!AU65)</f>
        <v>34540522514</v>
      </c>
      <c r="AV65" s="13">
        <f>수정주가!AV65*(분기별상장주식수!AV65-분기별자기주식수!AV65-분기별최대주주보통주식수!AV65-분기별최대주주우선주주식수!AV65)</f>
        <v>35939463638</v>
      </c>
      <c r="AW65" s="13">
        <f>수정주가!AW65*(분기별상장주식수!AW65-분기별자기주식수!AW65-분기별최대주주보통주식수!AW65-분기별최대주주우선주주식수!AW65)</f>
        <v>27112811308</v>
      </c>
      <c r="AX65" s="13">
        <f>수정주가!AX65*(분기별상장주식수!AX65-분기별자기주식수!AX65-분기별최대주주보통주식수!AX65-분기별최대주주우선주주식수!AX65)</f>
        <v>32425456767</v>
      </c>
      <c r="AY65" s="13">
        <f>수정주가!AY65*(분기별상장주식수!AY65-분기별자기주식수!AY65-분기별최대주주보통주식수!AY65-분기별최대주주우선주주식수!AY65)</f>
        <v>25580637696</v>
      </c>
      <c r="AZ65" s="13">
        <f>수정주가!AZ65*(분기별상장주식수!AZ65-분기별자기주식수!AZ65-분기별최대주주보통주식수!AZ65-분기별최대주주우선주주식수!AZ65)</f>
        <v>24414853426</v>
      </c>
      <c r="BA65" s="13">
        <f>수정주가!BA65*(분기별상장주식수!BA65-분기별자기주식수!BA65-분기별최대주주보통주식수!BA65-분기별최대주주우선주주식수!BA65)</f>
        <v>19685100102</v>
      </c>
      <c r="BB65" s="13">
        <f>수정주가!BB65*(분기별상장주식수!BB65-분기별자기주식수!BB65-분기별최대주주보통주식수!BB65-분기별최대주주우선주주식수!BB65)</f>
        <v>25663908001</v>
      </c>
      <c r="BC65" s="13">
        <f>수정주가!BC65*(분기별상장주식수!BC65-분기별자기주식수!BC65-분기별최대주주보통주식수!BC65-분기별최대주주우선주주식수!BC65)</f>
        <v>23649453900</v>
      </c>
      <c r="BD65" s="13">
        <f>수정주가!BD65*(분기별상장주식수!BD65-분기별자기주식수!BD65-분기별최대주주보통주식수!BD65-분기별최대주주우선주주식수!BD65)</f>
        <v>27330108345</v>
      </c>
      <c r="BE65" s="13">
        <f>수정주가!BE65*(분기별상장주식수!BE65-분기별자기주식수!BE65-분기별최대주주보통주식수!BE65-분기별최대주주우선주주식수!BE65)</f>
        <v>24383906880</v>
      </c>
      <c r="BF65" s="13">
        <f>수정주가!BF65*(분기별상장주식수!BF65-분기별자기주식수!BF65-분기별최대주주보통주식수!BF65-분기별최대주주우선주주식수!BF65)</f>
        <v>28718425175</v>
      </c>
      <c r="BG65" s="13">
        <f>수정주가!BG65*(분기별상장주식수!BG65-분기별자기주식수!BG65-분기별최대주주보통주식수!BG65-분기별최대주주우선주주식수!BG65)</f>
        <v>99197211000</v>
      </c>
      <c r="BH65" s="13">
        <f>수정주가!BH65*(분기별상장주식수!BH65-분기별자기주식수!BH65-분기별최대주주보통주식수!BH65-분기별최대주주우선주주식수!BH65)</f>
        <v>112161834500</v>
      </c>
      <c r="BI65" s="13">
        <f>수정주가!BI65*(분기별상장주식수!BI65-분기별자기주식수!BI65-분기별최대주주보통주식수!BI65-분기별최대주주우선주주식수!BI65)</f>
        <v>140350970000</v>
      </c>
      <c r="BJ65" s="13">
        <f>수정주가!BJ65*(분기별상장주식수!BJ65-분기별자기주식수!BJ65-분기별최대주주보통주식수!BJ65-분기별최대주주우선주주식수!BJ65)</f>
        <v>104073572700</v>
      </c>
      <c r="BK65" s="13">
        <f>수정주가!BK65*(분기별상장주식수!BK65-분기별자기주식수!BK65-분기별최대주주보통주식수!BK65-분기별최대주주우선주주식수!BK65)</f>
        <v>91095249780</v>
      </c>
      <c r="BL65" s="13">
        <f>수정주가!BL65*(분기별상장주식수!BL65-분기별자기주식수!BL65-분기별최대주주보통주식수!BL65-분기별최대주주우선주주식수!BL65)</f>
        <v>112723486600</v>
      </c>
      <c r="BM65" s="13">
        <f>수정주가!BM65*(분기별상장주식수!BM65-분기별자기주식수!BM65-분기별최대주주보통주식수!BM65-분기별최대주주우선주주식수!BM65)</f>
        <v>112374857260</v>
      </c>
      <c r="BN65" s="13">
        <f>수정주가!BN65*(분기별상장주식수!BN65-분기별자기주식수!BN65-분기별최대주주보통주식수!BN65-분기별최대주주우선주주식수!BN65)</f>
        <v>79603699300</v>
      </c>
      <c r="BO65" s="13">
        <f>수정주가!BO65*(분기별상장주식수!BO65-분기별자기주식수!BO65-분기별최대주주보통주식수!BO65-분기별최대주주우선주주식수!BO65)</f>
        <v>6647199416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수정주가!D66*(분기별상장주식수!D66-분기별자기주식수!D66-분기별최대주주보통주식수!D66-분기별최대주주우선주주식수!D66)</f>
        <v>14844015090918</v>
      </c>
      <c r="E66" s="13">
        <f>수정주가!E66*(분기별상장주식수!E66-분기별자기주식수!E66-분기별최대주주보통주식수!E66-분기별최대주주우선주주식수!E66)</f>
        <v>13549671284076</v>
      </c>
      <c r="F66" s="13">
        <f>수정주가!F66*(분기별상장주식수!F66-분기별자기주식수!F66-분기별최대주주보통주식수!F66-분기별최대주주우선주주식수!F66)</f>
        <v>9976311812043</v>
      </c>
      <c r="G66" s="13">
        <f>수정주가!G66*(분기별상장주식수!G66-분기별자기주식수!G66-분기별최대주주보통주식수!G66-분기별최대주주우선주주식수!G66)</f>
        <v>12566379751920</v>
      </c>
      <c r="H66" s="13">
        <f>수정주가!H66*(분기별상장주식수!H66-분기별자기주식수!H66-분기별최대주주보통주식수!H66-분기별최대주주우선주주식수!H66)</f>
        <v>14148275524091</v>
      </c>
      <c r="I66" s="13">
        <f>수정주가!I66*(분기별상장주식수!I66-분기별자기주식수!I66-분기별최대주주보통주식수!I66-분기별최대주주우선주주식수!I66)</f>
        <v>9763601740913</v>
      </c>
      <c r="J66" s="13">
        <f>수정주가!J66*(분기별상장주식수!J66-분기별자기주식수!J66-분기별최대주주보통주식수!J66-분기별최대주주우선주주식수!J66)</f>
        <v>8518856652157</v>
      </c>
      <c r="K66" s="13">
        <f>수정주가!K66*(분기별상장주식수!K66-분기별자기주식수!K66-분기별최대주주보통주식수!K66-분기별최대주주우선주주식수!K66)</f>
        <v>6271799013946</v>
      </c>
      <c r="L66" s="13">
        <f>수정주가!L66*(분기별상장주식수!L66-분기별자기주식수!L66-분기별최대주주보통주식수!L66-분기별최대주주우선주주식수!L66)</f>
        <v>6583850149422</v>
      </c>
      <c r="M66" s="13">
        <f>수정주가!M66*(분기별상장주식수!M66-분기별자기주식수!M66-분기별최대주주보통주식수!M66-분기별최대주주우선주주식수!M66)</f>
        <v>10322820787986</v>
      </c>
      <c r="N66" s="13">
        <f>수정주가!N66*(분기별상장주식수!N66-분기별자기주식수!N66-분기별최대주주보통주식수!N66-분기별최대주주우선주주식수!N66)</f>
        <v>8954477651302</v>
      </c>
      <c r="O66" s="13">
        <f>수정주가!O66*(분기별상장주식수!O66-분기별자기주식수!O66-분기별최대주주보통주식수!O66-분기별최대주주우선주주식수!O66)</f>
        <v>5208833520800</v>
      </c>
      <c r="P66" s="13">
        <f>수정주가!P66*(분기별상장주식수!P66-분기별자기주식수!P66-분기별최대주주보통주식수!P66-분기별최대주주우선주주식수!P66)</f>
        <v>380767726350</v>
      </c>
      <c r="Q66" s="13">
        <f>수정주가!Q66*(분기별상장주식수!Q66-분기별자기주식수!Q66-분기별최대주주보통주식수!Q66-분기별최대주주우선주주식수!Q66)</f>
        <v>639578073540</v>
      </c>
      <c r="R66" s="13">
        <f>수정주가!R66*(분기별상장주식수!R66-분기별자기주식수!R66-분기별최대주주보통주식수!R66-분기별최대주주우선주주식수!R66)</f>
        <v>1151061378850</v>
      </c>
      <c r="S66" s="13">
        <f>수정주가!S66*(분기별상장주식수!S66-분기별자기주식수!S66-분기별최대주주보통주식수!S66-분기별최대주주우선주주식수!S66)</f>
        <v>1395068887550</v>
      </c>
      <c r="T66" s="13">
        <f>수정주가!T66*(분기별상장주식수!T66-분기별자기주식수!T66-분기별최대주주보통주식수!T66-분기별최대주주우선주주식수!T66)</f>
        <v>1574498969550</v>
      </c>
      <c r="U66" s="13">
        <f>수정주가!U66*(분기별상장주식수!U66-분기별자기주식수!U66-분기별최대주주보통주식수!U66-분기별최대주주우선주주식수!U66)</f>
        <v>2512021148000</v>
      </c>
      <c r="V66" s="13">
        <f>수정주가!V66*(분기별상장주식수!V66-분기별자기주식수!V66-분기별최대주주보통주식수!V66-분기별최대주주우선주주식수!V66)</f>
        <v>2966116890000</v>
      </c>
      <c r="W66" s="13">
        <f>수정주가!W66*(분기별상장주식수!W66-분기별자기주식수!W66-분기별최대주주보통주식수!W66-분기별최대주주우선주주식수!W66)</f>
        <v>4062907902900</v>
      </c>
      <c r="X66" s="13">
        <f>수정주가!X66*(분기별상장주식수!X66-분기별자기주식수!X66-분기별최대주주보통주식수!X66-분기별최대주주우선주주식수!X66)</f>
        <v>4458850201300</v>
      </c>
      <c r="Y66" s="13">
        <f>수정주가!Y66*(분기별상장주식수!Y66-분기별자기주식수!Y66-분기별최대주주보통주식수!Y66-분기별최대주주우선주주식수!Y66)</f>
        <v>3968097144000</v>
      </c>
      <c r="Z66" s="13">
        <f>수정주가!Z66*(분기별상장주식수!Z66-분기별자기주식수!Z66-분기별최대주주보통주식수!Z66-분기별최대주주우선주주식수!Z66)</f>
        <v>4745082461600</v>
      </c>
      <c r="AA66" s="13">
        <f>수정주가!AA66*(분기별상장주식수!AA66-분기별자기주식수!AA66-분기별최대주주보통주식수!AA66-분기별최대주주우선주주식수!AA66)</f>
        <v>5383340604000</v>
      </c>
      <c r="AB66" s="13">
        <f>수정주가!AB66*(분기별상장주식수!AB66-분기별자기주식수!AB66-분기별최대주주보통주식수!AB66-분기별최대주주우선주주식수!AB66)</f>
        <v>4788669147600</v>
      </c>
      <c r="AC66" s="13">
        <f>수정주가!AC66*(분기별상장주식수!AC66-분기별자기주식수!AC66-분기별최대주주보통주식수!AC66-분기별최대주주우선주주식수!AC66)</f>
        <v>6385897206000</v>
      </c>
      <c r="AD66" s="13">
        <f>수정주가!AD66*(분기별상장주식수!AD66-분기별자기주식수!AD66-분기별최대주주보통주식수!AD66-분기별최대주주우선주주식수!AD66)</f>
        <v>8269317962800</v>
      </c>
      <c r="AE66" s="13">
        <f>수정주가!AE66*(분기별상장주식수!AE66-분기별자기주식수!AE66-분기별최대주주보통주식수!AE66-분기별최대주주우선주주식수!AE66)</f>
        <v>8349146240400</v>
      </c>
      <c r="AF66" s="13">
        <f>수정주가!AF66*(분기별상장주식수!AF66-분기별자기주식수!AF66-분기별최대주주보통주식수!AF66-분기별최대주주우선주주식수!AF66)</f>
        <v>8143477772000</v>
      </c>
      <c r="AG66" s="13">
        <f>수정주가!AG66*(분기별상장주식수!AG66-분기별자기주식수!AG66-분기별최대주주보통주식수!AG66-분기별최대주주우선주주식수!AG66)</f>
        <v>6587423921000</v>
      </c>
      <c r="AH66" s="13">
        <f>수정주가!AH66*(분기별상장주식수!AH66-분기별자기주식수!AH66-분기별최대주주보통주식수!AH66-분기별최대주주우선주주식수!AH66)</f>
        <v>6626406762000</v>
      </c>
      <c r="AI66" s="13">
        <f>수정주가!AI66*(분기별상장주식수!AI66-분기별자기주식수!AI66-분기별최대주주보통주식수!AI66-분기별최대주주우선주주식수!AI66)</f>
        <v>5413520355200</v>
      </c>
      <c r="AJ66" s="13">
        <f>수정주가!AJ66*(분기별상장주식수!AJ66-분기별자기주식수!AJ66-분기별최대주주보통주식수!AJ66-분기별최대주주우선주주식수!AJ66)</f>
        <v>5824156208000</v>
      </c>
      <c r="AK66" s="13">
        <f>수정주가!AK66*(분기별상장주식수!AK66-분기별자기주식수!AK66-분기별최대주주보통주식수!AK66-분기별최대주주우선주주식수!AK66)</f>
        <v>5273881989000</v>
      </c>
      <c r="AL66" s="13">
        <f>수정주가!AL66*(분기별상장주식수!AL66-분기별자기주식수!AL66-분기별최대주주보통주식수!AL66-분기별최대주주우선주주식수!AL66)</f>
        <v>6320757440000</v>
      </c>
      <c r="AM66" s="13">
        <f>수정주가!AM66*(분기별상장주식수!AM66-분기별자기주식수!AM66-분기별최대주주보통주식수!AM66-분기별최대주주우선주주식수!AM66)</f>
        <v>7023399092400</v>
      </c>
      <c r="AN66" s="13">
        <f>수정주가!AN66*(분기별상장주식수!AN66-분기별자기주식수!AN66-분기별최대주주보통주식수!AN66-분기별최대주주우선주주식수!AN66)</f>
        <v>6151665495600</v>
      </c>
      <c r="AO66" s="13">
        <f>수정주가!AO66*(분기별상장주식수!AO66-분기별자기주식수!AO66-분기별최대주주보통주식수!AO66-분기별최대주주우선주주식수!AO66)</f>
        <v>5616738061200</v>
      </c>
      <c r="AP66" s="13">
        <f>수정주가!AP66*(분기별상장주식수!AP66-분기별자기주식수!AP66-분기별최대주주보통주식수!AP66-분기별최대주주우선주주식수!AP66)</f>
        <v>7181896110000</v>
      </c>
      <c r="AQ66" s="13">
        <f>수정주가!AQ66*(분기별상장주식수!AQ66-분기별자기주식수!AQ66-분기별최대주주보통주식수!AQ66-분기별최대주주우선주주식수!AQ66)</f>
        <v>7162083982800</v>
      </c>
      <c r="AR66" s="13">
        <f>수정주가!AR66*(분기별상장주식수!AR66-분기별자기주식수!AR66-분기별최대주주보통주식수!AR66-분기별최대주주우선주주식수!AR66)</f>
        <v>5747989183200</v>
      </c>
      <c r="AS66" s="13">
        <f>수정주가!AS66*(분기별상장주식수!AS66-분기별자기주식수!AS66-분기별최대주주보통주식수!AS66-분기별최대주주우선주주식수!AS66)</f>
        <v>6248760968100</v>
      </c>
      <c r="AT66" s="13">
        <f>수정주가!AT66*(분기별상장주식수!AT66-분기별자기주식수!AT66-분기별최대주주보통주식수!AT66-분기별최대주주우선주주식수!AT66)</f>
        <v>4434319730100</v>
      </c>
      <c r="AU66" s="13">
        <f>수정주가!AU66*(분기별상장주식수!AU66-분기별자기주식수!AU66-분기별최대주주보통주식수!AU66-분기별최대주주우선주주식수!AU66)</f>
        <v>5109265286400</v>
      </c>
      <c r="AV66" s="13">
        <f>수정주가!AV66*(분기별상장주식수!AV66-분기별자기주식수!AV66-분기별최대주주보통주식수!AV66-분기별최대주주우선주주식수!AV66)</f>
        <v>5864043112800</v>
      </c>
      <c r="AW66" s="13">
        <f>수정주가!AW66*(분기별상장주식수!AW66-분기별자기주식수!AW66-분기별최대주주보통주식수!AW66-분기별최대주주우선주주식수!AW66)</f>
        <v>4717258130000</v>
      </c>
      <c r="AX66" s="13">
        <f>수정주가!AX66*(분기별상장주식수!AX66-분기별자기주식수!AX66-분기별최대주주보통주식수!AX66-분기별최대주주우선주주식수!AX66)</f>
        <v>4898691135000</v>
      </c>
      <c r="AY66" s="13">
        <f>수정주가!AY66*(분기별상장주식수!AY66-분기별자기주식수!AY66-분기별최대주주보통주식수!AY66-분기별최대주주우선주주식수!AY66)</f>
        <v>5080057780000</v>
      </c>
      <c r="AZ66" s="13">
        <f>수정주가!AZ66*(분기별상장주식수!AZ66-분기별자기주식수!AZ66-분기별최대주주보통주식수!AZ66-분기별최대주주우선주주식수!AZ66)</f>
        <v>4855083792600</v>
      </c>
      <c r="BA66" s="13">
        <f>수정주가!BA66*(분기별상장주식수!BA66-분기별자기주식수!BA66-분기별최대주주보통주식수!BA66-분기별최대주주우선주주식수!BA66)</f>
        <v>4056741483600</v>
      </c>
      <c r="BB66" s="13">
        <f>수정주가!BB66*(분기별상장주식수!BB66-분기별자기주식수!BB66-분기별최대주주보통주식수!BB66-분기별최대주주우선주주식수!BB66)</f>
        <v>4484912767200</v>
      </c>
      <c r="BC66" s="13">
        <f>수정주가!BC66*(분기별상장주식수!BC66-분기별자기주식수!BC66-분기별최대주주보통주식수!BC66-분기별최대주주우선주주식수!BC66)</f>
        <v>4405084222800</v>
      </c>
      <c r="BD66" s="13">
        <f>수정주가!BD66*(분기별상장주식수!BD66-분기별자기주식수!BD66-분기별최대주주보통주식수!BD66-분기별최대주주우선주주식수!BD66)</f>
        <v>4063998624000</v>
      </c>
      <c r="BE66" s="13">
        <f>수정주가!BE66*(분기별상장주식수!BE66-분기별자기주식수!BE66-분기별최대주주보통주식수!BE66-분기별최대주주우선주주식수!BE66)</f>
        <v>4180112870400</v>
      </c>
      <c r="BF66" s="13">
        <f>수정주가!BF66*(분기별상장주식수!BF66-분기별자기주식수!BF66-분기별최대주주보통주식수!BF66-분기별최대주주우선주주식수!BF66)</f>
        <v>4376105710200</v>
      </c>
      <c r="BG66" s="13">
        <f>수정주가!BG66*(분기별상장주식수!BG66-분기별자기주식수!BG66-분기별최대주주보통주식수!BG66-분기별최대주주우선주주식수!BG66)</f>
        <v>3055291051400</v>
      </c>
      <c r="BH66" s="13">
        <f>수정주가!BH66*(분기별상장주식수!BH66-분기별자기주식수!BH66-분기별최대주주보통주식수!BH66-분기별최대주주우선주주식수!BH66)</f>
        <v>3657640593600</v>
      </c>
      <c r="BI66" s="13">
        <f>수정주가!BI66*(분기별상장주식수!BI66-분기별자기주식수!BI66-분기별최대주주보통주식수!BI66-분기별최대주주우선주주식수!BI66)</f>
        <v>2979090205700</v>
      </c>
      <c r="BJ66" s="13">
        <f>수정주가!BJ66*(분기별상장주식수!BJ66-분기별자기주식수!BJ66-분기별최대주주보통주식수!BJ66-분기별최대주주우선주주식수!BJ66)</f>
        <v>2481970402800</v>
      </c>
      <c r="BK66" s="13">
        <f>수정주가!BK66*(분기별상장주식수!BK66-분기별자기주식수!BK66-분기별최대주주보통주식수!BK66-분기별최대주주우선주주식수!BK66)</f>
        <v>2071937280700</v>
      </c>
      <c r="BL66" s="13">
        <f>수정주가!BL66*(분기별상장주식수!BL66-분기별자기주식수!BL66-분기별최대주주보통주식수!BL66-분기별최대주주우선주주식수!BL66)</f>
        <v>3058919663100</v>
      </c>
      <c r="BM66" s="13">
        <f>수정주가!BM66*(분기별상장주식수!BM66-분기별자기주식수!BM66-분기별최대주주보통주식수!BM66-분기별최대주주우선주주식수!BM66)</f>
        <v>2420284003900</v>
      </c>
      <c r="BN66" s="13">
        <f>수정주가!BN66*(분기별상장주식수!BN66-분기별자기주식수!BN66-분기별최대주주보통주식수!BN66-분기별최대주주우선주주식수!BN66)</f>
        <v>2848460184500</v>
      </c>
      <c r="BO66" s="13">
        <f>수정주가!BO66*(분기별상장주식수!BO66-분기별자기주식수!BO66-분기별최대주주보통주식수!BO66-분기별최대주주우선주주식수!BO66)</f>
        <v>3106091615200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수정주가!D67*(분기별상장주식수!D67-분기별자기주식수!D67-분기별최대주주보통주식수!D67-분기별최대주주우선주주식수!D67)</f>
        <v>0</v>
      </c>
      <c r="E67" s="13">
        <f>수정주가!E67*(분기별상장주식수!E67-분기별자기주식수!E67-분기별최대주주보통주식수!E67-분기별최대주주우선주주식수!E67)</f>
        <v>0</v>
      </c>
      <c r="F67" s="13">
        <f>수정주가!F67*(분기별상장주식수!F67-분기별자기주식수!F67-분기별최대주주보통주식수!F67-분기별최대주주우선주주식수!F67)</f>
        <v>0</v>
      </c>
      <c r="G67" s="13">
        <f>수정주가!G67*(분기별상장주식수!G67-분기별자기주식수!G67-분기별최대주주보통주식수!G67-분기별최대주주우선주주식수!G67)</f>
        <v>0</v>
      </c>
      <c r="H67" s="13">
        <f>수정주가!H67*(분기별상장주식수!H67-분기별자기주식수!H67-분기별최대주주보통주식수!H67-분기별최대주주우선주주식수!H67)</f>
        <v>0</v>
      </c>
      <c r="I67" s="13">
        <f>수정주가!I67*(분기별상장주식수!I67-분기별자기주식수!I67-분기별최대주주보통주식수!I67-분기별최대주주우선주주식수!I67)</f>
        <v>0</v>
      </c>
      <c r="J67" s="13">
        <f>수정주가!J67*(분기별상장주식수!J67-분기별자기주식수!J67-분기별최대주주보통주식수!J67-분기별최대주주우선주주식수!J67)</f>
        <v>0</v>
      </c>
      <c r="K67" s="13">
        <f>수정주가!K67*(분기별상장주식수!K67-분기별자기주식수!K67-분기별최대주주보통주식수!K67-분기별최대주주우선주주식수!K67)</f>
        <v>0</v>
      </c>
      <c r="L67" s="13">
        <f>수정주가!L67*(분기별상장주식수!L67-분기별자기주식수!L67-분기별최대주주보통주식수!L67-분기별최대주주우선주주식수!L67)</f>
        <v>0</v>
      </c>
      <c r="M67" s="13">
        <f>수정주가!M67*(분기별상장주식수!M67-분기별자기주식수!M67-분기별최대주주보통주식수!M67-분기별최대주주우선주주식수!M67)</f>
        <v>0</v>
      </c>
      <c r="N67" s="13">
        <f>수정주가!N67*(분기별상장주식수!N67-분기별자기주식수!N67-분기별최대주주보통주식수!N67-분기별최대주주우선주주식수!N67)</f>
        <v>0</v>
      </c>
      <c r="O67" s="13">
        <f>수정주가!O67*(분기별상장주식수!O67-분기별자기주식수!O67-분기별최대주주보통주식수!O67-분기별최대주주우선주주식수!O67)</f>
        <v>0</v>
      </c>
      <c r="P67" s="13">
        <f>수정주가!P67*(분기별상장주식수!P67-분기별자기주식수!P67-분기별최대주주보통주식수!P67-분기별최대주주우선주주식수!P67)</f>
        <v>0</v>
      </c>
      <c r="Q67" s="13">
        <f>수정주가!Q67*(분기별상장주식수!Q67-분기별자기주식수!Q67-분기별최대주주보통주식수!Q67-분기별최대주주우선주주식수!Q67)</f>
        <v>0</v>
      </c>
      <c r="R67" s="13">
        <f>수정주가!R67*(분기별상장주식수!R67-분기별자기주식수!R67-분기별최대주주보통주식수!R67-분기별최대주주우선주주식수!R67)</f>
        <v>0</v>
      </c>
      <c r="S67" s="13">
        <f>수정주가!S67*(분기별상장주식수!S67-분기별자기주식수!S67-분기별최대주주보통주식수!S67-분기별최대주주우선주주식수!S67)</f>
        <v>0</v>
      </c>
      <c r="T67" s="13">
        <f>수정주가!T67*(분기별상장주식수!T67-분기별자기주식수!T67-분기별최대주주보통주식수!T67-분기별최대주주우선주주식수!T67)</f>
        <v>0</v>
      </c>
      <c r="U67" s="13">
        <f>수정주가!U67*(분기별상장주식수!U67-분기별자기주식수!U67-분기별최대주주보통주식수!U67-분기별최대주주우선주주식수!U67)</f>
        <v>0</v>
      </c>
      <c r="V67" s="13">
        <f>수정주가!V67*(분기별상장주식수!V67-분기별자기주식수!V67-분기별최대주주보통주식수!V67-분기별최대주주우선주주식수!V67)</f>
        <v>0</v>
      </c>
      <c r="W67" s="13">
        <f>수정주가!W67*(분기별상장주식수!W67-분기별자기주식수!W67-분기별최대주주보통주식수!W67-분기별최대주주우선주주식수!W67)</f>
        <v>0</v>
      </c>
      <c r="X67" s="13">
        <f>수정주가!X67*(분기별상장주식수!X67-분기별자기주식수!X67-분기별최대주주보통주식수!X67-분기별최대주주우선주주식수!X67)</f>
        <v>0</v>
      </c>
      <c r="Y67" s="13">
        <f>수정주가!Y67*(분기별상장주식수!Y67-분기별자기주식수!Y67-분기별최대주주보통주식수!Y67-분기별최대주주우선주주식수!Y67)</f>
        <v>0</v>
      </c>
      <c r="Z67" s="13">
        <f>수정주가!Z67*(분기별상장주식수!Z67-분기별자기주식수!Z67-분기별최대주주보통주식수!Z67-분기별최대주주우선주주식수!Z67)</f>
        <v>0</v>
      </c>
      <c r="AA67" s="13">
        <f>수정주가!AA67*(분기별상장주식수!AA67-분기별자기주식수!AA67-분기별최대주주보통주식수!AA67-분기별최대주주우선주주식수!AA67)</f>
        <v>0</v>
      </c>
      <c r="AB67" s="13">
        <f>수정주가!AB67*(분기별상장주식수!AB67-분기별자기주식수!AB67-분기별최대주주보통주식수!AB67-분기별최대주주우선주주식수!AB67)</f>
        <v>0</v>
      </c>
      <c r="AC67" s="13">
        <f>수정주가!AC67*(분기별상장주식수!AC67-분기별자기주식수!AC67-분기별최대주주보통주식수!AC67-분기별최대주주우선주주식수!AC67)</f>
        <v>0</v>
      </c>
      <c r="AD67" s="13">
        <f>수정주가!AD67*(분기별상장주식수!AD67-분기별자기주식수!AD67-분기별최대주주보통주식수!AD67-분기별최대주주우선주주식수!AD67)</f>
        <v>0</v>
      </c>
      <c r="AE67" s="13">
        <f>수정주가!AE67*(분기별상장주식수!AE67-분기별자기주식수!AE67-분기별최대주주보통주식수!AE67-분기별최대주주우선주주식수!AE67)</f>
        <v>0</v>
      </c>
      <c r="AF67" s="13">
        <f>수정주가!AF67*(분기별상장주식수!AF67-분기별자기주식수!AF67-분기별최대주주보통주식수!AF67-분기별최대주주우선주주식수!AF67)</f>
        <v>0</v>
      </c>
      <c r="AG67" s="13">
        <f>수정주가!AG67*(분기별상장주식수!AG67-분기별자기주식수!AG67-분기별최대주주보통주식수!AG67-분기별최대주주우선주주식수!AG67)</f>
        <v>0</v>
      </c>
      <c r="AH67" s="13">
        <f>수정주가!AH67*(분기별상장주식수!AH67-분기별자기주식수!AH67-분기별최대주주보통주식수!AH67-분기별최대주주우선주주식수!AH67)</f>
        <v>0</v>
      </c>
      <c r="AI67" s="13">
        <f>수정주가!AI67*(분기별상장주식수!AI67-분기별자기주식수!AI67-분기별최대주주보통주식수!AI67-분기별최대주주우선주주식수!AI67)</f>
        <v>0</v>
      </c>
      <c r="AJ67" s="13">
        <f>수정주가!AJ67*(분기별상장주식수!AJ67-분기별자기주식수!AJ67-분기별최대주주보통주식수!AJ67-분기별최대주주우선주주식수!AJ67)</f>
        <v>0</v>
      </c>
      <c r="AK67" s="13">
        <f>수정주가!AK67*(분기별상장주식수!AK67-분기별자기주식수!AK67-분기별최대주주보통주식수!AK67-분기별최대주주우선주주식수!AK67)</f>
        <v>0</v>
      </c>
      <c r="AL67" s="13">
        <f>수정주가!AL67*(분기별상장주식수!AL67-분기별자기주식수!AL67-분기별최대주주보통주식수!AL67-분기별최대주주우선주주식수!AL67)</f>
        <v>0</v>
      </c>
      <c r="AM67" s="13">
        <f>수정주가!AM67*(분기별상장주식수!AM67-분기별자기주식수!AM67-분기별최대주주보통주식수!AM67-분기별최대주주우선주주식수!AM67)</f>
        <v>0</v>
      </c>
      <c r="AN67" s="13">
        <f>수정주가!AN67*(분기별상장주식수!AN67-분기별자기주식수!AN67-분기별최대주주보통주식수!AN67-분기별최대주주우선주주식수!AN67)</f>
        <v>0</v>
      </c>
      <c r="AO67" s="13">
        <f>수정주가!AO67*(분기별상장주식수!AO67-분기별자기주식수!AO67-분기별최대주주보통주식수!AO67-분기별최대주주우선주주식수!AO67)</f>
        <v>0</v>
      </c>
      <c r="AP67" s="13">
        <f>수정주가!AP67*(분기별상장주식수!AP67-분기별자기주식수!AP67-분기별최대주주보통주식수!AP67-분기별최대주주우선주주식수!AP67)</f>
        <v>0</v>
      </c>
      <c r="AQ67" s="13">
        <f>수정주가!AQ67*(분기별상장주식수!AQ67-분기별자기주식수!AQ67-분기별최대주주보통주식수!AQ67-분기별최대주주우선주주식수!AQ67)</f>
        <v>0</v>
      </c>
      <c r="AR67" s="13">
        <f>수정주가!AR67*(분기별상장주식수!AR67-분기별자기주식수!AR67-분기별최대주주보통주식수!AR67-분기별최대주주우선주주식수!AR67)</f>
        <v>0</v>
      </c>
      <c r="AS67" s="13">
        <f>수정주가!AS67*(분기별상장주식수!AS67-분기별자기주식수!AS67-분기별최대주주보통주식수!AS67-분기별최대주주우선주주식수!AS67)</f>
        <v>0</v>
      </c>
      <c r="AT67" s="13">
        <f>수정주가!AT67*(분기별상장주식수!AT67-분기별자기주식수!AT67-분기별최대주주보통주식수!AT67-분기별최대주주우선주주식수!AT67)</f>
        <v>0</v>
      </c>
      <c r="AU67" s="13">
        <f>수정주가!AU67*(분기별상장주식수!AU67-분기별자기주식수!AU67-분기별최대주주보통주식수!AU67-분기별최대주주우선주주식수!AU67)</f>
        <v>0</v>
      </c>
      <c r="AV67" s="13">
        <f>수정주가!AV67*(분기별상장주식수!AV67-분기별자기주식수!AV67-분기별최대주주보통주식수!AV67-분기별최대주주우선주주식수!AV67)</f>
        <v>0</v>
      </c>
      <c r="AW67" s="13">
        <f>수정주가!AW67*(분기별상장주식수!AW67-분기별자기주식수!AW67-분기별최대주주보통주식수!AW67-분기별최대주주우선주주식수!AW67)</f>
        <v>0</v>
      </c>
      <c r="AX67" s="13">
        <f>수정주가!AX67*(분기별상장주식수!AX67-분기별자기주식수!AX67-분기별최대주주보통주식수!AX67-분기별최대주주우선주주식수!AX67)</f>
        <v>0</v>
      </c>
      <c r="AY67" s="13">
        <f>수정주가!AY67*(분기별상장주식수!AY67-분기별자기주식수!AY67-분기별최대주주보통주식수!AY67-분기별최대주주우선주주식수!AY67)</f>
        <v>0</v>
      </c>
      <c r="AZ67" s="13">
        <f>수정주가!AZ67*(분기별상장주식수!AZ67-분기별자기주식수!AZ67-분기별최대주주보통주식수!AZ67-분기별최대주주우선주주식수!AZ67)</f>
        <v>0</v>
      </c>
      <c r="BA67" s="13">
        <f>수정주가!BA67*(분기별상장주식수!BA67-분기별자기주식수!BA67-분기별최대주주보통주식수!BA67-분기별최대주주우선주주식수!BA67)</f>
        <v>0</v>
      </c>
      <c r="BB67" s="13">
        <f>수정주가!BB67*(분기별상장주식수!BB67-분기별자기주식수!BB67-분기별최대주주보통주식수!BB67-분기별최대주주우선주주식수!BB67)</f>
        <v>0</v>
      </c>
      <c r="BC67" s="13">
        <f>수정주가!BC67*(분기별상장주식수!BC67-분기별자기주식수!BC67-분기별최대주주보통주식수!BC67-분기별최대주주우선주주식수!BC67)</f>
        <v>0</v>
      </c>
      <c r="BD67" s="13">
        <f>수정주가!BD67*(분기별상장주식수!BD67-분기별자기주식수!BD67-분기별최대주주보통주식수!BD67-분기별최대주주우선주주식수!BD67)</f>
        <v>0</v>
      </c>
      <c r="BE67" s="13">
        <f>수정주가!BE67*(분기별상장주식수!BE67-분기별자기주식수!BE67-분기별최대주주보통주식수!BE67-분기별최대주주우선주주식수!BE67)</f>
        <v>0</v>
      </c>
      <c r="BF67" s="13">
        <f>수정주가!BF67*(분기별상장주식수!BF67-분기별자기주식수!BF67-분기별최대주주보통주식수!BF67-분기별최대주주우선주주식수!BF67)</f>
        <v>0</v>
      </c>
      <c r="BG67" s="13">
        <f>수정주가!BG67*(분기별상장주식수!BG67-분기별자기주식수!BG67-분기별최대주주보통주식수!BG67-분기별최대주주우선주주식수!BG67)</f>
        <v>0</v>
      </c>
      <c r="BH67" s="13">
        <f>수정주가!BH67*(분기별상장주식수!BH67-분기별자기주식수!BH67-분기별최대주주보통주식수!BH67-분기별최대주주우선주주식수!BH67)</f>
        <v>0</v>
      </c>
      <c r="BI67" s="13">
        <f>수정주가!BI67*(분기별상장주식수!BI67-분기별자기주식수!BI67-분기별최대주주보통주식수!BI67-분기별최대주주우선주주식수!BI67)</f>
        <v>0</v>
      </c>
      <c r="BJ67" s="13">
        <f>수정주가!BJ67*(분기별상장주식수!BJ67-분기별자기주식수!BJ67-분기별최대주주보통주식수!BJ67-분기별최대주주우선주주식수!BJ67)</f>
        <v>0</v>
      </c>
      <c r="BK67" s="13">
        <f>수정주가!BK67*(분기별상장주식수!BK67-분기별자기주식수!BK67-분기별최대주주보통주식수!BK67-분기별최대주주우선주주식수!BK67)</f>
        <v>0</v>
      </c>
      <c r="BL67" s="13">
        <f>수정주가!BL67*(분기별상장주식수!BL67-분기별자기주식수!BL67-분기별최대주주보통주식수!BL67-분기별최대주주우선주주식수!BL67)</f>
        <v>0</v>
      </c>
      <c r="BM67" s="13">
        <f>수정주가!BM67*(분기별상장주식수!BM67-분기별자기주식수!BM67-분기별최대주주보통주식수!BM67-분기별최대주주우선주주식수!BM67)</f>
        <v>0</v>
      </c>
      <c r="BN67" s="13">
        <f>수정주가!BN67*(분기별상장주식수!BN67-분기별자기주식수!BN67-분기별최대주주보통주식수!BN67-분기별최대주주우선주주식수!BN67)</f>
        <v>0</v>
      </c>
      <c r="BO67" s="13">
        <f>수정주가!BO67*(분기별상장주식수!BO67-분기별자기주식수!BO67-분기별최대주주보통주식수!BO67-분기별최대주주우선주주식수!BO67)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수정주가!D68*(분기별상장주식수!D68-분기별자기주식수!D68-분기별최대주주보통주식수!D68-분기별최대주주우선주주식수!D68)</f>
        <v>26286227500</v>
      </c>
      <c r="E68" s="13">
        <f>수정주가!E68*(분기별상장주식수!E68-분기별자기주식수!E68-분기별최대주주보통주식수!E68-분기별최대주주우선주주식수!E68)</f>
        <v>24747521500</v>
      </c>
      <c r="F68" s="13">
        <f>수정주가!F68*(분기별상장주식수!F68-분기별자기주식수!F68-분기별최대주주보통주식수!F68-분기별최대주주우선주주식수!F68)</f>
        <v>11527472450</v>
      </c>
      <c r="G68" s="13">
        <f>수정주가!G68*(분기별상장주식수!G68-분기별자기주식수!G68-분기별최대주주보통주식수!G68-분기별최대주주우선주주식수!G68)</f>
        <v>15387060000</v>
      </c>
      <c r="H68" s="13">
        <f>수정주가!H68*(분기별상장주식수!H68-분기별자기주식수!H68-분기별최대주주보통주식수!H68-분기별최대주주우선주주식수!H68)</f>
        <v>15031128750</v>
      </c>
      <c r="I68" s="13">
        <f>수정주가!I68*(분기별상장주식수!I68-분기별자기주식수!I68-분기별최대주주보통주식수!I68-분기별최대주주우선주주식수!I68)</f>
        <v>9057054600</v>
      </c>
      <c r="J68" s="13">
        <f>수정주가!J68*(분기별상장주식수!J68-분기별자기주식수!J68-분기별최대주주보통주식수!J68-분기별최대주주우선주주식수!J68)</f>
        <v>8110413300</v>
      </c>
      <c r="K68" s="13">
        <f>수정주가!K68*(분기별상장주식수!K68-분기별자기주식수!K68-분기별최대주주보통주식수!K68-분기별최대주주우선주주식수!K68)</f>
        <v>7150979550</v>
      </c>
      <c r="L68" s="13">
        <f>수정주가!L68*(분기별상장주식수!L68-분기별자기주식수!L68-분기별최대주주보통주식수!L68-분기별최대주주우선주주식수!L68)</f>
        <v>5455992720</v>
      </c>
      <c r="M68" s="13">
        <f>수정주가!M68*(분기별상장주식수!M68-분기별자기주식수!M68-분기별최대주주보통주식수!M68-분기별최대주주우선주주식수!M68)</f>
        <v>6006069360</v>
      </c>
      <c r="N68" s="13">
        <f>수정주가!N68*(분기별상장주식수!N68-분기별자기주식수!N68-분기별최대주주보통주식수!N68-분기별최대주주우선주주식수!N68)</f>
        <v>4848349920</v>
      </c>
      <c r="O68" s="13">
        <f>수정주가!O68*(분기별상장주식수!O68-분기별자기주식수!O68-분기별최대주주보통주식수!O68-분기별최대주주우선주주식수!O68)</f>
        <v>4445386800</v>
      </c>
      <c r="P68" s="13">
        <f>수정주가!P68*(분기별상장주식수!P68-분기별자기주식수!P68-분기별최대주주보통주식수!P68-분기별최대주주우선주주식수!P68)</f>
        <v>4777991280</v>
      </c>
      <c r="Q68" s="13">
        <f>수정주가!Q68*(분기별상장주식수!Q68-분기별자기주식수!Q68-분기별최대주주보통주식수!Q68-분기별최대주주우선주주식수!Q68)</f>
        <v>4253473000</v>
      </c>
      <c r="R68" s="13">
        <f>수정주가!R68*(분기별상장주식수!R68-분기별자기주식수!R68-분기별최대주주보통주식수!R68-분기별최대주주우선주주식수!R68)</f>
        <v>4477340000</v>
      </c>
      <c r="S68" s="13">
        <f>수정주가!S68*(분기별상장주식수!S68-분기별자기주식수!S68-분기별최대주주보통주식수!S68-분기별최대주주우선주주식수!S68)</f>
        <v>4809942400</v>
      </c>
      <c r="T68" s="13">
        <f>수정주가!T68*(분기별상장주식수!T68-분기별자기주식수!T68-분기별최대주주보통주식수!T68-분기별최대주주우선주주식수!T68)</f>
        <v>5462354800</v>
      </c>
      <c r="U68" s="13">
        <f>수정주가!U68*(분기별상장주식수!U68-분기별자기주식수!U68-분기별최대주주보통주식수!U68-분기별최대주주우선주주식수!U68)</f>
        <v>4976243600</v>
      </c>
      <c r="V68" s="13">
        <f>수정주가!V68*(분기별상장주식수!V68-분기별자기주식수!V68-분기별최대주주보통주식수!V68-분기별최대주주우선주주식수!V68)</f>
        <v>5052998000</v>
      </c>
      <c r="W68" s="13">
        <f>수정주가!W68*(분기별상장주식수!W68-분기별자기주식수!W68-분기별최대주주보통주식수!W68-분기별최대주주우선주주식수!W68)</f>
        <v>5583882600</v>
      </c>
      <c r="X68" s="13">
        <f>수정주가!X68*(분기별상장주식수!X68-분기별자기주식수!X68-분기별최대주주보통주식수!X68-분기별최대주주우선주주식수!X68)</f>
        <v>4624463760</v>
      </c>
      <c r="Y68" s="13">
        <f>수정주가!Y68*(분기별상장주식수!Y68-분기별자기주식수!Y68-분기별최대주주보통주식수!Y68-분기별최대주주우선주주식수!Y68)</f>
        <v>4494926960</v>
      </c>
      <c r="Z68" s="13">
        <f>수정주가!Z68*(분기별상장주식수!Z68-분기별자기주식수!Z68-분기별최대주주보통주식수!Z68-분기별최대주주우선주주식수!Z68)</f>
        <v>4261760720</v>
      </c>
      <c r="AA68" s="13">
        <f>수정주가!AA68*(분기별상장주식수!AA68-분기별자기주식수!AA68-분기별최대주주보통주식수!AA68-분기별최대주주우선주주식수!AA68)</f>
        <v>5136134120</v>
      </c>
      <c r="AB68" s="13">
        <f>수정주가!AB68*(분기별상장주식수!AB68-분기별자기주식수!AB68-분기별최대주주보통주식수!AB68-분기별최대주주우선주주식수!AB68)</f>
        <v>5859650430</v>
      </c>
      <c r="AC68" s="13">
        <f>수정주가!AC68*(분기별상장주식수!AC68-분기별자기주식수!AC68-분기별최대주주보통주식수!AC68-분기별최대주주우선주주식수!AC68)</f>
        <v>7239383040</v>
      </c>
      <c r="AD68" s="13">
        <f>수정주가!AD68*(분기별상장주식수!AD68-분기별자기주식수!AD68-분기별최대주주보통주식수!AD68-분기별최대주주우선주주식수!AD68)</f>
        <v>11297126400</v>
      </c>
      <c r="AE68" s="13">
        <f>수정주가!AE68*(분기별상장주식수!AE68-분기별자기주식수!AE68-분기별최대주주보통주식수!AE68-분기별최대주주우선주주식수!AE68)</f>
        <v>8415206400</v>
      </c>
      <c r="AF68" s="13">
        <f>수정주가!AF68*(분기별상장주식수!AF68-분기별자기주식수!AF68-분기별최대주주보통주식수!AF68-분기별최대주주우선주주식수!AF68)</f>
        <v>6547722240</v>
      </c>
      <c r="AG68" s="13">
        <f>수정주가!AG68*(분기별상장주식수!AG68-분기별자기주식수!AG68-분기별최대주주보통주식수!AG68-분기별최대주주우선주주식수!AG68)</f>
        <v>5890644480</v>
      </c>
      <c r="AH68" s="13">
        <f>수정주가!AH68*(분기별상장주식수!AH68-분기별자기주식수!AH68-분기별최대주주보통주식수!AH68-분기별최대주주우선주주식수!AH68)</f>
        <v>6303435840</v>
      </c>
      <c r="AI68" s="13">
        <f>수정주가!AI68*(분기별상장주식수!AI68-분기별자기주식수!AI68-분기별최대주주보통주식수!AI68-분기별최대주주우선주주식수!AI68)</f>
        <v>4387563600</v>
      </c>
      <c r="AJ68" s="13">
        <f>수정주가!AJ68*(분기별상장주식수!AJ68-분기별자기주식수!AJ68-분기별최대주주보통주식수!AJ68-분기별최대주주우선주주식수!AJ68)</f>
        <v>4356223860</v>
      </c>
      <c r="AK68" s="13">
        <f>수정주가!AK68*(분기별상장주식수!AK68-분기별자기주식수!AK68-분기별최대주주보통주식수!AK68-분기별최대주주우선주주식수!AK68)</f>
        <v>6132142460</v>
      </c>
      <c r="AL68" s="13">
        <f>수정주가!AL68*(분기별상장주식수!AL68-분기별자기주식수!AL68-분기별최대주주보통주식수!AL68-분기별최대주주우선주주식수!AL68)</f>
        <v>5274920960</v>
      </c>
      <c r="AM68" s="13">
        <f>수정주가!AM68*(분기별상장주식수!AM68-분기별자기주식수!AM68-분기별최대주주보통주식수!AM68-분기별최대주주우선주주식수!AM68)</f>
        <v>4837061310</v>
      </c>
      <c r="AN68" s="13">
        <f>수정주가!AN68*(분기별상장주식수!AN68-분기별자기주식수!AN68-분기별최대주주보통주식수!AN68-분기별최대주주우선주주식수!AN68)</f>
        <v>5764903900</v>
      </c>
      <c r="AO68" s="13">
        <f>수정주가!AO68*(분기별상장주식수!AO68-분기별자기주식수!AO68-분기별최대주주보통주식수!AO68-분기별최대주주우선주주식수!AO68)</f>
        <v>7203199560</v>
      </c>
      <c r="AP68" s="13">
        <f>수정주가!AP68*(분기별상장주식수!AP68-분기별자기주식수!AP68-분기별최대주주보통주식수!AP68-분기별최대주주우선주주식수!AP68)</f>
        <v>8849572100</v>
      </c>
      <c r="AQ68" s="13">
        <f>수정주가!AQ68*(분기별상장주식수!AQ68-분기별자기주식수!AQ68-분기별최대주주보통주식수!AQ68-분기별최대주주우선주주식수!AQ68)</f>
        <v>8212067380</v>
      </c>
      <c r="AR68" s="13">
        <f>수정주가!AR68*(분기별상장주식수!AR68-분기별자기주식수!AR68-분기별최대주주보통주식수!AR68-분기별최대주주우선주주식수!AR68)</f>
        <v>7969141500</v>
      </c>
      <c r="AS68" s="13">
        <f>수정주가!AS68*(분기별상장주식수!AS68-분기별자기주식수!AS68-분기별최대주주보통주식수!AS68-분기별최대주주우선주주식수!AS68)</f>
        <v>8640227100</v>
      </c>
      <c r="AT68" s="13">
        <f>수정주가!AT68*(분기별상장주식수!AT68-분기별자기주식수!AT68-분기별최대주주보통주식수!AT68-분기별최대주주우선주주식수!AT68)</f>
        <v>5033142000</v>
      </c>
      <c r="AU68" s="13">
        <f>수정주가!AU68*(분기별상장주식수!AU68-분기별자기주식수!AU68-분기별최대주주보통주식수!AU68-분기별최대주주우선주주식수!AU68)</f>
        <v>5871999000</v>
      </c>
      <c r="AV68" s="13">
        <f>수정주가!AV68*(분기별상장주식수!AV68-분기별자기주식수!AV68-분기별최대주주보통주식수!AV68-분기별최대주주우선주주식수!AV68)</f>
        <v>7415495880</v>
      </c>
      <c r="AW68" s="13">
        <f>수정주가!AW68*(분기별상장주식수!AW68-분기별자기주식수!AW68-분기별최대주주보통주식수!AW68-분기별최대주주우선주주식수!AW68)</f>
        <v>7289667330</v>
      </c>
      <c r="AX68" s="13">
        <f>수정주가!AX68*(분기별상장주식수!AX68-분기별자기주식수!AX68-분기별최대주주보통주식수!AX68-분기별최대주주우선주주식수!AX68)</f>
        <v>6702467430</v>
      </c>
      <c r="AY68" s="13">
        <f>수정주가!AY68*(분기별상장주식수!AY68-분기별자기주식수!AY68-분기별최대주주보통주식수!AY68-분기별최대주주우선주주식수!AY68)</f>
        <v>5495534170</v>
      </c>
      <c r="AZ68" s="13">
        <f>수정주가!AZ68*(분기별상장주식수!AZ68-분기별자기주식수!AZ68-분기별최대주주보통주식수!AZ68-분기별최대주주우선주주식수!AZ68)</f>
        <v>6659489970</v>
      </c>
      <c r="BA68" s="13">
        <f>수정주가!BA68*(분기별상장주식수!BA68-분기별자기주식수!BA68-분기별최대주주보통주식수!BA68-분기별최대주주우선주주식수!BA68)</f>
        <v>6634548060</v>
      </c>
      <c r="BB68" s="13">
        <f>수정주가!BB68*(분기별상장주식수!BB68-분기별자기주식수!BB68-분기별최대주주보통주식수!BB68-분기별최대주주우선주주식수!BB68)</f>
        <v>6815769100</v>
      </c>
      <c r="BC68" s="13">
        <f>수정주가!BC68*(분기별상장주식수!BC68-분기별자기주식수!BC68-분기별최대주주보통주식수!BC68-분기별최대주주우선주주식수!BC68)</f>
        <v>5702475450</v>
      </c>
      <c r="BD68" s="13">
        <f>수정주가!BD68*(분기별상장주식수!BD68-분기별자기주식수!BD68-분기별최대주주보통주식수!BD68-분기별최대주주우선주주식수!BD68)</f>
        <v>7323995680</v>
      </c>
      <c r="BE68" s="13">
        <f>수정주가!BE68*(분기별상장주식수!BE68-분기별자기주식수!BE68-분기별최대주주보통주식수!BE68-분기별최대주주우선주주식수!BE68)</f>
        <v>12841581900</v>
      </c>
      <c r="BF68" s="13">
        <f>수정주가!BF68*(분기별상장주식수!BF68-분기별자기주식수!BF68-분기별최대주주보통주식수!BF68-분기별최대주주우선주주식수!BF68)</f>
        <v>15033109350</v>
      </c>
      <c r="BG68" s="13">
        <f>수정주가!BG68*(분기별상장주식수!BG68-분기별자기주식수!BG68-분기별최대주주보통주식수!BG68-분기별최대주주우선주주식수!BG68)</f>
        <v>10496263050</v>
      </c>
      <c r="BH68" s="13">
        <f>수정주가!BH68*(분기별상장주식수!BH68-분기별자기주식수!BH68-분기별최대주주보통주식수!BH68-분기별최대주주우선주주식수!BH68)</f>
        <v>25144893900</v>
      </c>
      <c r="BI68" s="13">
        <f>수정주가!BI68*(분기별상장주식수!BI68-분기별자기주식수!BI68-분기별최대주주보통주식수!BI68-분기별최대주주우선주주식수!BI68)</f>
        <v>20684943300</v>
      </c>
      <c r="BJ68" s="13">
        <f>수정주가!BJ68*(분기별상장주식수!BJ68-분기별자기주식수!BJ68-분기별최대주주보통주식수!BJ68-분기별최대주주우선주주식수!BJ68)</f>
        <v>16840158300</v>
      </c>
      <c r="BK68" s="13">
        <f>수정주가!BK68*(분기별상장주식수!BK68-분기별자기주식수!BK68-분기별최대주주보통주식수!BK68-분기별최대주주우선주주식수!BK68)</f>
        <v>13610538900</v>
      </c>
      <c r="BL68" s="13">
        <f>수정주가!BL68*(분기별상장주식수!BL68-분기별자기주식수!BL68-분기별최대주주보통주식수!BL68-분기별최대주주우선주주식수!BL68)</f>
        <v>15198309000</v>
      </c>
      <c r="BM68" s="13">
        <f>수정주가!BM68*(분기별상장주식수!BM68-분기별자기주식수!BM68-분기별최대주주보통주식수!BM68-분기별최대주주우선주주식수!BM68)</f>
        <v>14579661000</v>
      </c>
      <c r="BN68" s="13">
        <f>수정주가!BN68*(분기별상장주식수!BN68-분기별자기주식수!BN68-분기별최대주주보통주식수!BN68-분기별최대주주우선주주식수!BN68)</f>
        <v>15873939000</v>
      </c>
      <c r="BO68" s="13">
        <f>수정주가!BO68*(분기별상장주식수!BO68-분기별자기주식수!BO68-분기별최대주주보통주식수!BO68-분기별최대주주우선주주식수!BO68)</f>
        <v>14693862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수정주가!D69*(분기별상장주식수!D69-분기별자기주식수!D69-분기별최대주주보통주식수!D69-분기별최대주주우선주주식수!D69)</f>
        <v>1098428150</v>
      </c>
      <c r="E69" s="13">
        <f>수정주가!E69*(분기별상장주식수!E69-분기별자기주식수!E69-분기별최대주주보통주식수!E69-분기별최대주주우선주주식수!E69)</f>
        <v>1702727577</v>
      </c>
      <c r="F69" s="13">
        <f>수정주가!F69*(분기별상장주식수!F69-분기별자기주식수!F69-분기별최대주주보통주식수!F69-분기별최대주주우선주주식수!F69)</f>
        <v>1696825575</v>
      </c>
      <c r="G69" s="13">
        <f>수정주가!G69*(분기별상장주식수!G69-분기별자기주식수!G69-분기별최대주주보통주식수!G69-분기별최대주주우선주주식수!G69)</f>
        <v>1368608686</v>
      </c>
      <c r="H69" s="13">
        <f>수정주가!H69*(분기별상장주식수!H69-분기별자기주식수!H69-분기별최대주주보통주식수!H69-분기별최대주주우선주주식수!H69)</f>
        <v>884644522</v>
      </c>
      <c r="I69" s="13">
        <f>수정주가!I69*(분기별상장주식수!I69-분기별자기주식수!I69-분기별최대주주보통주식수!I69-분기별최대주주우선주주식수!I69)</f>
        <v>1072340451</v>
      </c>
      <c r="J69" s="13">
        <f>수정주가!J69*(분기별상장주식수!J69-분기별자기주식수!J69-분기별최대주주보통주식수!J69-분기별최대주주우선주주식수!J69)</f>
        <v>14132233500</v>
      </c>
      <c r="K69" s="13">
        <f>수정주가!K69*(분기별상장주식수!K69-분기별자기주식수!K69-분기별최대주주보통주식수!K69-분기별최대주주우선주주식수!K69)</f>
        <v>10832146611</v>
      </c>
      <c r="L69" s="13">
        <f>수정주가!L69*(분기별상장주식수!L69-분기별자기주식수!L69-분기별최대주주보통주식수!L69-분기별최대주주우선주주식수!L69)</f>
        <v>10145638329</v>
      </c>
      <c r="M69" s="13">
        <f>수정주가!M69*(분기별상장주식수!M69-분기별자기주식수!M69-분기별최대주주보통주식수!M69-분기별최대주주우선주주식수!M69)</f>
        <v>17669179312</v>
      </c>
      <c r="N69" s="13">
        <f>수정주가!N69*(분기별상장주식수!N69-분기별자기주식수!N69-분기별최대주주보통주식수!N69-분기별최대주주우선주주식수!N69)</f>
        <v>12833718148</v>
      </c>
      <c r="O69" s="13">
        <f>수정주가!O69*(분기별상장주식수!O69-분기별자기주식수!O69-분기별최대주주보통주식수!O69-분기별최대주주우선주주식수!O69)</f>
        <v>48981195447</v>
      </c>
      <c r="P69" s="13">
        <f>수정주가!P69*(분기별상장주식수!P69-분기별자기주식수!P69-분기별최대주주보통주식수!P69-분기별최대주주우선주주식수!P69)</f>
        <v>65927690480</v>
      </c>
      <c r="Q69" s="13">
        <f>수정주가!Q69*(분기별상장주식수!Q69-분기별자기주식수!Q69-분기별최대주주보통주식수!Q69-분기별최대주주우선주주식수!Q69)</f>
        <v>55317861238</v>
      </c>
      <c r="R69" s="13">
        <f>수정주가!R69*(분기별상장주식수!R69-분기별자기주식수!R69-분기별최대주주보통주식수!R69-분기별최대주주우선주주식수!R69)</f>
        <v>79916846585</v>
      </c>
      <c r="S69" s="13">
        <f>수정주가!S69*(분기별상장주식수!S69-분기별자기주식수!S69-분기별최대주주보통주식수!S69-분기별최대주주우선주주식수!S69)</f>
        <v>86958975459</v>
      </c>
      <c r="T69" s="13">
        <f>수정주가!T69*(분기별상장주식수!T69-분기별자기주식수!T69-분기별최대주주보통주식수!T69-분기별최대주주우선주주식수!T69)</f>
        <v>92788634862</v>
      </c>
      <c r="U69" s="13">
        <f>수정주가!U69*(분기별상장주식수!U69-분기별자기주식수!U69-분기별최대주주보통주식수!U69-분기별최대주주우선주주식수!U69)</f>
        <v>79689732810</v>
      </c>
      <c r="V69" s="13">
        <f>수정주가!V69*(분기별상장주식수!V69-분기별자기주식수!V69-분기별최대주주보통주식수!V69-분기별최대주주우선주주식수!V69)</f>
        <v>84176078400</v>
      </c>
      <c r="W69" s="13">
        <f>수정주가!W69*(분기별상장주식수!W69-분기별자기주식수!W69-분기별최대주주보통주식수!W69-분기별최대주주우선주주식수!W69)</f>
        <v>101154137900</v>
      </c>
      <c r="X69" s="13">
        <f>수정주가!X69*(분기별상장주식수!X69-분기별자기주식수!X69-분기별최대주주보통주식수!X69-분기별최대주주우선주주식수!X69)</f>
        <v>86061445095</v>
      </c>
      <c r="Y69" s="13">
        <f>수정주가!Y69*(분기별상장주식수!Y69-분기별자기주식수!Y69-분기별최대주주보통주식수!Y69-분기별최대주주우선주주식수!Y69)</f>
        <v>68327013680</v>
      </c>
      <c r="Z69" s="13">
        <f>수정주가!Z69*(분기별상장주식수!Z69-분기별자기주식수!Z69-분기별최대주주보통주식수!Z69-분기별최대주주우선주주식수!Z69)</f>
        <v>61175312120</v>
      </c>
      <c r="AA69" s="13">
        <f>수정주가!AA69*(분기별상장주식수!AA69-분기별자기주식수!AA69-분기별최대주주보통주식수!AA69-분기별최대주주우선주주식수!AA69)</f>
        <v>46578382235</v>
      </c>
      <c r="AB69" s="13">
        <f>수정주가!AB69*(분기별상장주식수!AB69-분기별자기주식수!AB69-분기별최대주주보통주식수!AB69-분기별최대주주우선주주식수!AB69)</f>
        <v>68571873400</v>
      </c>
      <c r="AC69" s="13">
        <f>수정주가!AC69*(분기별상장주식수!AC69-분기별자기주식수!AC69-분기별최대주주보통주식수!AC69-분기별최대주주우선주주식수!AC69)</f>
        <v>150384485020</v>
      </c>
      <c r="AD69" s="13">
        <f>수정주가!AD69*(분기별상장주식수!AD69-분기별자기주식수!AD69-분기별최대주주보통주식수!AD69-분기별최대주주우선주주식수!AD69)</f>
        <v>222310004315</v>
      </c>
      <c r="AE69" s="13">
        <f>수정주가!AE69*(분기별상장주식수!AE69-분기별자기주식수!AE69-분기별최대주주보통주식수!AE69-분기별최대주주우선주주식수!AE69)</f>
        <v>127533262000</v>
      </c>
      <c r="AF69" s="13">
        <f>수정주가!AF69*(분기별상장주식수!AF69-분기별자기주식수!AF69-분기별최대주주보통주식수!AF69-분기별최대주주우선주주식수!AF69)</f>
        <v>129480724155</v>
      </c>
      <c r="AG69" s="13">
        <f>수정주가!AG69*(분기별상장주식수!AG69-분기별자기주식수!AG69-분기별최대주주보통주식수!AG69-분기별최대주주우선주주식수!AG69)</f>
        <v>98759652300</v>
      </c>
      <c r="AH69" s="13">
        <f>수정주가!AH69*(분기별상장주식수!AH69-분기별자기주식수!AH69-분기별최대주주보통주식수!AH69-분기별최대주주우선주주식수!AH69)</f>
        <v>66846868200</v>
      </c>
      <c r="AI69" s="13">
        <f>수정주가!AI69*(분기별상장주식수!AI69-분기별자기주식수!AI69-분기별최대주주보통주식수!AI69-분기별최대주주우선주주식수!AI69)</f>
        <v>24634085100</v>
      </c>
      <c r="AJ69" s="13">
        <f>수정주가!AJ69*(분기별상장주식수!AJ69-분기별자기주식수!AJ69-분기별최대주주보통주식수!AJ69-분기별최대주주우선주주식수!AJ69)</f>
        <v>59786115840</v>
      </c>
      <c r="AK69" s="13">
        <f>수정주가!AK69*(분기별상장주식수!AK69-분기별자기주식수!AK69-분기별최대주주보통주식수!AK69-분기별최대주주우선주주식수!AK69)</f>
        <v>0</v>
      </c>
      <c r="AL69" s="13">
        <f>수정주가!AL69*(분기별상장주식수!AL69-분기별자기주식수!AL69-분기별최대주주보통주식수!AL69-분기별최대주주우선주주식수!AL69)</f>
        <v>0</v>
      </c>
      <c r="AM69" s="13">
        <f>수정주가!AM69*(분기별상장주식수!AM69-분기별자기주식수!AM69-분기별최대주주보통주식수!AM69-분기별최대주주우선주주식수!AM69)</f>
        <v>0</v>
      </c>
      <c r="AN69" s="13">
        <f>수정주가!AN69*(분기별상장주식수!AN69-분기별자기주식수!AN69-분기별최대주주보통주식수!AN69-분기별최대주주우선주주식수!AN69)</f>
        <v>0</v>
      </c>
      <c r="AO69" s="13">
        <f>수정주가!AO69*(분기별상장주식수!AO69-분기별자기주식수!AO69-분기별최대주주보통주식수!AO69-분기별최대주주우선주주식수!AO69)</f>
        <v>0</v>
      </c>
      <c r="AP69" s="13">
        <f>수정주가!AP69*(분기별상장주식수!AP69-분기별자기주식수!AP69-분기별최대주주보통주식수!AP69-분기별최대주주우선주주식수!AP69)</f>
        <v>0</v>
      </c>
      <c r="AQ69" s="13">
        <f>수정주가!AQ69*(분기별상장주식수!AQ69-분기별자기주식수!AQ69-분기별최대주주보통주식수!AQ69-분기별최대주주우선주주식수!AQ69)</f>
        <v>0</v>
      </c>
      <c r="AR69" s="13">
        <f>수정주가!AR69*(분기별상장주식수!AR69-분기별자기주식수!AR69-분기별최대주주보통주식수!AR69-분기별최대주주우선주주식수!AR69)</f>
        <v>0</v>
      </c>
      <c r="AS69" s="13">
        <f>수정주가!AS69*(분기별상장주식수!AS69-분기별자기주식수!AS69-분기별최대주주보통주식수!AS69-분기별최대주주우선주주식수!AS69)</f>
        <v>0</v>
      </c>
      <c r="AT69" s="13">
        <f>수정주가!AT69*(분기별상장주식수!AT69-분기별자기주식수!AT69-분기별최대주주보통주식수!AT69-분기별최대주주우선주주식수!AT69)</f>
        <v>0</v>
      </c>
      <c r="AU69" s="13">
        <f>수정주가!AU69*(분기별상장주식수!AU69-분기별자기주식수!AU69-분기별최대주주보통주식수!AU69-분기별최대주주우선주주식수!AU69)</f>
        <v>0</v>
      </c>
      <c r="AV69" s="13">
        <f>수정주가!AV69*(분기별상장주식수!AV69-분기별자기주식수!AV69-분기별최대주주보통주식수!AV69-분기별최대주주우선주주식수!AV69)</f>
        <v>0</v>
      </c>
      <c r="AW69" s="13">
        <f>수정주가!AW69*(분기별상장주식수!AW69-분기별자기주식수!AW69-분기별최대주주보통주식수!AW69-분기별최대주주우선주주식수!AW69)</f>
        <v>0</v>
      </c>
      <c r="AX69" s="13">
        <f>수정주가!AX69*(분기별상장주식수!AX69-분기별자기주식수!AX69-분기별최대주주보통주식수!AX69-분기별최대주주우선주주식수!AX69)</f>
        <v>0</v>
      </c>
      <c r="AY69" s="13">
        <f>수정주가!AY69*(분기별상장주식수!AY69-분기별자기주식수!AY69-분기별최대주주보통주식수!AY69-분기별최대주주우선주주식수!AY69)</f>
        <v>0</v>
      </c>
      <c r="AZ69" s="13">
        <f>수정주가!AZ69*(분기별상장주식수!AZ69-분기별자기주식수!AZ69-분기별최대주주보통주식수!AZ69-분기별최대주주우선주주식수!AZ69)</f>
        <v>0</v>
      </c>
      <c r="BA69" s="13">
        <f>수정주가!BA69*(분기별상장주식수!BA69-분기별자기주식수!BA69-분기별최대주주보통주식수!BA69-분기별최대주주우선주주식수!BA69)</f>
        <v>0</v>
      </c>
      <c r="BB69" s="13">
        <f>수정주가!BB69*(분기별상장주식수!BB69-분기별자기주식수!BB69-분기별최대주주보통주식수!BB69-분기별최대주주우선주주식수!BB69)</f>
        <v>0</v>
      </c>
      <c r="BC69" s="13">
        <f>수정주가!BC69*(분기별상장주식수!BC69-분기별자기주식수!BC69-분기별최대주주보통주식수!BC69-분기별최대주주우선주주식수!BC69)</f>
        <v>0</v>
      </c>
      <c r="BD69" s="13">
        <f>수정주가!BD69*(분기별상장주식수!BD69-분기별자기주식수!BD69-분기별최대주주보통주식수!BD69-분기별최대주주우선주주식수!BD69)</f>
        <v>0</v>
      </c>
      <c r="BE69" s="13">
        <f>수정주가!BE69*(분기별상장주식수!BE69-분기별자기주식수!BE69-분기별최대주주보통주식수!BE69-분기별최대주주우선주주식수!BE69)</f>
        <v>0</v>
      </c>
      <c r="BF69" s="13">
        <f>수정주가!BF69*(분기별상장주식수!BF69-분기별자기주식수!BF69-분기별최대주주보통주식수!BF69-분기별최대주주우선주주식수!BF69)</f>
        <v>0</v>
      </c>
      <c r="BG69" s="13">
        <f>수정주가!BG69*(분기별상장주식수!BG69-분기별자기주식수!BG69-분기별최대주주보통주식수!BG69-분기별최대주주우선주주식수!BG69)</f>
        <v>0</v>
      </c>
      <c r="BH69" s="13">
        <f>수정주가!BH69*(분기별상장주식수!BH69-분기별자기주식수!BH69-분기별최대주주보통주식수!BH69-분기별최대주주우선주주식수!BH69)</f>
        <v>0</v>
      </c>
      <c r="BI69" s="13">
        <f>수정주가!BI69*(분기별상장주식수!BI69-분기별자기주식수!BI69-분기별최대주주보통주식수!BI69-분기별최대주주우선주주식수!BI69)</f>
        <v>0</v>
      </c>
      <c r="BJ69" s="13">
        <f>수정주가!BJ69*(분기별상장주식수!BJ69-분기별자기주식수!BJ69-분기별최대주주보통주식수!BJ69-분기별최대주주우선주주식수!BJ69)</f>
        <v>0</v>
      </c>
      <c r="BK69" s="13">
        <f>수정주가!BK69*(분기별상장주식수!BK69-분기별자기주식수!BK69-분기별최대주주보통주식수!BK69-분기별최대주주우선주주식수!BK69)</f>
        <v>0</v>
      </c>
      <c r="BL69" s="13">
        <f>수정주가!BL69*(분기별상장주식수!BL69-분기별자기주식수!BL69-분기별최대주주보통주식수!BL69-분기별최대주주우선주주식수!BL69)</f>
        <v>0</v>
      </c>
      <c r="BM69" s="13">
        <f>수정주가!BM69*(분기별상장주식수!BM69-분기별자기주식수!BM69-분기별최대주주보통주식수!BM69-분기별최대주주우선주주식수!BM69)</f>
        <v>0</v>
      </c>
      <c r="BN69" s="13">
        <f>수정주가!BN69*(분기별상장주식수!BN69-분기별자기주식수!BN69-분기별최대주주보통주식수!BN69-분기별최대주주우선주주식수!BN69)</f>
        <v>0</v>
      </c>
      <c r="BO69" s="13">
        <f>수정주가!BO69*(분기별상장주식수!BO69-분기별자기주식수!BO69-분기별최대주주보통주식수!BO69-분기별최대주주우선주주식수!BO69)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수정주가!D70*(분기별상장주식수!D70-분기별자기주식수!D70-분기별최대주주보통주식수!D70-분기별최대주주우선주주식수!D70)</f>
        <v>501239099502</v>
      </c>
      <c r="E70" s="13">
        <f>수정주가!E70*(분기별상장주식수!E70-분기별자기주식수!E70-분기별최대주주보통주식수!E70-분기별최대주주우선주주식수!E70)</f>
        <v>750723881600</v>
      </c>
      <c r="F70" s="13">
        <f>수정주가!F70*(분기별상장주식수!F70-분기별자기주식수!F70-분기별최대주주보통주식수!F70-분기별최대주주우선주주식수!F70)</f>
        <v>494258261222</v>
      </c>
      <c r="G70" s="13">
        <f>수정주가!G70*(분기별상장주식수!G70-분기별자기주식수!G70-분기별최대주주보통주식수!G70-분기별최대주주우선주주식수!G70)</f>
        <v>83453292258</v>
      </c>
      <c r="H70" s="13">
        <f>수정주가!H70*(분기별상장주식수!H70-분기별자기주식수!H70-분기별최대주주보통주식수!H70-분기별최대주주우선주주식수!H70)</f>
        <v>236287775912</v>
      </c>
      <c r="I70" s="13">
        <f>수정주가!I70*(분기별상장주식수!I70-분기별자기주식수!I70-분기별최대주주보통주식수!I70-분기별최대주주우선주주식수!I70)</f>
        <v>190558200372</v>
      </c>
      <c r="J70" s="13">
        <f>수정주가!J70*(분기별상장주식수!J70-분기별자기주식수!J70-분기별최대주주보통주식수!J70-분기별최대주주우선주주식수!J70)</f>
        <v>184455694408</v>
      </c>
      <c r="K70" s="13">
        <f>수정주가!K70*(분기별상장주식수!K70-분기별자기주식수!K70-분기별최대주주보통주식수!K70-분기별최대주주우선주주식수!K70)</f>
        <v>166163864192</v>
      </c>
      <c r="L70" s="13">
        <f>수정주가!L70*(분기별상장주식수!L70-분기별자기주식수!L70-분기별최대주주보통주식수!L70-분기별최대주주우선주주식수!L70)</f>
        <v>161956942048</v>
      </c>
      <c r="M70" s="13">
        <f>수정주가!M70*(분기별상장주식수!M70-분기별자기주식수!M70-분기별최대주주보통주식수!M70-분기별최대주주우선주주식수!M70)</f>
        <v>183812139940</v>
      </c>
      <c r="N70" s="13">
        <f>수정주가!N70*(분기별상장주식수!N70-분기별자기주식수!N70-분기별최대주주보통주식수!N70-분기별최대주주우선주주식수!N70)</f>
        <v>118221813780</v>
      </c>
      <c r="O70" s="13">
        <f>수정주가!O70*(분기별상장주식수!O70-분기별자기주식수!O70-분기별최대주주보통주식수!O70-분기별최대주주우선주주식수!O70)</f>
        <v>49123268194</v>
      </c>
      <c r="P70" s="13">
        <f>수정주가!P70*(분기별상장주식수!P70-분기별자기주식수!P70-분기별최대주주보통주식수!P70-분기별최대주주우선주주식수!P70)</f>
        <v>11501106424</v>
      </c>
      <c r="Q70" s="13">
        <f>수정주가!Q70*(분기별상장주식수!Q70-분기별자기주식수!Q70-분기별최대주주보통주식수!Q70-분기별최대주주우선주주식수!Q70)</f>
        <v>10576756108</v>
      </c>
      <c r="R70" s="13">
        <f>수정주가!R70*(분기별상장주식수!R70-분기별자기주식수!R70-분기별최대주주보통주식수!R70-분기별최대주주우선주주식수!R70)</f>
        <v>15987741632</v>
      </c>
      <c r="S70" s="13">
        <f>수정주가!S70*(분기별상장주식수!S70-분기별자기주식수!S70-분기별최대주주보통주식수!S70-분기별최대주주우선주주식수!S70)</f>
        <v>34882556632</v>
      </c>
      <c r="T70" s="13">
        <f>수정주가!T70*(분기별상장주식수!T70-분기별자기주식수!T70-분기별최대주주보통주식수!T70-분기별최대주주우선주주식수!T70)</f>
        <v>91539168048</v>
      </c>
      <c r="U70" s="13">
        <f>수정주가!U70*(분기별상장주식수!U70-분기별자기주식수!U70-분기별최대주주보통주식수!U70-분기별최대주주우선주주식수!U70)</f>
        <v>88380124722</v>
      </c>
      <c r="V70" s="13">
        <f>수정주가!V70*(분기별상장주식수!V70-분기별자기주식수!V70-분기별최대주주보통주식수!V70-분기별최대주주우선주주식수!V70)</f>
        <v>75443476860</v>
      </c>
      <c r="W70" s="13">
        <f>수정주가!W70*(분기별상장주식수!W70-분기별자기주식수!W70-분기별최대주주보통주식수!W70-분기별최대주주우선주주식수!W70)</f>
        <v>106928337978</v>
      </c>
      <c r="X70" s="13">
        <f>수정주가!X70*(분기별상장주식수!X70-분기별자기주식수!X70-분기별최대주주보통주식수!X70-분기별최대주주우선주주식수!X70)</f>
        <v>93122750178</v>
      </c>
      <c r="Y70" s="13">
        <f>수정주가!Y70*(분기별상장주식수!Y70-분기별자기주식수!Y70-분기별최대주주보통주식수!Y70-분기별최대주주우선주주식수!Y70)</f>
        <v>71651000682</v>
      </c>
      <c r="Z70" s="13">
        <f>수정주가!Z70*(분기별상장주식수!Z70-분기별자기주식수!Z70-분기별최대주주보통주식수!Z70-분기별최대주주우선주주식수!Z70)</f>
        <v>110087381304</v>
      </c>
      <c r="AA70" s="13">
        <f>수정주가!AA70*(분기별상장주식수!AA70-분기별자기주식수!AA70-분기별최대주주보통주식수!AA70-분기별최대주주우선주주식수!AA70)</f>
        <v>140467795398</v>
      </c>
      <c r="AB70" s="13">
        <f>수정주가!AB70*(분기별상장주식수!AB70-분기별자기주식수!AB70-분기별최대주주보통주식수!AB70-분기별최대주주우선주주식수!AB70)</f>
        <v>189396422748</v>
      </c>
      <c r="AC70" s="13">
        <f>수정주가!AC70*(분기별상장주식수!AC70-분기별자기주식수!AC70-분기별최대주주보통주식수!AC70-분기별최대주주우선주주식수!AC70)</f>
        <v>298687952520</v>
      </c>
      <c r="AD70" s="13">
        <f>수정주가!AD70*(분기별상장주식수!AD70-분기별자기주식수!AD70-분기별최대주주보통주식수!AD70-분기별최대주주우선주주식수!AD70)</f>
        <v>306979426134</v>
      </c>
      <c r="AE70" s="13">
        <f>수정주가!AE70*(분기별상장주식수!AE70-분기별자기주식수!AE70-분기별최대주주보통주식수!AE70-분기별최대주주우선주주식수!AE70)</f>
        <v>372688040000</v>
      </c>
      <c r="AF70" s="13">
        <f>수정주가!AF70*(분기별상장주식수!AF70-분기별자기주식수!AF70-분기별최대주주보통주식수!AF70-분기별최대주주우선주주식수!AF70)</f>
        <v>295821131750</v>
      </c>
      <c r="AG70" s="13">
        <f>수정주가!AG70*(분기별상장주식수!AG70-분기별자기주식수!AG70-분기별최대주주보통주식수!AG70-분기별최대주주우선주주식수!AG70)</f>
        <v>246038927850</v>
      </c>
      <c r="AH70" s="13">
        <f>수정주가!AH70*(분기별상장주식수!AH70-분기별자기주식수!AH70-분기별최대주주보통주식수!AH70-분기별최대주주우선주주식수!AH70)</f>
        <v>131132239200</v>
      </c>
      <c r="AI70" s="13">
        <f>수정주가!AI70*(분기별상장주식수!AI70-분기별자기주식수!AI70-분기별최대주주보통주식수!AI70-분기별최대주주우선주주식수!AI70)</f>
        <v>68758154370</v>
      </c>
      <c r="AJ70" s="13">
        <f>수정주가!AJ70*(분기별상장주식수!AJ70-분기별자기주식수!AJ70-분기별최대주주보통주식수!AJ70-분기별최대주주우선주주식수!AJ70)</f>
        <v>81871378290</v>
      </c>
      <c r="AK70" s="13">
        <f>수정주가!AK70*(분기별상장주식수!AK70-분기별자기주식수!AK70-분기별최대주주보통주식수!AK70-분기별최대주주우선주주식수!AK70)</f>
        <v>94035618900</v>
      </c>
      <c r="AL70" s="13">
        <f>수정주가!AL70*(분기별상장주식수!AL70-분기별자기주식수!AL70-분기별최대주주보통주식수!AL70-분기별최대주주우선주주식수!AL70)</f>
        <v>113015285100</v>
      </c>
      <c r="AM70" s="13">
        <f>수정주가!AM70*(분기별상장주식수!AM70-분기별자기주식수!AM70-분기별최대주주보통주식수!AM70-분기별최대주주우선주주식수!AM70)</f>
        <v>85667311530</v>
      </c>
      <c r="AN70" s="13">
        <f>수정주가!AN70*(분기별상장주식수!AN70-분기별자기주식수!AN70-분기별최대주주보통주식수!AN70-분기별최대주주우선주주식수!AN70)</f>
        <v>74624596650</v>
      </c>
      <c r="AO70" s="13">
        <f>수정주가!AO70*(분기별상장주식수!AO70-분기별자기주식수!AO70-분기별최대주주보통주식수!AO70-분기별최대주주우선주주식수!AO70)</f>
        <v>68413069530</v>
      </c>
      <c r="AP70" s="13">
        <f>수정주가!AP70*(분기별상장주식수!AP70-분기별자기주식수!AP70-분기별최대주주보통주식수!AP70-분기별최대주주우선주주식수!AP70)</f>
        <v>80318496510</v>
      </c>
      <c r="AQ70" s="13">
        <f>수정주가!AQ70*(분기별상장주식수!AQ70-분기별자기주식수!AQ70-분기별최대주주보통주식수!AQ70-분기별최대주주우선주주식수!AQ70)</f>
        <v>87565278150</v>
      </c>
      <c r="AR70" s="13">
        <f>수정주가!AR70*(분기별상장주식수!AR70-분기별자기주식수!AR70-분기별최대주주보통주식수!AR70-분기별최대주주우선주주식수!AR70)</f>
        <v>105250876200</v>
      </c>
      <c r="AS70" s="13">
        <f>수정주가!AS70*(분기별상장주식수!AS70-분기별자기주식수!AS70-분기별최대주주보통주식수!AS70-분기별최대주주우선주주식수!AS70)</f>
        <v>86702566050</v>
      </c>
      <c r="AT70" s="13">
        <f>수정주가!AT70*(분기별상장주식수!AT70-분기별자기주식수!AT70-분기별최대주주보통주식수!AT70-분기별최대주주우선주주식수!AT70)</f>
        <v>86012396370</v>
      </c>
      <c r="AU70" s="13">
        <f>수정주가!AU70*(분기별상장주식수!AU70-분기별자기주식수!AU70-분기별최대주주보통주식수!AU70-분기별최대주주우선주주식수!AU70)</f>
        <v>59613406110</v>
      </c>
      <c r="AV70" s="13">
        <f>수정주가!AV70*(분기별상장주식수!AV70-분기별자기주식수!AV70-분기별최대주주보통주식수!AV70-분기별최대주주우선주주식수!AV70)</f>
        <v>79542055620</v>
      </c>
      <c r="AW70" s="13">
        <f>수정주가!AW70*(분기별상장주식수!AW70-분기별자기주식수!AW70-분기별최대주주보통주식수!AW70-분기별최대주주우선주주식수!AW70)</f>
        <v>55845597960</v>
      </c>
      <c r="AX70" s="13">
        <f>수정주가!AX70*(분기별상장주식수!AX70-분기별자기주식수!AX70-분기별최대주주보통주식수!AX70-분기별최대주주우선주주식수!AX70)</f>
        <v>52565640120</v>
      </c>
      <c r="AY70" s="13">
        <f>수정주가!AY70*(분기별상장주식수!AY70-분기별자기주식수!AY70-분기별최대주주보통주식수!AY70-분기별최대주주우선주주식수!AY70)</f>
        <v>46092039120</v>
      </c>
      <c r="AZ70" s="13">
        <f>수정주가!AZ70*(분기별상장주식수!AZ70-분기별자기주식수!AZ70-분기별최대주주보통주식수!AZ70-분기별최대주주우선주주식수!AZ70)</f>
        <v>61456052160</v>
      </c>
      <c r="BA70" s="13">
        <f>수정주가!BA70*(분기별상장주식수!BA70-분기별자기주식수!BA70-분기별최대주주보통주식수!BA70-분기별최대주주우선주주식수!BA70)</f>
        <v>45919409760</v>
      </c>
      <c r="BB70" s="13">
        <f>수정주가!BB70*(분기별상장주식수!BB70-분기별자기주식수!BB70-분기별최대주주보통주식수!BB70-분기별최대주주우선주주식수!BB70)</f>
        <v>46264668480</v>
      </c>
      <c r="BC70" s="13">
        <f>수정주가!BC70*(분기별상장주식수!BC70-분기별자기주식수!BC70-분기별최대주주보통주식수!BC70-분기별최대주주우선주주식수!BC70)</f>
        <v>30343828020</v>
      </c>
      <c r="BD70" s="13">
        <f>수정주가!BD70*(분기별상장주식수!BD70-분기별자기주식수!BD70-분기별최대주주보통주식수!BD70-분기별최대주주우선주주식수!BD70)</f>
        <v>35393938800</v>
      </c>
      <c r="BE70" s="13">
        <f>수정주가!BE70*(분기별상장주식수!BE70-분기별자기주식수!BE70-분기별최대주주보통주식수!BE70-분기별최대주주우선주주식수!BE70)</f>
        <v>93342497680</v>
      </c>
      <c r="BF70" s="13">
        <f>수정주가!BF70*(분기별상장주식수!BF70-분기별자기주식수!BF70-분기별최대주주보통주식수!BF70-분기별최대주주우선주주식수!BF70)</f>
        <v>112812711920</v>
      </c>
      <c r="BG70" s="13">
        <f>수정주가!BG70*(분기별상장주식수!BG70-분기별자기주식수!BG70-분기별최대주주보통주식수!BG70-분기별최대주주우선주주식수!BG70)</f>
        <v>137723133080</v>
      </c>
      <c r="BH70" s="13">
        <f>수정주가!BH70*(분기별상장주식수!BH70-분기별자기주식수!BH70-분기별최대주주보통주식수!BH70-분기별최대주주우선주주식수!BH70)</f>
        <v>118968735540</v>
      </c>
      <c r="BI70" s="13">
        <f>수정주가!BI70*(분기별상장주식수!BI70-분기별자기주식수!BI70-분기별최대주주보통주식수!BI70-분기별최대주주우선주주식수!BI70)</f>
        <v>0</v>
      </c>
      <c r="BJ70" s="13">
        <f>수정주가!BJ70*(분기별상장주식수!BJ70-분기별자기주식수!BJ70-분기별최대주주보통주식수!BJ70-분기별최대주주우선주주식수!BJ70)</f>
        <v>0</v>
      </c>
      <c r="BK70" s="13">
        <f>수정주가!BK70*(분기별상장주식수!BK70-분기별자기주식수!BK70-분기별최대주주보통주식수!BK70-분기별최대주주우선주주식수!BK70)</f>
        <v>0</v>
      </c>
      <c r="BL70" s="13">
        <f>수정주가!BL70*(분기별상장주식수!BL70-분기별자기주식수!BL70-분기별최대주주보통주식수!BL70-분기별최대주주우선주주식수!BL70)</f>
        <v>0</v>
      </c>
      <c r="BM70" s="13">
        <f>수정주가!BM70*(분기별상장주식수!BM70-분기별자기주식수!BM70-분기별최대주주보통주식수!BM70-분기별최대주주우선주주식수!BM70)</f>
        <v>0</v>
      </c>
      <c r="BN70" s="13">
        <f>수정주가!BN70*(분기별상장주식수!BN70-분기별자기주식수!BN70-분기별최대주주보통주식수!BN70-분기별최대주주우선주주식수!BN70)</f>
        <v>0</v>
      </c>
      <c r="BO70" s="13">
        <f>수정주가!BO70*(분기별상장주식수!BO70-분기별자기주식수!BO70-분기별최대주주보통주식수!BO70-분기별최대주주우선주주식수!BO70)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수정주가!D71*(분기별상장주식수!D71-분기별자기주식수!D71-분기별최대주주보통주식수!D71-분기별최대주주우선주주식수!D71)</f>
        <v>1066899079100</v>
      </c>
      <c r="E71" s="13">
        <f>수정주가!E71*(분기별상장주식수!E71-분기별자기주식수!E71-분기별최대주주보통주식수!E71-분기별최대주주우선주주식수!E71)</f>
        <v>1443962760150</v>
      </c>
      <c r="F71" s="13">
        <f>수정주가!F71*(분기별상장주식수!F71-분기별자기주식수!F71-분기별최대주주보통주식수!F71-분기별최대주주우선주주식수!F71)</f>
        <v>1247611626700</v>
      </c>
      <c r="G71" s="13">
        <f>수정주가!G71*(분기별상장주식수!G71-분기별자기주식수!G71-분기별최대주주보통주식수!G71-분기별최대주주우선주주식수!G71)</f>
        <v>1948375128000</v>
      </c>
      <c r="H71" s="13">
        <f>수정주가!H71*(분기별상장주식수!H71-분기별자기주식수!H71-분기별최대주주보통주식수!H71-분기별최대주주우선주주식수!H71)</f>
        <v>2564200838100</v>
      </c>
      <c r="I71" s="13">
        <f>수정주가!I71*(분기별상장주식수!I71-분기별자기주식수!I71-분기별최대주주보통주식수!I71-분기별최대주주우선주주식수!I71)</f>
        <v>2574638562000</v>
      </c>
      <c r="J71" s="13">
        <f>수정주가!J71*(분기별상장주식수!J71-분기별자기주식수!J71-분기별최대주주보통주식수!J71-분기별최대주주우선주주식수!J71)</f>
        <v>2488462288200</v>
      </c>
      <c r="K71" s="13">
        <f>수정주가!K71*(분기별상장주식수!K71-분기별자기주식수!K71-분기별최대주주보통주식수!K71-분기별최대주주우선주주식수!K71)</f>
        <v>2258371562400</v>
      </c>
      <c r="L71" s="13">
        <f>수정주가!L71*(분기별상장주식수!L71-분기별자기주식수!L71-분기별최대주주보통주식수!L71-분기별최대주주우선주주식수!L71)</f>
        <v>1728679684800</v>
      </c>
      <c r="M71" s="13">
        <f>수정주가!M71*(분기별상장주식수!M71-분기별자기주식수!M71-분기별최대주주보통주식수!M71-분기별최대주주우선주주식수!M71)</f>
        <v>2025215695300</v>
      </c>
      <c r="N71" s="13">
        <f>수정주가!N71*(분기별상장주식수!N71-분기별자기주식수!N71-분기별최대주주보통주식수!N71-분기별최대주주우선주주식수!N71)</f>
        <v>2227893077200</v>
      </c>
      <c r="O71" s="13">
        <f>수정주가!O71*(분기별상장주식수!O71-분기별자기주식수!O71-분기별최대주주보통주식수!O71-분기별최대주주우선주주식수!O71)</f>
        <v>2337457969000</v>
      </c>
      <c r="P71" s="13">
        <f>수정주가!P71*(분기별상장주식수!P71-분기별자기주식수!P71-분기별최대주주보통주식수!P71-분기별최대주주우선주주식수!P71)</f>
        <v>2720055532500</v>
      </c>
      <c r="Q71" s="13">
        <f>수정주가!Q71*(분기별상장주식수!Q71-분기별자기주식수!Q71-분기별최대주주보통주식수!Q71-분기별최대주주우선주주식수!Q71)</f>
        <v>2532253926700</v>
      </c>
      <c r="R71" s="13">
        <f>수정주가!R71*(분기별상장주식수!R71-분기별자기주식수!R71-분기별최대주주보통주식수!R71-분기별최대주주우선주주식수!R71)</f>
        <v>2564443755900</v>
      </c>
      <c r="S71" s="13">
        <f>수정주가!S71*(분기별상장주식수!S71-분기별자기주식수!S71-분기별최대주주보통주식수!S71-분기별최대주주우선주주식수!S71)</f>
        <v>3156850177000</v>
      </c>
      <c r="T71" s="13">
        <f>수정주가!T71*(분기별상장주식수!T71-분기별자기주식수!T71-분기별최대주주보통주식수!T71-분기별최대주주우선주주식수!T71)</f>
        <v>2980082937600</v>
      </c>
      <c r="U71" s="13">
        <f>수정주가!U71*(분기별상장주식수!U71-분기별자기주식수!U71-분기별최대주주보통주식수!U71-분기별최대주주우선주주식수!U71)</f>
        <v>3252663558200</v>
      </c>
      <c r="V71" s="13">
        <f>수정주가!V71*(분기별상장주식수!V71-분기별자기주식수!V71-분기별최대주주보통주식수!V71-분기별최대주주우선주주식수!V71)</f>
        <v>4190721624000</v>
      </c>
      <c r="W71" s="13">
        <f>수정주가!W71*(분기별상장주식수!W71-분기별자기주식수!W71-분기별최대주주보통주식수!W71-분기별최대주주우선주주식수!W71)</f>
        <v>4967864064000</v>
      </c>
      <c r="X71" s="13">
        <f>수정주가!X71*(분기별상장주식수!X71-분기별자기주식수!X71-분기별최대주주보통주식수!X71-분기별최대주주우선주주식수!X71)</f>
        <v>4989869209500</v>
      </c>
      <c r="Y71" s="13">
        <f>수정주가!Y71*(분기별상장주식수!Y71-분기별자기주식수!Y71-분기별최대주주보통주식수!Y71-분기별최대주주우선주주식수!Y71)</f>
        <v>4950754365000</v>
      </c>
      <c r="Z71" s="13">
        <f>수정주가!Z71*(분기별상장주식수!Z71-분기별자기주식수!Z71-분기별최대주주보통주식수!Z71-분기별최대주주우선주주식수!Z71)</f>
        <v>5663895378000</v>
      </c>
      <c r="AA71" s="13">
        <f>수정주가!AA71*(분기별상장주식수!AA71-분기별자기주식수!AA71-분기별최대주주보통주식수!AA71-분기별최대주주우선주주식수!AA71)</f>
        <v>6293791952000</v>
      </c>
      <c r="AB71" s="13">
        <f>수정주가!AB71*(분기별상장주식수!AB71-분기별자기주식수!AB71-분기별최대주주보통주식수!AB71-분기별최대주주우선주주식수!AB71)</f>
        <v>6145302240000</v>
      </c>
      <c r="AC71" s="13">
        <f>수정주가!AC71*(분기별상장주식수!AC71-분기별자기주식수!AC71-분기별최대주주보통주식수!AC71-분기별최대주주우선주주식수!AC71)</f>
        <v>6662500840000</v>
      </c>
      <c r="AD71" s="13">
        <f>수정주가!AD71*(분기별상장주식수!AD71-분기별자기주식수!AD71-분기별최대주주보통주식수!AD71-분기별최대주주우선주주식수!AD71)</f>
        <v>7374364237000</v>
      </c>
      <c r="AE71" s="13">
        <f>수정주가!AE71*(분기별상장주식수!AE71-분기별자기주식수!AE71-분기별최대주주보통주식수!AE71-분기별최대주주우선주주식수!AE71)</f>
        <v>9471103070000</v>
      </c>
      <c r="AF71" s="13">
        <f>수정주가!AF71*(분기별상장주식수!AF71-분기별자기주식수!AF71-분기별최대주주보통주식수!AF71-분기별최대주주우선주주식수!AF71)</f>
        <v>7656280408000</v>
      </c>
      <c r="AG71" s="13">
        <f>수정주가!AG71*(분기별상장주식수!AG71-분기별자기주식수!AG71-분기별최대주주보통주식수!AG71-분기별최대주주우선주주식수!AG71)</f>
        <v>8183967536500</v>
      </c>
      <c r="AH71" s="13">
        <f>수정주가!AH71*(분기별상장주식수!AH71-분기별자기주식수!AH71-분기별최대주주보통주식수!AH71-분기별최대주주우선주주식수!AH71)</f>
        <v>7715985234000</v>
      </c>
      <c r="AI71" s="13">
        <f>수정주가!AI71*(분기별상장주식수!AI71-분기별자기주식수!AI71-분기별최대주주보통주식수!AI71-분기별최대주주우선주주식수!AI71)</f>
        <v>7065552097500</v>
      </c>
      <c r="AJ71" s="13">
        <f>수정주가!AJ71*(분기별상장주식수!AJ71-분기별자기주식수!AJ71-분기별최대주주보통주식수!AJ71-분기별최대주주우선주주식수!AJ71)</f>
        <v>5999900000000</v>
      </c>
      <c r="AK71" s="13">
        <f>수정주가!AK71*(분기별상장주식수!AK71-분기별자기주식수!AK71-분기별최대주주보통주식수!AK71-분기별최대주주우선주주식수!AK71)</f>
        <v>7052821880000</v>
      </c>
      <c r="AL71" s="13">
        <f>수정주가!AL71*(분기별상장주식수!AL71-분기별자기주식수!AL71-분기별최대주주보통주식수!AL71-분기별최대주주우선주주식수!AL71)</f>
        <v>9048385006000</v>
      </c>
      <c r="AM71" s="13">
        <f>수정주가!AM71*(분기별상장주식수!AM71-분기별자기주식수!AM71-분기별최대주주보통주식수!AM71-분기별최대주주우선주주식수!AM71)</f>
        <v>7521202468500</v>
      </c>
      <c r="AN71" s="13">
        <f>수정주가!AN71*(분기별상장주식수!AN71-분기별자기주식수!AN71-분기별최대주주보통주식수!AN71-분기별최대주주우선주주식수!AN71)</f>
        <v>6846782035500</v>
      </c>
      <c r="AO71" s="13">
        <f>수정주가!AO71*(분기별상장주식수!AO71-분기별자기주식수!AO71-분기별최대주주보통주식수!AO71-분기별최대주주우선주주식수!AO71)</f>
        <v>7374947573500</v>
      </c>
      <c r="AP71" s="13">
        <f>수정주가!AP71*(분기별상장주식수!AP71-분기별자기주식수!AP71-분기별최대주주보통주식수!AP71-분기별최대주주우선주주식수!AP71)</f>
        <v>7355997285000</v>
      </c>
      <c r="AQ71" s="13">
        <f>수정주가!AQ71*(분기별상장주식수!AQ71-분기별자기주식수!AQ71-분기별최대주주보통주식수!AQ71-분기별최대주주우선주주식수!AQ71)</f>
        <v>8940593025000</v>
      </c>
      <c r="AR71" s="13">
        <f>수정주가!AR71*(분기별상장주식수!AR71-분기별자기주식수!AR71-분기별최대주주보통주식수!AR71-분기별최대주주우선주주식수!AR71)</f>
        <v>9641609395000</v>
      </c>
      <c r="AS71" s="13">
        <f>수정주가!AS71*(분기별상장주식수!AS71-분기별자기주식수!AS71-분기별최대주주보통주식수!AS71-분기별최대주주우선주주식수!AS71)</f>
        <v>9866213016000</v>
      </c>
      <c r="AT71" s="13">
        <f>수정주가!AT71*(분기별상장주식수!AT71-분기별자기주식수!AT71-분기별최대주주보통주식수!AT71-분기별최대주주우선주주식수!AT71)</f>
        <v>8617070431500</v>
      </c>
      <c r="AU71" s="13">
        <f>수정주가!AU71*(분기별상장주식수!AU71-분기별자기주식수!AU71-분기별최대주주보통주식수!AU71-분기별최대주주우선주주식수!AU71)</f>
        <v>8398161021000</v>
      </c>
      <c r="AV71" s="13">
        <f>수정주가!AV71*(분기별상장주식수!AV71-분기별자기주식수!AV71-분기별최대주주보통주식수!AV71-분기별최대주주우선주주식수!AV71)</f>
        <v>8518216286000</v>
      </c>
      <c r="AW71" s="13">
        <f>수정주가!AW71*(분기별상장주식수!AW71-분기별자기주식수!AW71-분기별최대주주보통주식수!AW71-분기별최대주주우선주주식수!AW71)</f>
        <v>9003364270000</v>
      </c>
      <c r="AX71" s="13">
        <f>수정주가!AX71*(분기별상장주식수!AX71-분기별자기주식수!AX71-분기별최대주주보통주식수!AX71-분기별최대주주우선주주식수!AX71)</f>
        <v>9165146905000</v>
      </c>
      <c r="AY71" s="13">
        <f>수정주가!AY71*(분기별상장주식수!AY71-분기별자기주식수!AY71-분기별최대주주보통주식수!AY71-분기별최대주주우선주주식수!AY71)</f>
        <v>8361088506000</v>
      </c>
      <c r="AZ71" s="13">
        <f>수정주가!AZ71*(분기별상장주식수!AZ71-분기별자기주식수!AZ71-분기별최대주주보통주식수!AZ71-분기별최대주주우선주주식수!AZ71)</f>
        <v>8361393706000</v>
      </c>
      <c r="BA71" s="13">
        <f>수정주가!BA71*(분기별상장주식수!BA71-분기별자기주식수!BA71-분기별최대주주보통주식수!BA71-분기별최대주주우선주주식수!BA71)</f>
        <v>8938828776000</v>
      </c>
      <c r="BB71" s="13">
        <f>수정주가!BB71*(분기별상장주식수!BB71-분기별자기주식수!BB71-분기별최대주주보통주식수!BB71-분기별최대주주우선주주식수!BB71)</f>
        <v>9382415370500</v>
      </c>
      <c r="BC71" s="13">
        <f>수정주가!BC71*(분기별상장주식수!BC71-분기별자기주식수!BC71-분기별최대주주보통주식수!BC71-분기별최대주주우선주주식수!BC71)</f>
        <v>9551130050000</v>
      </c>
      <c r="BD71" s="13">
        <f>수정주가!BD71*(분기별상장주식수!BD71-분기별자기주식수!BD71-분기별최대주주보통주식수!BD71-분기별최대주주우선주주식수!BD71)</f>
        <v>8831550525000</v>
      </c>
      <c r="BE71" s="13">
        <f>수정주가!BE71*(분기별상장주식수!BE71-분기별자기주식수!BE71-분기별최대주주보통주식수!BE71-분기별최대주주우선주주식수!BE71)</f>
        <v>9495299625000</v>
      </c>
      <c r="BF71" s="13">
        <f>수정주가!BF71*(분기별상장주식수!BF71-분기별자기주식수!BF71-분기별최대주주보통주식수!BF71-분기별최대주주우선주주식수!BF71)</f>
        <v>10364869912500</v>
      </c>
      <c r="BG71" s="13">
        <f>수정주가!BG71*(분기별상장주식수!BG71-분기별자기주식수!BG71-분기별최대주주보통주식수!BG71-분기별최대주주우선주주식수!BG71)</f>
        <v>10000768375000</v>
      </c>
      <c r="BH71" s="13">
        <f>수정주가!BH71*(분기별상장주식수!BH71-분기별자기주식수!BH71-분기별최대주주보통주식수!BH71-분기별최대주주우선주주식수!BH71)</f>
        <v>9469754125000</v>
      </c>
      <c r="BI71" s="13">
        <f>수정주가!BI71*(분기별상장주식수!BI71-분기별자기주식수!BI71-분기별최대주주보통주식수!BI71-분기별최대주주우선주주식수!BI71)</f>
        <v>10407879300000</v>
      </c>
      <c r="BJ71" s="13">
        <f>수정주가!BJ71*(분기별상장주식수!BJ71-분기별자기주식수!BJ71-분기별최대주주보통주식수!BJ71-분기별최대주주우선주주식수!BJ71)</f>
        <v>9912266000000</v>
      </c>
      <c r="BK71" s="13">
        <f>수정주가!BK71*(분기별상장주식수!BK71-분기별자기주식수!BK71-분기별최대주주보통주식수!BK71-분기별최대주주우선주주식수!BK71)</f>
        <v>10512663322500</v>
      </c>
      <c r="BL71" s="13">
        <f>수정주가!BL71*(분기별상장주식수!BL71-분기별자기주식수!BL71-분기별최대주주보통주식수!BL71-분기별최대주주우선주주식수!BL71)</f>
        <v>9953580250000</v>
      </c>
      <c r="BM71" s="13">
        <f>수정주가!BM71*(분기별상장주식수!BM71-분기별자기주식수!BM71-분기별최대주주보통주식수!BM71-분기별최대주주우선주주식수!BM71)</f>
        <v>8890740325000</v>
      </c>
      <c r="BN71" s="13">
        <f>수정주가!BN71*(분기별상장주식수!BN71-분기별자기주식수!BN71-분기별최대주주보통주식수!BN71-분기별최대주주우선주주식수!BN71)</f>
        <v>9430595525000</v>
      </c>
      <c r="BO71" s="13">
        <f>수정주가!BO71*(분기별상장주식수!BO71-분기별자기주식수!BO71-분기별최대주주보통주식수!BO71-분기별최대주주우선주주식수!BO71)</f>
        <v>90594450750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수정주가!D72*(분기별상장주식수!D72-분기별자기주식수!D72-분기별최대주주보통주식수!D72-분기별최대주주우선주주식수!D72)</f>
        <v>822040527880</v>
      </c>
      <c r="E72" s="13">
        <f>수정주가!E72*(분기별상장주식수!E72-분기별자기주식수!E72-분기별최대주주보통주식수!E72-분기별최대주주우선주주식수!E72)</f>
        <v>1078442392500</v>
      </c>
      <c r="F72" s="13">
        <f>수정주가!F72*(분기별상장주식수!F72-분기별자기주식수!F72-분기별최대주주보통주식수!F72-분기별최대주주우선주주식수!F72)</f>
        <v>835043249200</v>
      </c>
      <c r="G72" s="13">
        <f>수정주가!G72*(분기별상장주식수!G72-분기별자기주식수!G72-분기별최대주주보통주식수!G72-분기별최대주주우선주주식수!G72)</f>
        <v>1048123250720</v>
      </c>
      <c r="H72" s="13">
        <f>수정주가!H72*(분기별상장주식수!H72-분기별자기주식수!H72-분기별최대주주보통주식수!H72-분기별최대주주우선주주식수!H72)</f>
        <v>1762530404250</v>
      </c>
      <c r="I72" s="13">
        <f>수정주가!I72*(분기별상장주식수!I72-분기별자기주식수!I72-분기별최대주주보통주식수!I72-분기별최대주주우선주주식수!I72)</f>
        <v>1036350180000</v>
      </c>
      <c r="J72" s="13">
        <f>수정주가!J72*(분기별상장주식수!J72-분기별자기주식수!J72-분기별최대주주보통주식수!J72-분기별최대주주우선주주식수!J72)</f>
        <v>918355861500</v>
      </c>
      <c r="K72" s="13">
        <f>수정주가!K72*(분기별상장주식수!K72-분기별자기주식수!K72-분기별최대주주보통주식수!K72-분기별최대주주우선주주식수!K72)</f>
        <v>919772960000</v>
      </c>
      <c r="L72" s="13">
        <f>수정주가!L72*(분기별상장주식수!L72-분기별자기주식수!L72-분기별최대주주보통주식수!L72-분기별최대주주우선주주식수!L72)</f>
        <v>859412859500</v>
      </c>
      <c r="M72" s="13">
        <f>수정주가!M72*(분기별상장주식수!M72-분기별자기주식수!M72-분기별최대주주보통주식수!M72-분기별최대주주우선주주식수!M72)</f>
        <v>1025122108500</v>
      </c>
      <c r="N72" s="13">
        <f>수정주가!N72*(분기별상장주식수!N72-분기별자기주식수!N72-분기별최대주주보통주식수!N72-분기별최대주주우선주주식수!N72)</f>
        <v>1085240284250</v>
      </c>
      <c r="O72" s="13">
        <f>수정주가!O72*(분기별상장주식수!O72-분기별자기주식수!O72-분기별최대주주보통주식수!O72-분기별최대주주우선주주식수!O72)</f>
        <v>1423800328500</v>
      </c>
      <c r="P72" s="13">
        <f>수정주가!P72*(분기별상장주식수!P72-분기별자기주식수!P72-분기별최대주주보통주식수!P72-분기별최대주주우선주주식수!P72)</f>
        <v>1967706545500</v>
      </c>
      <c r="Q72" s="13">
        <f>수정주가!Q72*(분기별상장주식수!Q72-분기별자기주식수!Q72-분기별최대주주보통주식수!Q72-분기별최대주주우선주주식수!Q72)</f>
        <v>1920337867500</v>
      </c>
      <c r="R72" s="13">
        <f>수정주가!R72*(분기별상장주식수!R72-분기별자기주식수!R72-분기별최대주주보통주식수!R72-분기별최대주주우선주주식수!R72)</f>
        <v>2223464560000</v>
      </c>
      <c r="S72" s="13">
        <f>수정주가!S72*(분기별상장주식수!S72-분기별자기주식수!S72-분기별최대주주보통주식수!S72-분기별최대주주우선주주식수!S72)</f>
        <v>1698820307750</v>
      </c>
      <c r="T72" s="13">
        <f>수정주가!T72*(분기별상장주식수!T72-분기별자기주식수!T72-분기별최대주주보통주식수!T72-분기별최대주주우선주주식수!T72)</f>
        <v>1766991288600</v>
      </c>
      <c r="U72" s="13">
        <f>수정주가!U72*(분기별상장주식수!U72-분기별자기주식수!U72-분기별최대주주보통주식수!U72-분기별최대주주우선주주식수!U72)</f>
        <v>1745910526400</v>
      </c>
      <c r="V72" s="13">
        <f>수정주가!V72*(분기별상장주식수!V72-분기별자기주식수!V72-분기별최대주주보통주식수!V72-분기별최대주주우선주주식수!V72)</f>
        <v>2318678668600</v>
      </c>
      <c r="W72" s="13">
        <f>수정주가!W72*(분기별상장주식수!W72-분기별자기주식수!W72-분기별최대주주보통주식수!W72-분기별최대주주우선주주식수!W72)</f>
        <v>2775238718400</v>
      </c>
      <c r="X72" s="13">
        <f>수정주가!X72*(분기별상장주식수!X72-분기별자기주식수!X72-분기별최대주주보통주식수!X72-분기별최대주주우선주주식수!X72)</f>
        <v>3254449247700</v>
      </c>
      <c r="Y72" s="13">
        <f>수정주가!Y72*(분기별상장주식수!Y72-분기별자기주식수!Y72-분기별최대주주보통주식수!Y72-분기별최대주주우선주주식수!Y72)</f>
        <v>3424458705400</v>
      </c>
      <c r="Z72" s="13">
        <f>수정주가!Z72*(분기별상장주식수!Z72-분기별자기주식수!Z72-분기별최대주주보통주식수!Z72-분기별최대주주우선주주식수!Z72)</f>
        <v>3950481960000</v>
      </c>
      <c r="AA72" s="13">
        <f>수정주가!AA72*(분기별상장주식수!AA72-분기별자기주식수!AA72-분기별최대주주보통주식수!AA72-분기별최대주주우선주주식수!AA72)</f>
        <v>4043266654900</v>
      </c>
      <c r="AB72" s="13">
        <f>수정주가!AB72*(분기별상장주식수!AB72-분기별자기주식수!AB72-분기별최대주주보통주식수!AB72-분기별최대주주우선주주식수!AB72)</f>
        <v>4494801700000</v>
      </c>
      <c r="AC72" s="13">
        <f>수정주가!AC72*(분기별상장주식수!AC72-분기별자기주식수!AC72-분기별최대주주보통주식수!AC72-분기별최대주주우선주주식수!AC72)</f>
        <v>5862306567300</v>
      </c>
      <c r="AD72" s="13">
        <f>수정주가!AD72*(분기별상장주식수!AD72-분기별자기주식수!AD72-분기별최대주주보통주식수!AD72-분기별최대주주우선주주식수!AD72)</f>
        <v>8719822421500</v>
      </c>
      <c r="AE72" s="13">
        <f>수정주가!AE72*(분기별상장주식수!AE72-분기별자기주식수!AE72-분기별최대주주보통주식수!AE72-분기별최대주주우선주주식수!AE72)</f>
        <v>9349880904000</v>
      </c>
      <c r="AF72" s="13">
        <f>수정주가!AF72*(분기별상장주식수!AF72-분기별자기주식수!AF72-분기별최대주주보통주식수!AF72-분기별최대주주우선주주식수!AF72)</f>
        <v>9011402828200</v>
      </c>
      <c r="AG72" s="13">
        <f>수정주가!AG72*(분기별상장주식수!AG72-분기별자기주식수!AG72-분기별최대주주보통주식수!AG72-분기별최대주주우선주주식수!AG72)</f>
        <v>7232929055600</v>
      </c>
      <c r="AH72" s="13">
        <f>수정주가!AH72*(분기별상장주식수!AH72-분기별자기주식수!AH72-분기별최대주주보통주식수!AH72-분기별최대주주우선주주식수!AH72)</f>
        <v>6610047250400</v>
      </c>
      <c r="AI72" s="13">
        <f>수정주가!AI72*(분기별상장주식수!AI72-분기별자기주식수!AI72-분기별최대주주보통주식수!AI72-분기별최대주주우선주주식수!AI72)</f>
        <v>5079824020500</v>
      </c>
      <c r="AJ72" s="13">
        <f>수정주가!AJ72*(분기별상장주식수!AJ72-분기별자기주식수!AJ72-분기별최대주주보통주식수!AJ72-분기별최대주주우선주주식수!AJ72)</f>
        <v>5089690011000</v>
      </c>
      <c r="AK72" s="13">
        <f>수정주가!AK72*(분기별상장주식수!AK72-분기별자기주식수!AK72-분기별최대주주보통주식수!AK72-분기별최대주주우선주주식수!AK72)</f>
        <v>5501110818900</v>
      </c>
      <c r="AL72" s="13">
        <f>수정주가!AL72*(분기별상장주식수!AL72-분기별자기주식수!AL72-분기별최대주주보통주식수!AL72-분기별최대주주우선주주식수!AL72)</f>
        <v>6963777619200</v>
      </c>
      <c r="AM72" s="13">
        <f>수정주가!AM72*(분기별상장주식수!AM72-분기별자기주식수!AM72-분기별최대주주보통주식수!AM72-분기별최대주주우선주주식수!AM72)</f>
        <v>7196315913600</v>
      </c>
      <c r="AN72" s="13">
        <f>수정주가!AN72*(분기별상장주식수!AN72-분기별자기주식수!AN72-분기별최대주주보통주식수!AN72-분기별최대주주우선주주식수!AN72)</f>
        <v>7829534932800</v>
      </c>
      <c r="AO72" s="13">
        <f>수정주가!AO72*(분기별상장주식수!AO72-분기별자기주식수!AO72-분기별최대주주보통주식수!AO72-분기별최대주주우선주주식수!AO72)</f>
        <v>6708044846000</v>
      </c>
      <c r="AP72" s="13">
        <f>수정주가!AP72*(분기별상장주식수!AP72-분기별자기주식수!AP72-분기별최대주주보통주식수!AP72-분기별최대주주우선주주식수!AP72)</f>
        <v>8008303803000</v>
      </c>
      <c r="AQ72" s="13">
        <f>수정주가!AQ72*(분기별상장주식수!AQ72-분기별자기주식수!AQ72-분기별최대주주보통주식수!AQ72-분기별최대주주우선주주식수!AQ72)</f>
        <v>10160068983000</v>
      </c>
      <c r="AR72" s="13">
        <f>수정주가!AR72*(분기별상장주식수!AR72-분기별자기주식수!AR72-분기별최대주주보통주식수!AR72-분기별최대주주우선주주식수!AR72)</f>
        <v>9276760752800</v>
      </c>
      <c r="AS72" s="13">
        <f>수정주가!AS72*(분기별상장주식수!AS72-분기별자기주식수!AS72-분기별최대주주보통주식수!AS72-분기별최대주주우선주주식수!AS72)</f>
        <v>10578280440000</v>
      </c>
      <c r="AT72" s="13">
        <f>수정주가!AT72*(분기별상장주식수!AT72-분기별자기주식수!AT72-분기별최대주주보통주식수!AT72-분기별최대주주우선주주식수!AT72)</f>
        <v>9035189940000</v>
      </c>
      <c r="AU72" s="13">
        <f>수정주가!AU72*(분기별상장주식수!AU72-분기별자기주식수!AU72-분기별최대주주보통주식수!AU72-분기별최대주주우선주주식수!AU72)</f>
        <v>8788549955700</v>
      </c>
      <c r="AV72" s="13">
        <f>수정주가!AV72*(분기별상장주식수!AV72-분기별자기주식수!AV72-분기별최대주주보통주식수!AV72-분기별최대주주우선주주식수!AV72)</f>
        <v>10250961931600</v>
      </c>
      <c r="AW72" s="13">
        <f>수정주가!AW72*(분기별상장주식수!AW72-분기별자기주식수!AW72-분기별최대주주보통주식수!AW72-분기별최대주주우선주주식수!AW72)</f>
        <v>8447128811400</v>
      </c>
      <c r="AX72" s="13">
        <f>수정주가!AX72*(분기별상장주식수!AX72-분기별자기주식수!AX72-분기별최대주주보통주식수!AX72-분기별최대주주우선주주식수!AX72)</f>
        <v>8528673450000</v>
      </c>
      <c r="AY72" s="13">
        <f>수정주가!AY72*(분기별상장주식수!AY72-분기별자기주식수!AY72-분기별최대주주보통주식수!AY72-분기별최대주주우선주주식수!AY72)</f>
        <v>8094647121200</v>
      </c>
      <c r="AZ72" s="13">
        <f>수정주가!AZ72*(분기별상장주식수!AZ72-분기별자기주식수!AZ72-분기별최대주주보통주식수!AZ72-분기별최대주주우선주주식수!AZ72)</f>
        <v>8840550542000</v>
      </c>
      <c r="BA72" s="13">
        <f>수정주가!BA72*(분기별상장주식수!BA72-분기별자기주식수!BA72-분기별최대주주보통주식수!BA72-분기별최대주주우선주주식수!BA72)</f>
        <v>6966744677200</v>
      </c>
      <c r="BB72" s="13">
        <f>수정주가!BB72*(분기별상장주식수!BB72-분기별자기주식수!BB72-분기별최대주주보통주식수!BB72-분기별최대주주우선주주식수!BB72)</f>
        <v>8071316750000</v>
      </c>
      <c r="BC72" s="13">
        <f>수정주가!BC72*(분기별상장주식수!BC72-분기별자기주식수!BC72-분기별최대주주보통주식수!BC72-분기별최대주주우선주주식수!BC72)</f>
        <v>7829521393800</v>
      </c>
      <c r="BD72" s="13">
        <f>수정주가!BD72*(분기별상장주식수!BD72-분기별자기주식수!BD72-분기별최대주주보통주식수!BD72-분기별최대주주우선주주식수!BD72)</f>
        <v>7962736690000</v>
      </c>
      <c r="BE72" s="13">
        <f>수정주가!BE72*(분기별상장주식수!BE72-분기별자기주식수!BE72-분기별최대주주보통주식수!BE72-분기별최대주주우선주주식수!BE72)</f>
        <v>9616226389400</v>
      </c>
      <c r="BF72" s="13">
        <f>수정주가!BF72*(분기별상장주식수!BF72-분기별자기주식수!BF72-분기별최대주주보통주식수!BF72-분기별최대주주우선주주식수!BF72)</f>
        <v>9755305837200</v>
      </c>
      <c r="BG72" s="13">
        <f>수정주가!BG72*(분기별상장주식수!BG72-분기별자기주식수!BG72-분기별최대주주보통주식수!BG72-분기별최대주주우선주주식수!BG72)</f>
        <v>7941765169500</v>
      </c>
      <c r="BH72" s="13">
        <f>수정주가!BH72*(분기별상장주식수!BH72-분기별자기주식수!BH72-분기별최대주주보통주식수!BH72-분기별최대주주우선주주식수!BH72)</f>
        <v>7690171995000</v>
      </c>
      <c r="BI72" s="13">
        <f>수정주가!BI72*(분기별상장주식수!BI72-분기별자기주식수!BI72-분기별최대주주보통주식수!BI72-분기별최대주주우선주주식수!BI72)</f>
        <v>9154467132400</v>
      </c>
      <c r="BJ72" s="13">
        <f>수정주가!BJ72*(분기별상장주식수!BJ72-분기별자기주식수!BJ72-분기별최대주주보통주식수!BJ72-분기별최대주주우선주주식수!BJ72)</f>
        <v>0</v>
      </c>
      <c r="BK72" s="13">
        <f>수정주가!BK72*(분기별상장주식수!BK72-분기별자기주식수!BK72-분기별최대주주보통주식수!BK72-분기별최대주주우선주주식수!BK72)</f>
        <v>0</v>
      </c>
      <c r="BL72" s="13">
        <f>수정주가!BL72*(분기별상장주식수!BL72-분기별자기주식수!BL72-분기별최대주주보통주식수!BL72-분기별최대주주우선주주식수!BL72)</f>
        <v>0</v>
      </c>
      <c r="BM72" s="13">
        <f>수정주가!BM72*(분기별상장주식수!BM72-분기별자기주식수!BM72-분기별최대주주보통주식수!BM72-분기별최대주주우선주주식수!BM72)</f>
        <v>0</v>
      </c>
      <c r="BN72" s="13">
        <f>수정주가!BN72*(분기별상장주식수!BN72-분기별자기주식수!BN72-분기별최대주주보통주식수!BN72-분기별최대주주우선주주식수!BN72)</f>
        <v>0</v>
      </c>
      <c r="BO72" s="13">
        <f>수정주가!BO72*(분기별상장주식수!BO72-분기별자기주식수!BO72-분기별최대주주보통주식수!BO72-분기별최대주주우선주주식수!BO72)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수정주가!D73*(분기별상장주식수!D73-분기별자기주식수!D73-분기별최대주주보통주식수!D73-분기별최대주주우선주주식수!D73)</f>
        <v>0</v>
      </c>
      <c r="E73" s="13">
        <f>수정주가!E73*(분기별상장주식수!E73-분기별자기주식수!E73-분기별최대주주보통주식수!E73-분기별최대주주우선주주식수!E73)</f>
        <v>0</v>
      </c>
      <c r="F73" s="13">
        <f>수정주가!F73*(분기별상장주식수!F73-분기별자기주식수!F73-분기별최대주주보통주식수!F73-분기별최대주주우선주주식수!F73)</f>
        <v>0</v>
      </c>
      <c r="G73" s="13">
        <f>수정주가!G73*(분기별상장주식수!G73-분기별자기주식수!G73-분기별최대주주보통주식수!G73-분기별최대주주우선주주식수!G73)</f>
        <v>0</v>
      </c>
      <c r="H73" s="13">
        <f>수정주가!H73*(분기별상장주식수!H73-분기별자기주식수!H73-분기별최대주주보통주식수!H73-분기별최대주주우선주주식수!H73)</f>
        <v>0</v>
      </c>
      <c r="I73" s="13">
        <f>수정주가!I73*(분기별상장주식수!I73-분기별자기주식수!I73-분기별최대주주보통주식수!I73-분기별최대주주우선주주식수!I73)</f>
        <v>0</v>
      </c>
      <c r="J73" s="13">
        <f>수정주가!J73*(분기별상장주식수!J73-분기별자기주식수!J73-분기별최대주주보통주식수!J73-분기별최대주주우선주주식수!J73)</f>
        <v>0</v>
      </c>
      <c r="K73" s="13">
        <f>수정주가!K73*(분기별상장주식수!K73-분기별자기주식수!K73-분기별최대주주보통주식수!K73-분기별최대주주우선주주식수!K73)</f>
        <v>0</v>
      </c>
      <c r="L73" s="13">
        <f>수정주가!L73*(분기별상장주식수!L73-분기별자기주식수!L73-분기별최대주주보통주식수!L73-분기별최대주주우선주주식수!L73)</f>
        <v>0</v>
      </c>
      <c r="M73" s="13">
        <f>수정주가!M73*(분기별상장주식수!M73-분기별자기주식수!M73-분기별최대주주보통주식수!M73-분기별최대주주우선주주식수!M73)</f>
        <v>0</v>
      </c>
      <c r="N73" s="13">
        <f>수정주가!N73*(분기별상장주식수!N73-분기별자기주식수!N73-분기별최대주주보통주식수!N73-분기별최대주주우선주주식수!N73)</f>
        <v>0</v>
      </c>
      <c r="O73" s="13">
        <f>수정주가!O73*(분기별상장주식수!O73-분기별자기주식수!O73-분기별최대주주보통주식수!O73-분기별최대주주우선주주식수!O73)</f>
        <v>0</v>
      </c>
      <c r="P73" s="13">
        <f>수정주가!P73*(분기별상장주식수!P73-분기별자기주식수!P73-분기별최대주주보통주식수!P73-분기별최대주주우선주주식수!P73)</f>
        <v>0</v>
      </c>
      <c r="Q73" s="13">
        <f>수정주가!Q73*(분기별상장주식수!Q73-분기별자기주식수!Q73-분기별최대주주보통주식수!Q73-분기별최대주주우선주주식수!Q73)</f>
        <v>0</v>
      </c>
      <c r="R73" s="13">
        <f>수정주가!R73*(분기별상장주식수!R73-분기별자기주식수!R73-분기별최대주주보통주식수!R73-분기별최대주주우선주주식수!R73)</f>
        <v>0</v>
      </c>
      <c r="S73" s="13">
        <f>수정주가!S73*(분기별상장주식수!S73-분기별자기주식수!S73-분기별최대주주보통주식수!S73-분기별최대주주우선주주식수!S73)</f>
        <v>0</v>
      </c>
      <c r="T73" s="13">
        <f>수정주가!T73*(분기별상장주식수!T73-분기별자기주식수!T73-분기별최대주주보통주식수!T73-분기별최대주주우선주주식수!T73)</f>
        <v>0</v>
      </c>
      <c r="U73" s="13">
        <f>수정주가!U73*(분기별상장주식수!U73-분기별자기주식수!U73-분기별최대주주보통주식수!U73-분기별최대주주우선주주식수!U73)</f>
        <v>0</v>
      </c>
      <c r="V73" s="13">
        <f>수정주가!V73*(분기별상장주식수!V73-분기별자기주식수!V73-분기별최대주주보통주식수!V73-분기별최대주주우선주주식수!V73)</f>
        <v>0</v>
      </c>
      <c r="W73" s="13">
        <f>수정주가!W73*(분기별상장주식수!W73-분기별자기주식수!W73-분기별최대주주보통주식수!W73-분기별최대주주우선주주식수!W73)</f>
        <v>0</v>
      </c>
      <c r="X73" s="13">
        <f>수정주가!X73*(분기별상장주식수!X73-분기별자기주식수!X73-분기별최대주주보통주식수!X73-분기별최대주주우선주주식수!X73)</f>
        <v>0</v>
      </c>
      <c r="Y73" s="13">
        <f>수정주가!Y73*(분기별상장주식수!Y73-분기별자기주식수!Y73-분기별최대주주보통주식수!Y73-분기별최대주주우선주주식수!Y73)</f>
        <v>0</v>
      </c>
      <c r="Z73" s="13">
        <f>수정주가!Z73*(분기별상장주식수!Z73-분기별자기주식수!Z73-분기별최대주주보통주식수!Z73-분기별최대주주우선주주식수!Z73)</f>
        <v>0</v>
      </c>
      <c r="AA73" s="13">
        <f>수정주가!AA73*(분기별상장주식수!AA73-분기별자기주식수!AA73-분기별최대주주보통주식수!AA73-분기별최대주주우선주주식수!AA73)</f>
        <v>0</v>
      </c>
      <c r="AB73" s="13">
        <f>수정주가!AB73*(분기별상장주식수!AB73-분기별자기주식수!AB73-분기별최대주주보통주식수!AB73-분기별최대주주우선주주식수!AB73)</f>
        <v>0</v>
      </c>
      <c r="AC73" s="13">
        <f>수정주가!AC73*(분기별상장주식수!AC73-분기별자기주식수!AC73-분기별최대주주보통주식수!AC73-분기별최대주주우선주주식수!AC73)</f>
        <v>0</v>
      </c>
      <c r="AD73" s="13">
        <f>수정주가!AD73*(분기별상장주식수!AD73-분기별자기주식수!AD73-분기별최대주주보통주식수!AD73-분기별최대주주우선주주식수!AD73)</f>
        <v>0</v>
      </c>
      <c r="AE73" s="13">
        <f>수정주가!AE73*(분기별상장주식수!AE73-분기별자기주식수!AE73-분기별최대주주보통주식수!AE73-분기별최대주주우선주주식수!AE73)</f>
        <v>0</v>
      </c>
      <c r="AF73" s="13">
        <f>수정주가!AF73*(분기별상장주식수!AF73-분기별자기주식수!AF73-분기별최대주주보통주식수!AF73-분기별최대주주우선주주식수!AF73)</f>
        <v>0</v>
      </c>
      <c r="AG73" s="13">
        <f>수정주가!AG73*(분기별상장주식수!AG73-분기별자기주식수!AG73-분기별최대주주보통주식수!AG73-분기별최대주주우선주주식수!AG73)</f>
        <v>0</v>
      </c>
      <c r="AH73" s="13">
        <f>수정주가!AH73*(분기별상장주식수!AH73-분기별자기주식수!AH73-분기별최대주주보통주식수!AH73-분기별최대주주우선주주식수!AH73)</f>
        <v>0</v>
      </c>
      <c r="AI73" s="13">
        <f>수정주가!AI73*(분기별상장주식수!AI73-분기별자기주식수!AI73-분기별최대주주보통주식수!AI73-분기별최대주주우선주주식수!AI73)</f>
        <v>0</v>
      </c>
      <c r="AJ73" s="13">
        <f>수정주가!AJ73*(분기별상장주식수!AJ73-분기별자기주식수!AJ73-분기별최대주주보통주식수!AJ73-분기별최대주주우선주주식수!AJ73)</f>
        <v>0</v>
      </c>
      <c r="AK73" s="13">
        <f>수정주가!AK73*(분기별상장주식수!AK73-분기별자기주식수!AK73-분기별최대주주보통주식수!AK73-분기별최대주주우선주주식수!AK73)</f>
        <v>0</v>
      </c>
      <c r="AL73" s="13">
        <f>수정주가!AL73*(분기별상장주식수!AL73-분기별자기주식수!AL73-분기별최대주주보통주식수!AL73-분기별최대주주우선주주식수!AL73)</f>
        <v>0</v>
      </c>
      <c r="AM73" s="13">
        <f>수정주가!AM73*(분기별상장주식수!AM73-분기별자기주식수!AM73-분기별최대주주보통주식수!AM73-분기별최대주주우선주주식수!AM73)</f>
        <v>0</v>
      </c>
      <c r="AN73" s="13">
        <f>수정주가!AN73*(분기별상장주식수!AN73-분기별자기주식수!AN73-분기별최대주주보통주식수!AN73-분기별최대주주우선주주식수!AN73)</f>
        <v>0</v>
      </c>
      <c r="AO73" s="13">
        <f>수정주가!AO73*(분기별상장주식수!AO73-분기별자기주식수!AO73-분기별최대주주보통주식수!AO73-분기별최대주주우선주주식수!AO73)</f>
        <v>0</v>
      </c>
      <c r="AP73" s="13">
        <f>수정주가!AP73*(분기별상장주식수!AP73-분기별자기주식수!AP73-분기별최대주주보통주식수!AP73-분기별최대주주우선주주식수!AP73)</f>
        <v>0</v>
      </c>
      <c r="AQ73" s="13">
        <f>수정주가!AQ73*(분기별상장주식수!AQ73-분기별자기주식수!AQ73-분기별최대주주보통주식수!AQ73-분기별최대주주우선주주식수!AQ73)</f>
        <v>0</v>
      </c>
      <c r="AR73" s="13">
        <f>수정주가!AR73*(분기별상장주식수!AR73-분기별자기주식수!AR73-분기별최대주주보통주식수!AR73-분기별최대주주우선주주식수!AR73)</f>
        <v>0</v>
      </c>
      <c r="AS73" s="13">
        <f>수정주가!AS73*(분기별상장주식수!AS73-분기별자기주식수!AS73-분기별최대주주보통주식수!AS73-분기별최대주주우선주주식수!AS73)</f>
        <v>0</v>
      </c>
      <c r="AT73" s="13">
        <f>수정주가!AT73*(분기별상장주식수!AT73-분기별자기주식수!AT73-분기별최대주주보통주식수!AT73-분기별최대주주우선주주식수!AT73)</f>
        <v>0</v>
      </c>
      <c r="AU73" s="13">
        <f>수정주가!AU73*(분기별상장주식수!AU73-분기별자기주식수!AU73-분기별최대주주보통주식수!AU73-분기별최대주주우선주주식수!AU73)</f>
        <v>0</v>
      </c>
      <c r="AV73" s="13">
        <f>수정주가!AV73*(분기별상장주식수!AV73-분기별자기주식수!AV73-분기별최대주주보통주식수!AV73-분기별최대주주우선주주식수!AV73)</f>
        <v>0</v>
      </c>
      <c r="AW73" s="13">
        <f>수정주가!AW73*(분기별상장주식수!AW73-분기별자기주식수!AW73-분기별최대주주보통주식수!AW73-분기별최대주주우선주주식수!AW73)</f>
        <v>0</v>
      </c>
      <c r="AX73" s="13">
        <f>수정주가!AX73*(분기별상장주식수!AX73-분기별자기주식수!AX73-분기별최대주주보통주식수!AX73-분기별최대주주우선주주식수!AX73)</f>
        <v>0</v>
      </c>
      <c r="AY73" s="13">
        <f>수정주가!AY73*(분기별상장주식수!AY73-분기별자기주식수!AY73-분기별최대주주보통주식수!AY73-분기별최대주주우선주주식수!AY73)</f>
        <v>0</v>
      </c>
      <c r="AZ73" s="13">
        <f>수정주가!AZ73*(분기별상장주식수!AZ73-분기별자기주식수!AZ73-분기별최대주주보통주식수!AZ73-분기별최대주주우선주주식수!AZ73)</f>
        <v>0</v>
      </c>
      <c r="BA73" s="13">
        <f>수정주가!BA73*(분기별상장주식수!BA73-분기별자기주식수!BA73-분기별최대주주보통주식수!BA73-분기별최대주주우선주주식수!BA73)</f>
        <v>0</v>
      </c>
      <c r="BB73" s="13">
        <f>수정주가!BB73*(분기별상장주식수!BB73-분기별자기주식수!BB73-분기별최대주주보통주식수!BB73-분기별최대주주우선주주식수!BB73)</f>
        <v>0</v>
      </c>
      <c r="BC73" s="13">
        <f>수정주가!BC73*(분기별상장주식수!BC73-분기별자기주식수!BC73-분기별최대주주보통주식수!BC73-분기별최대주주우선주주식수!BC73)</f>
        <v>0</v>
      </c>
      <c r="BD73" s="13">
        <f>수정주가!BD73*(분기별상장주식수!BD73-분기별자기주식수!BD73-분기별최대주주보통주식수!BD73-분기별최대주주우선주주식수!BD73)</f>
        <v>0</v>
      </c>
      <c r="BE73" s="13">
        <f>수정주가!BE73*(분기별상장주식수!BE73-분기별자기주식수!BE73-분기별최대주주보통주식수!BE73-분기별최대주주우선주주식수!BE73)</f>
        <v>0</v>
      </c>
      <c r="BF73" s="13">
        <f>수정주가!BF73*(분기별상장주식수!BF73-분기별자기주식수!BF73-분기별최대주주보통주식수!BF73-분기별최대주주우선주주식수!BF73)</f>
        <v>0</v>
      </c>
      <c r="BG73" s="13">
        <f>수정주가!BG73*(분기별상장주식수!BG73-분기별자기주식수!BG73-분기별최대주주보통주식수!BG73-분기별최대주주우선주주식수!BG73)</f>
        <v>0</v>
      </c>
      <c r="BH73" s="13">
        <f>수정주가!BH73*(분기별상장주식수!BH73-분기별자기주식수!BH73-분기별최대주주보통주식수!BH73-분기별최대주주우선주주식수!BH73)</f>
        <v>0</v>
      </c>
      <c r="BI73" s="13">
        <f>수정주가!BI73*(분기별상장주식수!BI73-분기별자기주식수!BI73-분기별최대주주보통주식수!BI73-분기별최대주주우선주주식수!BI73)</f>
        <v>0</v>
      </c>
      <c r="BJ73" s="13">
        <f>수정주가!BJ73*(분기별상장주식수!BJ73-분기별자기주식수!BJ73-분기별최대주주보통주식수!BJ73-분기별최대주주우선주주식수!BJ73)</f>
        <v>0</v>
      </c>
      <c r="BK73" s="13">
        <f>수정주가!BK73*(분기별상장주식수!BK73-분기별자기주식수!BK73-분기별최대주주보통주식수!BK73-분기별최대주주우선주주식수!BK73)</f>
        <v>0</v>
      </c>
      <c r="BL73" s="13">
        <f>수정주가!BL73*(분기별상장주식수!BL73-분기별자기주식수!BL73-분기별최대주주보통주식수!BL73-분기별최대주주우선주주식수!BL73)</f>
        <v>0</v>
      </c>
      <c r="BM73" s="13">
        <f>수정주가!BM73*(분기별상장주식수!BM73-분기별자기주식수!BM73-분기별최대주주보통주식수!BM73-분기별최대주주우선주주식수!BM73)</f>
        <v>0</v>
      </c>
      <c r="BN73" s="13">
        <f>수정주가!BN73*(분기별상장주식수!BN73-분기별자기주식수!BN73-분기별최대주주보통주식수!BN73-분기별최대주주우선주주식수!BN73)</f>
        <v>0</v>
      </c>
      <c r="BO73" s="13">
        <f>수정주가!BO73*(분기별상장주식수!BO73-분기별자기주식수!BO73-분기별최대주주보통주식수!BO73-분기별최대주주우선주주식수!BO73)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수정주가!D74*(분기별상장주식수!D74-분기별자기주식수!D74-분기별최대주주보통주식수!D74-분기별최대주주우선주주식수!D74)</f>
        <v>6115565300</v>
      </c>
      <c r="E74" s="13">
        <f>수정주가!E74*(분기별상장주식수!E74-분기별자기주식수!E74-분기별최대주주보통주식수!E74-분기별최대주주우선주주식수!E74)</f>
        <v>6021805800</v>
      </c>
      <c r="F74" s="13">
        <f>수정주가!F74*(분기별상장주식수!F74-분기별자기주식수!F74-분기별최대주주보통주식수!F74-분기별최대주주우선주주식수!F74)</f>
        <v>3635967000</v>
      </c>
      <c r="G74" s="13">
        <f>수정주가!G74*(분기별상장주식수!G74-분기별자기주식수!G74-분기별최대주주보통주식수!G74-분기별최대주주우선주주식수!G74)</f>
        <v>3994806360</v>
      </c>
      <c r="H74" s="13">
        <f>수정주가!H74*(분기별상장주식수!H74-분기별자기주식수!H74-분기별최대주주보통주식수!H74-분기별최대주주우선주주식수!H74)</f>
        <v>4785884040</v>
      </c>
      <c r="I74" s="13">
        <f>수정주가!I74*(분기별상장주식수!I74-분기별자기주식수!I74-분기별최대주주보통주식수!I74-분기별최대주주우선주주식수!I74)</f>
        <v>3298195860</v>
      </c>
      <c r="J74" s="13">
        <f>수정주가!J74*(분기별상장주식수!J74-분기별자기주식수!J74-분기별최대주주보통주식수!J74-분기별최대주주우선주주식수!J74)</f>
        <v>3459265800</v>
      </c>
      <c r="K74" s="13">
        <f>수정주가!K74*(분기별상장주식수!K74-분기별자기주식수!K74-분기별최대주주보통주식수!K74-분기별최대주주우선주주식수!K74)</f>
        <v>3006638880</v>
      </c>
      <c r="L74" s="13">
        <f>수정주가!L74*(분기별상장주식수!L74-분기별자기주식수!L74-분기별최대주주보통주식수!L74-분기별최대주주우선주주식수!L74)</f>
        <v>2367116460</v>
      </c>
      <c r="M74" s="13">
        <f>수정주가!M74*(분기별상장주식수!M74-분기별자기주식수!M74-분기별최대주주보통주식수!M74-분기별최대주주우선주주식수!M74)</f>
        <v>2834695020</v>
      </c>
      <c r="N74" s="13">
        <f>수정주가!N74*(분기별상장주식수!N74-분기별자기주식수!N74-분기별최대주주보통주식수!N74-분기별최대주주우선주주식수!N74)</f>
        <v>3027707100</v>
      </c>
      <c r="O74" s="13">
        <f>수정주가!O74*(분기별상장주식수!O74-분기별자기주식수!O74-분기별최대주주보통주식수!O74-분기별최대주주우선주주식수!O74)</f>
        <v>2954308140</v>
      </c>
      <c r="P74" s="13">
        <f>수정주가!P74*(분기별상장주식수!P74-분기별자기주식수!P74-분기별최대주주보통주식수!P74-분기별최대주주우선주주식수!P74)</f>
        <v>3069163920</v>
      </c>
      <c r="Q74" s="13">
        <f>수정주가!Q74*(분기별상장주식수!Q74-분기별자기주식수!Q74-분기별최대주주보통주식수!Q74-분기별최대주주우선주주식수!Q74)</f>
        <v>3792279600</v>
      </c>
      <c r="R74" s="13">
        <f>수정주가!R74*(분기별상장주식수!R74-분기별자기주식수!R74-분기별최대주주보통주식수!R74-분기별최대주주우선주주식수!R74)</f>
        <v>4359082680</v>
      </c>
      <c r="S74" s="13">
        <f>수정주가!S74*(분기별상장주식수!S74-분기별자기주식수!S74-분기별최대주주보통주식수!S74-분기별최대주주우선주주식수!S74)</f>
        <v>4343451420</v>
      </c>
      <c r="T74" s="13">
        <f>수정주가!T74*(분기별상장주식수!T74-분기별자기주식수!T74-분기별최대주주보통주식수!T74-분기별최대주주우선주주식수!T74)</f>
        <v>6215804520</v>
      </c>
      <c r="U74" s="13">
        <f>수정주가!U74*(분기별상장주식수!U74-분기별자기주식수!U74-분기별최대주주보통주식수!U74-분기별최대주주우선주주식수!U74)</f>
        <v>6476098980</v>
      </c>
      <c r="V74" s="13">
        <f>수정주가!V74*(분기별상장주식수!V74-분기별자기주식수!V74-분기별최대주주보통주식수!V74-분기별최대주주우선주주식수!V74)</f>
        <v>13420456140</v>
      </c>
      <c r="W74" s="13">
        <f>수정주가!W74*(분기별상장주식수!W74-분기별자기주식수!W74-분기별최대주주보통주식수!W74-분기별최대주주우선주주식수!W74)</f>
        <v>13224238560</v>
      </c>
      <c r="X74" s="13">
        <f>수정주가!X74*(분기별상장주식수!X74-분기별자기주식수!X74-분기별최대주주보통주식수!X74-분기별최대주주우선주주식수!X74)</f>
        <v>17456469200</v>
      </c>
      <c r="Y74" s="13">
        <f>수정주가!Y74*(분기별상장주식수!Y74-분기별자기주식수!Y74-분기별최대주주보통주식수!Y74-분기별최대주주우선주주식수!Y74)</f>
        <v>23215304400</v>
      </c>
      <c r="Z74" s="13">
        <f>수정주가!Z74*(분기별상장주식수!Z74-분기별자기주식수!Z74-분기별최대주주보통주식수!Z74-분기별최대주주우선주주식수!Z74)</f>
        <v>21615723000</v>
      </c>
      <c r="AA74" s="13">
        <f>수정주가!AA74*(분기별상장주식수!AA74-분기별자기주식수!AA74-분기별최대주주보통주식수!AA74-분기별최대주주우선주주식수!AA74)</f>
        <v>24856258200</v>
      </c>
      <c r="AB74" s="13">
        <f>수정주가!AB74*(분기별상장주식수!AB74-분기별자기주식수!AB74-분기별최대주주보통주식수!AB74-분기별최대주주우선주주식수!AB74)</f>
        <v>29185157100</v>
      </c>
      <c r="AC74" s="13">
        <f>수정주가!AC74*(분기별상장주식수!AC74-분기별자기주식수!AC74-분기별최대주주보통주식수!AC74-분기별최대주주우선주주식수!AC74)</f>
        <v>49619421800</v>
      </c>
      <c r="AD74" s="13">
        <f>수정주가!AD74*(분기별상장주식수!AD74-분기별자기주식수!AD74-분기별최대주주보통주식수!AD74-분기별최대주주우선주주식수!AD74)</f>
        <v>59580544000</v>
      </c>
      <c r="AE74" s="13">
        <f>수정주가!AE74*(분기별상장주식수!AE74-분기별자기주식수!AE74-분기별최대주주보통주식수!AE74-분기별최대주주우선주주식수!AE74)</f>
        <v>54349997400</v>
      </c>
      <c r="AF74" s="13">
        <f>수정주가!AF74*(분기별상장주식수!AF74-분기별자기주식수!AF74-분기별최대주주보통주식수!AF74-분기별최대주주우선주주식수!AF74)</f>
        <v>44752878900</v>
      </c>
      <c r="AG74" s="13">
        <f>수정주가!AG74*(분기별상장주식수!AG74-분기별자기주식수!AG74-분기별최대주주보통주식수!AG74-분기별최대주주우선주주식수!AG74)</f>
        <v>47834059050</v>
      </c>
      <c r="AH74" s="13">
        <f>수정주가!AH74*(분기별상장주식수!AH74-분기별자기주식수!AH74-분기별최대주주보통주식수!AH74-분기별최대주주우선주주식수!AH74)</f>
        <v>41924254500</v>
      </c>
      <c r="AI74" s="13">
        <f>수정주가!AI74*(분기별상장주식수!AI74-분기별자기주식수!AI74-분기별최대주주보통주식수!AI74-분기별최대주주우선주주식수!AI74)</f>
        <v>22224906000</v>
      </c>
      <c r="AJ74" s="13">
        <f>수정주가!AJ74*(분기별상장주식수!AJ74-분기별자기주식수!AJ74-분기별최대주주보통주식수!AJ74-분기별최대주주우선주주식수!AJ74)</f>
        <v>30306690000</v>
      </c>
      <c r="AK74" s="13">
        <f>수정주가!AK74*(분기별상장주식수!AK74-분기별자기주식수!AK74-분기별최대주주보통주식수!AK74-분기별최대주주우선주주식수!AK74)</f>
        <v>29094422400</v>
      </c>
      <c r="AL74" s="13">
        <f>수정주가!AL74*(분기별상장주식수!AL74-분기별자기주식수!AL74-분기별최대주주보통주식수!AL74-분기별최대주주우선주주식수!AL74)</f>
        <v>33842470500</v>
      </c>
      <c r="AM74" s="13">
        <f>수정주가!AM74*(분기별상장주식수!AM74-분기별자기주식수!AM74-분기별최대주주보통주식수!AM74-분기별최대주주우선주주식수!AM74)</f>
        <v>34448604300</v>
      </c>
      <c r="AN74" s="13">
        <f>수정주가!AN74*(분기별상장주식수!AN74-분기별자기주식수!AN74-분기별최대주주보통주식수!AN74-분기별최대주주우선주주식수!AN74)</f>
        <v>39247163550</v>
      </c>
      <c r="AO74" s="13">
        <f>수정주가!AO74*(분기별상장주식수!AO74-분기별자기주식수!AO74-분기별최대주주보통주식수!AO74-분기별최대주주우선주주식수!AO74)</f>
        <v>40105853100</v>
      </c>
      <c r="AP74" s="13">
        <f>수정주가!AP74*(분기별상장주식수!AP74-분기별자기주식수!AP74-분기별최대주주보통주식수!AP74-분기별최대주주우선주주식수!AP74)</f>
        <v>36671094900</v>
      </c>
      <c r="AQ74" s="13">
        <f>수정주가!AQ74*(분기별상장주식수!AQ74-분기별자기주식수!AQ74-분기별최대주주보통주식수!AQ74-분기별최대주주우선주주식수!AQ74)</f>
        <v>39937778500</v>
      </c>
      <c r="AR74" s="13">
        <f>수정주가!AR74*(분기별상장주식수!AR74-분기별자기주식수!AR74-분기별최대주주보통주식수!AR74-분기별최대주주우선주주식수!AR74)</f>
        <v>38117829100</v>
      </c>
      <c r="AS74" s="13">
        <f>수정주가!AS74*(분기별상장주식수!AS74-분기별자기주식수!AS74-분기별최대주주보통주식수!AS74-분기별최대주주우선주주식수!AS74)</f>
        <v>65899833800</v>
      </c>
      <c r="AT74" s="13">
        <f>수정주가!AT74*(분기별상장주식수!AT74-분기별자기주식수!AT74-분기별최대주주보통주식수!AT74-분기별최대주주우선주주식수!AT74)</f>
        <v>54430725500</v>
      </c>
      <c r="AU74" s="13">
        <f>수정주가!AU74*(분기별상장주식수!AU74-분기별자기주식수!AU74-분기별최대주주보통주식수!AU74-분기별최대주주우선주주식수!AU74)</f>
        <v>50457730050</v>
      </c>
      <c r="AV74" s="13">
        <f>수정주가!AV74*(분기별상장주식수!AV74-분기별자기주식수!AV74-분기별최대주주보통주식수!AV74-분기별최대주주우선주주식수!AV74)</f>
        <v>64126881000</v>
      </c>
      <c r="AW74" s="13">
        <f>수정주가!AW74*(분기별상장주식수!AW74-분기별자기주식수!AW74-분기별최대주주보통주식수!AW74-분기별최대주주우선주주식수!AW74)</f>
        <v>48095160750</v>
      </c>
      <c r="AX74" s="13">
        <f>수정주가!AX74*(분기별상장주식수!AX74-분기별자기주식수!AX74-분기별최대주주보통주식수!AX74-분기별최대주주우선주주식수!AX74)</f>
        <v>49051438800</v>
      </c>
      <c r="AY74" s="13">
        <f>수정주가!AY74*(분기별상장주식수!AY74-분기별자기주식수!AY74-분기별최대주주보통주식수!AY74-분기별최대주주우선주주식수!AY74)</f>
        <v>48320167350</v>
      </c>
      <c r="AZ74" s="13">
        <f>수정주가!AZ74*(분기별상장주식수!AZ74-분기별자기주식수!AZ74-분기별최대주주보통주식수!AZ74-분기별최대주주우선주주식수!AZ74)</f>
        <v>50738988300</v>
      </c>
      <c r="BA74" s="13">
        <f>수정주가!BA74*(분기별상장주식수!BA74-분기별자기주식수!BA74-분기별최대주주보통주식수!BA74-분기별최대주주우선주주식수!BA74)</f>
        <v>55407875250</v>
      </c>
      <c r="BB74" s="13">
        <f>수정주가!BB74*(분기별상장주식수!BB74-분기별자기주식수!BB74-분기별최대주주보통주식수!BB74-분기별최대주주우선주주식수!BB74)</f>
        <v>58839225900</v>
      </c>
      <c r="BC74" s="13">
        <f>수정주가!BC74*(분기별상장주식수!BC74-분기별자기주식수!BC74-분기별최대주주보통주식수!BC74-분기별최대주주우선주주식수!BC74)</f>
        <v>56225368350</v>
      </c>
      <c r="BD74" s="13">
        <f>수정주가!BD74*(분기별상장주식수!BD74-분기별자기주식수!BD74-분기별최대주주보통주식수!BD74-분기별최대주주우선주주식수!BD74)</f>
        <v>59658549000</v>
      </c>
      <c r="BE74" s="13">
        <f>수정주가!BE74*(분기별상장주식수!BE74-분기별자기주식수!BE74-분기별최대주주보통주식수!BE74-분기별최대주주우선주주식수!BE74)</f>
        <v>72715891800</v>
      </c>
      <c r="BF74" s="13">
        <f>수정주가!BF74*(분기별상장주식수!BF74-분기별자기주식수!BF74-분기별최대주주보통주식수!BF74-분기별최대주주우선주주식수!BF74)</f>
        <v>87097057500</v>
      </c>
      <c r="BG74" s="13">
        <f>수정주가!BG74*(분기별상장주식수!BG74-분기별자기주식수!BG74-분기별최대주주보통주식수!BG74-분기별최대주주우선주주식수!BG74)</f>
        <v>72906095100</v>
      </c>
      <c r="BH74" s="13">
        <f>수정주가!BH74*(분기별상장주식수!BH74-분기별자기주식수!BH74-분기별최대주주보통주식수!BH74-분기별최대주주우선주주식수!BH74)</f>
        <v>89470540200</v>
      </c>
      <c r="BI74" s="13">
        <f>수정주가!BI74*(분기별상장주식수!BI74-분기별자기주식수!BI74-분기별최대주주보통주식수!BI74-분기별최대주주우선주주식수!BI74)</f>
        <v>78314893500</v>
      </c>
      <c r="BJ74" s="13">
        <f>수정주가!BJ74*(분기별상장주식수!BJ74-분기별자기주식수!BJ74-분기별최대주주보통주식수!BJ74-분기별최대주주우선주주식수!BJ74)</f>
        <v>73807561500</v>
      </c>
      <c r="BK74" s="13">
        <f>수정주가!BK74*(분기별상장주식수!BK74-분기별자기주식수!BK74-분기별최대주주보통주식수!BK74-분기별최대주주우선주주식수!BK74)</f>
        <v>61975815000</v>
      </c>
      <c r="BL74" s="13">
        <f>수정주가!BL74*(분기별상장주식수!BL74-분기별자기주식수!BL74-분기별최대주주보통주식수!BL74-분기별최대주주우선주주식수!BL74)</f>
        <v>65130947400</v>
      </c>
      <c r="BM74" s="13">
        <f>수정주가!BM74*(분기별상장주식수!BM74-분기별자기주식수!BM74-분기별최대주주보통주식수!BM74-분기별최대주주우선주주식수!BM74)</f>
        <v>57919216200</v>
      </c>
      <c r="BN74" s="13">
        <f>수정주가!BN74*(분기별상장주식수!BN74-분기별자기주식수!BN74-분기별최대주주보통주식수!BN74-분기별최대주주우선주주식수!BN74)</f>
        <v>58933365900</v>
      </c>
      <c r="BO74" s="13">
        <f>수정주가!BO74*(분기별상장주식수!BO74-분기별자기주식수!BO74-분기별최대주주보통주식수!BO74-분기별최대주주우선주주식수!BO74)</f>
        <v>567923832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수정주가!D75*(분기별상장주식수!D75-분기별자기주식수!D75-분기별최대주주보통주식수!D75-분기별최대주주우선주주식수!D75)</f>
        <v>1714196088</v>
      </c>
      <c r="E75" s="13">
        <f>수정주가!E75*(분기별상장주식수!E75-분기별자기주식수!E75-분기별최대주주보통주식수!E75-분기별최대주주우선주주식수!E75)</f>
        <v>1790996988</v>
      </c>
      <c r="F75" s="13">
        <f>수정주가!F75*(분기별상장주식수!F75-분기별자기주식수!F75-분기별최대주주보통주식수!F75-분기별최대주주우선주주식수!F75)</f>
        <v>1084351632</v>
      </c>
      <c r="G75" s="13">
        <f>수정주가!G75*(분기별상장주식수!G75-분기별자기주식수!G75-분기별최대주주보통주식수!G75-분기별최대주주우선주주식수!G75)</f>
        <v>1398442968</v>
      </c>
      <c r="H75" s="13">
        <f>수정주가!H75*(분기별상장주식수!H75-분기별자기주식수!H75-분기별최대주주보통주식수!H75-분기별최대주주우선주주식수!H75)</f>
        <v>1904980584</v>
      </c>
      <c r="I75" s="13">
        <f>수정주가!I75*(분기별상장주식수!I75-분기별자기주식수!I75-분기별최대주주보통주식수!I75-분기별최대주주우선주주식수!I75)</f>
        <v>1646765928</v>
      </c>
      <c r="J75" s="13">
        <f>수정주가!J75*(분기별상장주식수!J75-분기별자기주식수!J75-분기별최대주주보통주식수!J75-분기별최대주주우선주주식수!J75)</f>
        <v>1934096754</v>
      </c>
      <c r="K75" s="13">
        <f>수정주가!K75*(분기별상장주식수!K75-분기별자기주식수!K75-분기별최대주주보통주식수!K75-분기별최대주주우선주주식수!K75)</f>
        <v>1826949412</v>
      </c>
      <c r="L75" s="13">
        <f>수정주가!L75*(분기별상장주식수!L75-분기별자기주식수!L75-분기별최대주주보통주식수!L75-분기별최대주주우선주주식수!L75)</f>
        <v>1612601289</v>
      </c>
      <c r="M75" s="13">
        <f>수정주가!M75*(분기별상장주식수!M75-분기별자기주식수!M75-분기별최대주주보통주식수!M75-분기별최대주주우선주주식수!M75)</f>
        <v>2172948156</v>
      </c>
      <c r="N75" s="13">
        <f>수정주가!N75*(분기별상장주식수!N75-분기별자기주식수!N75-분기별최대주주보통주식수!N75-분기별최대주주우선주주식수!N75)</f>
        <v>2461914140</v>
      </c>
      <c r="O75" s="13">
        <f>수정주가!O75*(분기별상장주식수!O75-분기별자기주식수!O75-분기별최대주주보통주식수!O75-분기별최대주주우선주주식수!O75)</f>
        <v>3311662150</v>
      </c>
      <c r="P75" s="13">
        <f>수정주가!P75*(분기별상장주식수!P75-분기별자기주식수!P75-분기별최대주주보통주식수!P75-분기별최대주주우선주주식수!P75)</f>
        <v>3134364750</v>
      </c>
      <c r="Q75" s="13">
        <f>수정주가!Q75*(분기별상장주식수!Q75-분기별자기주식수!Q75-분기별최대주주보통주식수!Q75-분기별최대주주우선주주식수!Q75)</f>
        <v>13376455625</v>
      </c>
      <c r="R75" s="13">
        <f>수정주가!R75*(분기별상장주식수!R75-분기별자기주식수!R75-분기별최대주주보통주식수!R75-분기별최대주주우선주주식수!R75)</f>
        <v>18299624500</v>
      </c>
      <c r="S75" s="13">
        <f>수정주가!S75*(분기별상장주식수!S75-분기별자기주식수!S75-분기별최대주주보통주식수!S75-분기별최대주주우선주주식수!S75)</f>
        <v>19217771750</v>
      </c>
      <c r="T75" s="13">
        <f>수정주가!T75*(분기별상장주식수!T75-분기별자기주식수!T75-분기별최대주주보통주식수!T75-분기별최대주주우선주주식수!T75)</f>
        <v>32293455000</v>
      </c>
      <c r="U75" s="13">
        <f>수정주가!U75*(분기별상장주식수!U75-분기별자기주식수!U75-분기별최대주주보통주식수!U75-분기별최대주주우선주주식수!U75)</f>
        <v>31976852500</v>
      </c>
      <c r="V75" s="13">
        <f>수정주가!V75*(분기별상장주식수!V75-분기별자기주식수!V75-분기별최대주주보통주식수!V75-분기별최대주주우선주주식수!V75)</f>
        <v>53822425000</v>
      </c>
      <c r="W75" s="13">
        <f>수정주가!W75*(분기별상장주식수!W75-분기별자기주식수!W75-분기별최대주주보통주식수!W75-분기별최대주주우선주주식수!W75)</f>
        <v>41158325000</v>
      </c>
      <c r="X75" s="13">
        <f>수정주가!X75*(분기별상장주식수!X75-분기별자기주식수!X75-분기별최대주주보통주식수!X75-분기별최대주주우선주주식수!X75)</f>
        <v>40366818750</v>
      </c>
      <c r="Y75" s="13">
        <f>수정주가!Y75*(분기별상장주식수!Y75-분기별자기주식수!Y75-분기별최대주주보통주식수!Y75-분기별최대주주우선주주식수!Y75)</f>
        <v>41316626250</v>
      </c>
      <c r="Z75" s="13">
        <f>수정주가!Z75*(분기별상장주식수!Z75-분기별자기주식수!Z75-분기별최대주주보통주식수!Z75-분기별최대주주우선주주식수!Z75)</f>
        <v>45790053000</v>
      </c>
      <c r="AA75" s="13">
        <f>수정주가!AA75*(분기별상장주식수!AA75-분기별자기주식수!AA75-분기별최대주주보통주식수!AA75-분기별최대주주우선주주식수!AA75)</f>
        <v>51435402000</v>
      </c>
      <c r="AB75" s="13">
        <f>수정주가!AB75*(분기별상장주식수!AB75-분기별자기주식수!AB75-분기별최대주주보통주식수!AB75-분기별최대주주우선주주식수!AB75)</f>
        <v>46730944500</v>
      </c>
      <c r="AC75" s="13">
        <f>수정주가!AC75*(분기별상장주식수!AC75-분기별자기주식수!AC75-분기별최대주주보통주식수!AC75-분기별최대주주우선주주식수!AC75)</f>
        <v>74957689500</v>
      </c>
      <c r="AD75" s="13">
        <f>수정주가!AD75*(분기별상장주식수!AD75-분기별자기주식수!AD75-분기별최대주주보통주식수!AD75-분기별최대주주우선주주식수!AD75)</f>
        <v>76212211500</v>
      </c>
      <c r="AE75" s="13">
        <f>수정주가!AE75*(분기별상장주식수!AE75-분기별자기주식수!AE75-분기별최대주주보통주식수!AE75-분기별최대주주우선주주식수!AE75)</f>
        <v>60217056000</v>
      </c>
      <c r="AF75" s="13">
        <f>수정주가!AF75*(분기별상장주식수!AF75-분기별자기주식수!AF75-분기별최대주주보통주식수!AF75-분기별최대주주우선주주식수!AF75)</f>
        <v>53944446000</v>
      </c>
      <c r="AG75" s="13">
        <f>수정주가!AG75*(분기별상장주식수!AG75-분기별자기주식수!AG75-분기별최대주주보통주식수!AG75-분기별최대주주우선주주식수!AG75)</f>
        <v>52533108750</v>
      </c>
      <c r="AH75" s="13">
        <f>수정주가!AH75*(분기별상장주식수!AH75-분기별자기주식수!AH75-분기별최대주주보통주식수!AH75-분기별최대주주우선주주식수!AH75)</f>
        <v>46260498750</v>
      </c>
      <c r="AI75" s="13">
        <f>수정주가!AI75*(분기별상장주식수!AI75-분기별자기주식수!AI75-분기별최대주주보통주식수!AI75-분기별최대주주우선주주식수!AI75)</f>
        <v>32303941500</v>
      </c>
      <c r="AJ75" s="13">
        <f>수정주가!AJ75*(분기별상장주식수!AJ75-분기별자기주식수!AJ75-분기별최대주주보통주식수!AJ75-분기별최대주주우선주주식수!AJ75)</f>
        <v>35126616000</v>
      </c>
      <c r="AK75" s="13">
        <f>수정주가!AK75*(분기별상장주식수!AK75-분기별자기주식수!AK75-분기별최대주주보통주식수!AK75-분기별최대주주우선주주식수!AK75)</f>
        <v>40771965000</v>
      </c>
      <c r="AL75" s="13">
        <f>수정주가!AL75*(분기별상장주식수!AL75-분기별자기주식수!AL75-분기별최대주주보통주식수!AL75-분기별최대주주우선주주식수!AL75)</f>
        <v>44378715750</v>
      </c>
      <c r="AM75" s="13">
        <f>수정주가!AM75*(분기별상장주식수!AM75-분기별자기주식수!AM75-분기별최대주주보통주식수!AM75-분기별최대주주우선주주식수!AM75)</f>
        <v>49710434250</v>
      </c>
      <c r="AN75" s="13">
        <f>수정주가!AN75*(분기별상장주식수!AN75-분기별자기주식수!AN75-분기별최대주주보통주식수!AN75-분기별최대주주우선주주식수!AN75)</f>
        <v>45946868250</v>
      </c>
      <c r="AO75" s="13">
        <f>수정주가!AO75*(분기별상장주식수!AO75-분기별자기주식수!AO75-분기별최대주주보통주식수!AO75-분기별최대주주우선주주식수!AO75)</f>
        <v>44378715750</v>
      </c>
      <c r="AP75" s="13">
        <f>수정주가!AP75*(분기별상장주식수!AP75-분기별자기주식수!AP75-분기별최대주주보통주식수!AP75-분기별최대주주우선주주식수!AP75)</f>
        <v>49083173250</v>
      </c>
      <c r="AQ75" s="13">
        <f>수정주가!AQ75*(분기별상장주식수!AQ75-분기별자기주식수!AQ75-분기별최대주주보통주식수!AQ75-분기별최대주주우선주주식수!AQ75)</f>
        <v>50964956250</v>
      </c>
      <c r="AR75" s="13">
        <f>수정주가!AR75*(분기별상장주식수!AR75-분기별자기주식수!AR75-분기별최대주주보통주식수!AR75-분기별최대주주우선주주식수!AR75)</f>
        <v>46574129250</v>
      </c>
      <c r="AS75" s="13">
        <f>수정주가!AS75*(분기별상장주식수!AS75-분기별자기주식수!AS75-분기별최대주주보통주식수!AS75-분기별최대주주우선주주식수!AS75)</f>
        <v>45946868250</v>
      </c>
      <c r="AT75" s="13">
        <f>수정주가!AT75*(분기별상장주식수!AT75-분기별자기주식수!AT75-분기별최대주주보통주식수!AT75-분기별최대주주우선주주식수!AT75)</f>
        <v>41085595500</v>
      </c>
      <c r="AU75" s="13">
        <f>수정주가!AU75*(분기별상장주식수!AU75-분기별자기주식수!AU75-분기별최대주주보통주식수!AU75-분기별최대주주우선주주식수!AU75)</f>
        <v>45684349000</v>
      </c>
      <c r="AV75" s="13">
        <f>수정주가!AV75*(분기별상장주식수!AV75-분기별자기주식수!AV75-분기별최대주주보통주식수!AV75-분기별최대주주우선주주식수!AV75)</f>
        <v>50065040000</v>
      </c>
      <c r="AW75" s="13">
        <f>수정주가!AW75*(분기별상장주식수!AW75-분기별자기주식수!AW75-분기별최대주주보통주식수!AW75-분기별최대주주우선주주식수!AW75)</f>
        <v>49752133500</v>
      </c>
      <c r="AX75" s="13">
        <f>수정주가!AX75*(분기별상장주식수!AX75-분기별자기주식수!AX75-분기별최대주주보통주식수!AX75-분기별최대주주우선주주식수!AX75)</f>
        <v>58200609000</v>
      </c>
      <c r="AY75" s="13">
        <f>수정주가!AY75*(분기별상장주식수!AY75-분기별자기주식수!AY75-분기별최대주주보통주식수!AY75-분기별최대주주우선주주식수!AY75)</f>
        <v>61486127250</v>
      </c>
      <c r="AZ75" s="13">
        <f>수정주가!AZ75*(분기별상장주식수!AZ75-분기별자기주식수!AZ75-분기별최대주주보통주식수!AZ75-분기별최대주주우선주주식수!AZ75)</f>
        <v>76662092500</v>
      </c>
      <c r="BA75" s="13">
        <f>수정주가!BA75*(분기별상장주식수!BA75-분기별자기주식수!BA75-분기별최대주주보통주식수!BA75-분기별최대주주우선주주식수!BA75)</f>
        <v>79791157500</v>
      </c>
      <c r="BB75" s="13">
        <f>수정주가!BB75*(분기별상장주식수!BB75-분기별자기주식수!BB75-분기별최대주주보통주식수!BB75-분기별최대주주우선주주식수!BB75)</f>
        <v>88865446000</v>
      </c>
      <c r="BC75" s="13">
        <f>수정주가!BC75*(분기별상장주식수!BC75-분기별자기주식수!BC75-분기별최대주주보통주식수!BC75-분기별최대주주우선주주식수!BC75)</f>
        <v>87770273250</v>
      </c>
      <c r="BD75" s="13">
        <f>수정주가!BD75*(분기별상장주식수!BD75-분기별자기주식수!BD75-분기별최대주주보통주식수!BD75-분기별최대주주우선주주식수!BD75)</f>
        <v>124917408000</v>
      </c>
      <c r="BE75" s="13">
        <f>수정주가!BE75*(분기별상장주식수!BE75-분기별자기주식수!BE75-분기별최대주주보통주식수!BE75-분기별최대주주우선주주식수!BE75)</f>
        <v>143511984000</v>
      </c>
      <c r="BF75" s="13">
        <f>수정주가!BF75*(분기별상장주식수!BF75-분기별자기주식수!BF75-분기별최대주주보통주식수!BF75-분기별최대주주우선주주식수!BF75)</f>
        <v>144942336000</v>
      </c>
      <c r="BG75" s="13">
        <f>수정주가!BG75*(분기별상장주식수!BG75-분기별자기주식수!BG75-분기별최대주주보통주식수!BG75-분기별최대주주우선주주식수!BG75)</f>
        <v>153524448000</v>
      </c>
      <c r="BH75" s="13">
        <f>수정주가!BH75*(분기별상장주식수!BH75-분기별자기주식수!BH75-분기별최대주주보통주식수!BH75-분기별최대주주우선주주식수!BH75)</f>
        <v>189925770400</v>
      </c>
      <c r="BI75" s="13">
        <f>수정주가!BI75*(분기별상장주식수!BI75-분기별자기주식수!BI75-분기별최대주주보통주식수!BI75-분기별최대주주우선주주식수!BI75)</f>
        <v>172080396000</v>
      </c>
      <c r="BJ75" s="13">
        <f>수정주가!BJ75*(분기별상장주식수!BJ75-분기별자기주식수!BJ75-분기별최대주주보통주식수!BJ75-분기별최대주주우선주주식수!BJ75)</f>
        <v>158377697800</v>
      </c>
      <c r="BK75" s="13">
        <f>수정주가!BK75*(분기별상장주식수!BK75-분기별자기주식수!BK75-분기별최대주주보통주식수!BK75-분기별최대주주우선주주식수!BK75)</f>
        <v>127307626300</v>
      </c>
      <c r="BL75" s="13">
        <f>수정주가!BL75*(분기별상장주식수!BL75-분기별자기주식수!BL75-분기별최대주주보통주식수!BL75-분기별최대주주우선주주식수!BL75)</f>
        <v>127785627400</v>
      </c>
      <c r="BM75" s="13">
        <f>수정주가!BM75*(분기별상장주식수!BM75-분기별자기주식수!BM75-분기별최대주주보통주식수!BM75-분기별최대주주우선주주식수!BM75)</f>
        <v>111692923700</v>
      </c>
      <c r="BN75" s="13">
        <f>수정주가!BN75*(분기별상장주식수!BN75-분기별자기주식수!BN75-분기별최대주주보통주식수!BN75-분기별최대주주우선주주식수!BN75)</f>
        <v>119340941300</v>
      </c>
      <c r="BO75" s="13">
        <f>수정주가!BO75*(분기별상장주식수!BO75-분기별자기주식수!BO75-분기별최대주주보통주식수!BO75-분기별최대주주우선주주식수!BO75)</f>
        <v>1151982651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수정주가!D76*(분기별상장주식수!D76-분기별자기주식수!D76-분기별최대주주보통주식수!D76-분기별최대주주우선주주식수!D76)</f>
        <v>67546326563</v>
      </c>
      <c r="E76" s="13">
        <f>수정주가!E76*(분기별상장주식수!E76-분기별자기주식수!E76-분기별최대주주보통주식수!E76-분기별최대주주우선주주식수!E76)</f>
        <v>80080188111</v>
      </c>
      <c r="F76" s="13">
        <f>수정주가!F76*(분기별상장주식수!F76-분기별자기주식수!F76-분기별최대주주보통주식수!F76-분기별최대주주우선주주식수!F76)</f>
        <v>69082782573</v>
      </c>
      <c r="G76" s="13">
        <f>수정주가!G76*(분기별상장주식수!G76-분기별자기주식수!G76-분기별최대주주보통주식수!G76-분기별최대주주우선주주식수!G76)</f>
        <v>74484660775</v>
      </c>
      <c r="H76" s="13">
        <f>수정주가!H76*(분기별상장주식수!H76-분기별자기주식수!H76-분기별최대주주보통주식수!H76-분기별최대주주우선주주식수!H76)</f>
        <v>98717471056</v>
      </c>
      <c r="I76" s="13">
        <f>수정주가!I76*(분기별상장주식수!I76-분기별자기주식수!I76-분기별최대주주보통주식수!I76-분기별최대주주우선주주식수!I76)</f>
        <v>80838023604</v>
      </c>
      <c r="J76" s="13">
        <f>수정주가!J76*(분기별상장주식수!J76-분기별자기주식수!J76-분기별최대주주보통주식수!J76-분기별최대주주우선주주식수!J76)</f>
        <v>62157713741</v>
      </c>
      <c r="K76" s="13">
        <f>수정주가!K76*(분기별상장주식수!K76-분기별자기주식수!K76-분기별최대주주보통주식수!K76-분기별최대주주우선주주식수!K76)</f>
        <v>57522982110</v>
      </c>
      <c r="L76" s="13">
        <f>수정주가!L76*(분기별상장주식수!L76-분기별자기주식수!L76-분기별최대주주보통주식수!L76-분기별최대주주우선주주식수!L76)</f>
        <v>52581344607</v>
      </c>
      <c r="M76" s="13">
        <f>수정주가!M76*(분기별상장주식수!M76-분기별자기주식수!M76-분기별최대주주보통주식수!M76-분기별최대주주우선주주식수!M76)</f>
        <v>80932180707</v>
      </c>
      <c r="N76" s="13">
        <f>수정주가!N76*(분기별상장주식수!N76-분기별자기주식수!N76-분기별최대주주보통주식수!N76-분기별최대주주우선주주식수!N76)</f>
        <v>149490874743</v>
      </c>
      <c r="O76" s="13">
        <f>수정주가!O76*(분기별상장주식수!O76-분기별자기주식수!O76-분기별최대주주보통주식수!O76-분기별최대주주우선주주식수!O76)</f>
        <v>184503346712</v>
      </c>
      <c r="P76" s="13">
        <f>수정주가!P76*(분기별상장주식수!P76-분기별자기주식수!P76-분기별최대주주보통주식수!P76-분기별최대주주우선주주식수!P76)</f>
        <v>202030940956</v>
      </c>
      <c r="Q76" s="13">
        <f>수정주가!Q76*(분기별상장주식수!Q76-분기별자기주식수!Q76-분기별최대주주보통주식수!Q76-분기별최대주주우선주주식수!Q76)</f>
        <v>253892432290</v>
      </c>
      <c r="R76" s="13">
        <f>수정주가!R76*(분기별상장주식수!R76-분기별자기주식수!R76-분기별최대주주보통주식수!R76-분기별최대주주우선주주식수!R76)</f>
        <v>470188507890</v>
      </c>
      <c r="S76" s="13">
        <f>수정주가!S76*(분기별상장주식수!S76-분기별자기주식수!S76-분기별최대주주보통주식수!S76-분기별최대주주우선주주식수!S76)</f>
        <v>567109240896</v>
      </c>
      <c r="T76" s="13">
        <f>수정주가!T76*(분기별상장주식수!T76-분기별자기주식수!T76-분기별최대주주보통주식수!T76-분기별최대주주우선주주식수!T76)</f>
        <v>779559799426</v>
      </c>
      <c r="U76" s="13">
        <f>수정주가!U76*(분기별상장주식수!U76-분기별자기주식수!U76-분기별최대주주보통주식수!U76-분기별최대주주우선주주식수!U76)</f>
        <v>728797551152</v>
      </c>
      <c r="V76" s="13">
        <f>수정주가!V76*(분기별상장주식수!V76-분기별자기주식수!V76-분기별최대주주보통주식수!V76-분기별최대주주우선주주식수!V76)</f>
        <v>1020664326367</v>
      </c>
      <c r="W76" s="13">
        <f>수정주가!W76*(분기별상장주식수!W76-분기별자기주식수!W76-분기별최대주주보통주식수!W76-분기별최대주주우선주주식수!W76)</f>
        <v>1425189876075</v>
      </c>
      <c r="X76" s="13">
        <f>수정주가!X76*(분기별상장주식수!X76-분기별자기주식수!X76-분기별최대주주보통주식수!X76-분기별최대주주우선주주식수!X76)</f>
        <v>1247474617000</v>
      </c>
      <c r="Y76" s="13">
        <f>수정주가!Y76*(분기별상장주식수!Y76-분기별자기주식수!Y76-분기별최대주주보통주식수!Y76-분기별최대주주우선주주식수!Y76)</f>
        <v>951856755100</v>
      </c>
      <c r="Z76" s="13">
        <f>수정주가!Z76*(분기별상장주식수!Z76-분기별자기주식수!Z76-분기별최대주주보통주식수!Z76-분기별최대주주우선주주식수!Z76)</f>
        <v>1252817335350</v>
      </c>
      <c r="AA76" s="13">
        <f>수정주가!AA76*(분기별상장주식수!AA76-분기별자기주식수!AA76-분기별최대주주보통주식수!AA76-분기별최대주주우선주주식수!AA76)</f>
        <v>1468976540850</v>
      </c>
      <c r="AB76" s="13">
        <f>수정주가!AB76*(분기별상장주식수!AB76-분기별자기주식수!AB76-분기별최대주주보통주식수!AB76-분기별최대주주우선주주식수!AB76)</f>
        <v>1609587888300</v>
      </c>
      <c r="AC76" s="13">
        <f>수정주가!AC76*(분기별상장주식수!AC76-분기별자기주식수!AC76-분기별최대주주보통주식수!AC76-분기별최대주주우선주주식수!AC76)</f>
        <v>2258065504800</v>
      </c>
      <c r="AD76" s="13">
        <f>수정주가!AD76*(분기별상장주식수!AD76-분기별자기주식수!AD76-분기별최대주주보통주식수!AD76-분기별최대주주우선주주식수!AD76)</f>
        <v>3017729203650</v>
      </c>
      <c r="AE76" s="13">
        <f>수정주가!AE76*(분기별상장주식수!AE76-분기별자기주식수!AE76-분기별최대주주보통주식수!AE76-분기별최대주주우선주주식수!AE76)</f>
        <v>2971683992900</v>
      </c>
      <c r="AF76" s="13">
        <f>수정주가!AF76*(분기별상장주식수!AF76-분기별자기주식수!AF76-분기별최대주주보통주식수!AF76-분기별최대주주우선주주식수!AF76)</f>
        <v>2230251404150</v>
      </c>
      <c r="AG76" s="13">
        <f>수정주가!AG76*(분기별상장주식수!AG76-분기별자기주식수!AG76-분기별최대주주보통주식수!AG76-분기별최대주주우선주주식수!AG76)</f>
        <v>1623382380925</v>
      </c>
      <c r="AH76" s="13">
        <f>수정주가!AH76*(분기별상장주식수!AH76-분기별자기주식수!AH76-분기별최대주주보통주식수!AH76-분기별최대주주우선주주식수!AH76)</f>
        <v>1952451862525</v>
      </c>
      <c r="AI76" s="13">
        <f>수정주가!AI76*(분기별상장주식수!AI76-분기별자기주식수!AI76-분기별최대주주보통주식수!AI76-분기별최대주주우선주주식수!AI76)</f>
        <v>799276708350</v>
      </c>
      <c r="AJ76" s="13">
        <f>수정주가!AJ76*(분기별상장주식수!AJ76-분기별자기주식수!AJ76-분기별최대주주보통주식수!AJ76-분기별최대주주우선주주식수!AJ76)</f>
        <v>1224866159325</v>
      </c>
      <c r="AK76" s="13">
        <f>수정주가!AK76*(분기별상장주식수!AK76-분기별자기주식수!AK76-분기별최대주주보통주식수!AK76-분기별최대주주우선주주식수!AK76)</f>
        <v>1363969160100</v>
      </c>
      <c r="AL76" s="13">
        <f>수정주가!AL76*(분기별상장주식수!AL76-분기별자기주식수!AL76-분기별최대주주보통주식수!AL76-분기별최대주주우선주주식수!AL76)</f>
        <v>1787467157550</v>
      </c>
      <c r="AM76" s="13">
        <f>수정주가!AM76*(분기별상장주식수!AM76-분기별자기주식수!AM76-분기별최대주주보통주식수!AM76-분기별최대주주우선주주식수!AM76)</f>
        <v>1984704029775</v>
      </c>
      <c r="AN76" s="13">
        <f>수정주가!AN76*(분기별상장주식수!AN76-분기별자기주식수!AN76-분기별최대주주보통주식수!AN76-분기별최대주주우선주주식수!AN76)</f>
        <v>1712729706075</v>
      </c>
      <c r="AO76" s="13">
        <f>수정주가!AO76*(분기별상장주식수!AO76-분기별자기주식수!AO76-분기별최대주주보통주식수!AO76-분기별최대주주우선주주식수!AO76)</f>
        <v>1543662776625</v>
      </c>
      <c r="AP76" s="13">
        <f>수정주가!AP76*(분기별상장주식수!AP76-분기별자기주식수!AP76-분기별최대주주보통주식수!AP76-분기별최대주주우선주주식수!AP76)</f>
        <v>1820913715450</v>
      </c>
      <c r="AQ76" s="13">
        <f>수정주가!AQ76*(분기별상장주식수!AQ76-분기별자기주식수!AQ76-분기별최대주주보통주식수!AQ76-분기별최대주주우선주주식수!AQ76)</f>
        <v>1932673454025</v>
      </c>
      <c r="AR76" s="13">
        <f>수정주가!AR76*(분기별상장주식수!AR76-분기별자기주식수!AR76-분기별최대주주보통주식수!AR76-분기별최대주주우선주주식수!AR76)</f>
        <v>2093962762036</v>
      </c>
      <c r="AS76" s="13">
        <f>수정주가!AS76*(분기별상장주식수!AS76-분기별자기주식수!AS76-분기별최대주주보통주식수!AS76-분기별최대주주우선주주식수!AS76)</f>
        <v>2017390164436</v>
      </c>
      <c r="AT76" s="13">
        <f>수정주가!AT76*(분기별상장주식수!AT76-분기별자기주식수!AT76-분기별최대주주보통주식수!AT76-분기별최대주주우선주주식수!AT76)</f>
        <v>1397246516160</v>
      </c>
      <c r="AU76" s="13">
        <f>수정주가!AU76*(분기별상장주식수!AU76-분기별자기주식수!AU76-분기별최대주주보통주식수!AU76-분기별최대주주우선주주식수!AU76)</f>
        <v>1369486522336</v>
      </c>
      <c r="AV76" s="13">
        <f>수정주가!AV76*(분기별상장주식수!AV76-분기별자기주식수!AV76-분기별최대주주보통주식수!AV76-분기별최대주주우선주주식수!AV76)</f>
        <v>1342469120448</v>
      </c>
      <c r="AW76" s="13">
        <f>수정주가!AW76*(분기별상장주식수!AW76-분기별자기주식수!AW76-분기별최대주주보통주식수!AW76-분기별최대주주우선주주식수!AW76)</f>
        <v>1161008539488</v>
      </c>
      <c r="AX76" s="13">
        <f>수정주가!AX76*(분기별상장주식수!AX76-분기별자기주식수!AX76-분기별최대주주보통주식수!AX76-분기별최대주주우선주주식수!AX76)</f>
        <v>1433906970724</v>
      </c>
      <c r="AY76" s="13">
        <f>수정주가!AY76*(분기별상장주식수!AY76-분기별자기주식수!AY76-분기별최대주주보통주식수!AY76-분기별최대주주우선주주식수!AY76)</f>
        <v>1415274305308</v>
      </c>
      <c r="AZ76" s="13">
        <f>수정주가!AZ76*(분기별상장주식수!AZ76-분기별자기주식수!AZ76-분기별최대주주보통주식수!AZ76-분기별최대주주우선주주식수!AZ76)</f>
        <v>1396641639892</v>
      </c>
      <c r="BA76" s="13">
        <f>수정주가!BA76*(분기별상장주식수!BA76-분기별자기주식수!BA76-분기별최대주주보통주식수!BA76-분기별최대주주우선주주식수!BA76)</f>
        <v>1216653495200</v>
      </c>
      <c r="BB76" s="13">
        <f>수정주가!BB76*(분기별상장주식수!BB76-분기별자기주식수!BB76-분기별최대주주보통주식수!BB76-분기별최대주주우선주주식수!BB76)</f>
        <v>1568376960176</v>
      </c>
      <c r="BC76" s="13">
        <f>수정주가!BC76*(분기별상장주식수!BC76-분기별자기주식수!BC76-분기별최대주주보통주식수!BC76-분기별최대주주우선주주식수!BC76)</f>
        <v>1622190480156</v>
      </c>
      <c r="BD76" s="13">
        <f>수정주가!BD76*(분기별상장주식수!BD76-분기별자기주식수!BD76-분기별최대주주보통주식수!BD76-분기별최대주주우선주주식수!BD76)</f>
        <v>1328364407032</v>
      </c>
      <c r="BE76" s="13">
        <f>수정주가!BE76*(분기별상장주식수!BE76-분기별자기주식수!BE76-분기별최대주주보통주식수!BE76-분기별최대주주우선주주식수!BE76)</f>
        <v>1069719188472</v>
      </c>
      <c r="BF76" s="13">
        <f>수정주가!BF76*(분기별상장주식수!BF76-분기별자기주식수!BF76-분기별최대주주보통주식수!BF76-분기별최대주주우선주주식수!BF76)</f>
        <v>1218695431136</v>
      </c>
      <c r="BG76" s="13">
        <f>수정주가!BG76*(분기별상장주식수!BG76-분기별자기주식수!BG76-분기별최대주주보통주식수!BG76-분기별최대주주우선주주식수!BG76)</f>
        <v>1293183552468</v>
      </c>
      <c r="BH76" s="13">
        <f>수정주가!BH76*(분기별상장주식수!BH76-분기별자기주식수!BH76-분기별최대주주보통주식수!BH76-분기별최대주주우선주주식수!BH76)</f>
        <v>1504268679852</v>
      </c>
      <c r="BI76" s="13">
        <f>수정주가!BI76*(분기별상장주식수!BI76-분기별자기주식수!BI76-분기별최대주주보통주식수!BI76-분기별최대주주우선주주식수!BI76)</f>
        <v>1953239343780</v>
      </c>
      <c r="BJ76" s="13">
        <f>수정주가!BJ76*(분기별상장주식수!BJ76-분기별자기주식수!BJ76-분기별최대주주보통주식수!BJ76-분기별최대주주우선주주식수!BJ76)</f>
        <v>1607684226944</v>
      </c>
      <c r="BK76" s="13">
        <f>수정주가!BK76*(분기별상장주식수!BK76-분기별자기주식수!BK76-분기별최대주주보통주식수!BK76-분기별최대주주우선주주식수!BK76)</f>
        <v>1630485844896</v>
      </c>
      <c r="BL76" s="13">
        <f>수정주가!BL76*(분기별상장주식수!BL76-분기별자기주식수!BL76-분기별최대주주보통주식수!BL76-분기별최대주주우선주주식수!BL76)</f>
        <v>1468970927698</v>
      </c>
      <c r="BM76" s="13">
        <f>수정주가!BM76*(분기별상장주식수!BM76-분기별자기주식수!BM76-분기별최대주주보통주식수!BM76-분기별최대주주우선주주식수!BM76)</f>
        <v>1464784331300</v>
      </c>
      <c r="BN76" s="13">
        <f>수정주가!BN76*(분기별상장주식수!BN76-분기별자기주식수!BN76-분기별최대주주보통주식수!BN76-분기별최대주주우선주주식수!BN76)</f>
        <v>1490901696250</v>
      </c>
      <c r="BO76" s="13">
        <f>수정주가!BO76*(분기별상장주식수!BO76-분기별자기주식수!BO76-분기별최대주주보통주식수!BO76-분기별최대주주우선주주식수!BO76)</f>
        <v>2181602849600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수정주가!D77*(분기별상장주식수!D77-분기별자기주식수!D77-분기별최대주주보통주식수!D77-분기별최대주주우선주주식수!D77)</f>
        <v>842417532</v>
      </c>
      <c r="E77" s="13">
        <f>수정주가!E77*(분기별상장주식수!E77-분기별자기주식수!E77-분기별최대주주보통주식수!E77-분기별최대주주우선주주식수!E77)</f>
        <v>813841632</v>
      </c>
      <c r="F77" s="13">
        <f>수정주가!F77*(분기별상장주식수!F77-분기별자기주식수!F77-분기별최대주주보통주식수!F77-분기별최대주주우선주주식수!F77)</f>
        <v>618594620</v>
      </c>
      <c r="G77" s="13">
        <f>수정주가!G77*(분기별상장주식수!G77-분기별자기주식수!G77-분기별최대주주보통주식수!G77-분기별최대주주우선주주식수!G77)</f>
        <v>694642032</v>
      </c>
      <c r="H77" s="13">
        <f>수정주가!H77*(분기별상장주식수!H77-분기별자기주식수!H77-분기별최대주주보통주식수!H77-분기별최대주주우선주주식수!H77)</f>
        <v>893223072</v>
      </c>
      <c r="I77" s="13">
        <f>수정주가!I77*(분기별상장주식수!I77-분기별자기주식수!I77-분기별최대주주보통주식수!I77-분기별최대주주우선주주식수!I77)</f>
        <v>648650088</v>
      </c>
      <c r="J77" s="13">
        <f>수정주가!J77*(분기별상장주식수!J77-분기별자기주식수!J77-분기별최대주주보통주식수!J77-분기별최대주주우선주주식수!J77)</f>
        <v>616749264</v>
      </c>
      <c r="K77" s="13">
        <f>수정주가!K77*(분기별상장주식수!K77-분기별자기주식수!K77-분기별최대주주보통주식수!K77-분기별최대주주우선주주식수!K77)</f>
        <v>445430024</v>
      </c>
      <c r="L77" s="13">
        <f>수정주가!L77*(분기별상장주식수!L77-분기별자기주식수!L77-분기별최대주주보통주식수!L77-분기별최대주주우선주주식수!L77)</f>
        <v>360189018</v>
      </c>
      <c r="M77" s="13">
        <f>수정주가!M77*(분기별상장주식수!M77-분기별자기주식수!M77-분기별최대주주보통주식수!M77-분기별최대주주우선주주식수!M77)</f>
        <v>458905228</v>
      </c>
      <c r="N77" s="13">
        <f>수정주가!N77*(분기별상장주식수!N77-분기별자기주식수!N77-분기별최대주주보통주식수!N77-분기별최대주주우선주주식수!N77)</f>
        <v>429748266</v>
      </c>
      <c r="O77" s="13">
        <f>수정주가!O77*(분기별상장주식수!O77-분기별자기주식수!O77-분기별최대주주보통주식수!O77-분기별최대주주우선주주식수!O77)</f>
        <v>474117556</v>
      </c>
      <c r="P77" s="13">
        <f>수정주가!P77*(분기별상장주식수!P77-분기별자기주식수!P77-분기별최대주주보통주식수!P77-분기별최대주주우선주주식수!P77)</f>
        <v>572997688</v>
      </c>
      <c r="Q77" s="13">
        <f>수정주가!Q77*(분기별상장주식수!Q77-분기별자기주식수!Q77-분기별최대주주보통주식수!Q77-분기별최대주주우선주주식수!Q77)</f>
        <v>494400660</v>
      </c>
      <c r="R77" s="13">
        <f>수정주가!R77*(분기별상장주식수!R77-분기별자기주식수!R77-분기별최대주주보통주식수!R77-분기별최대주주우선주주식수!R77)</f>
        <v>608493120</v>
      </c>
      <c r="S77" s="13">
        <f>수정주가!S77*(분기별상장주식수!S77-분기별자기주식수!S77-분기별최대주주보통주식수!S77-분기별최대주주우선주주식수!S77)</f>
        <v>773293340</v>
      </c>
      <c r="T77" s="13">
        <f>수정주가!T77*(분기별상장주식수!T77-분기별자기주식수!T77-분기별최대주주보통주식수!T77-분기별최대주주우선주주식수!T77)</f>
        <v>1012887506</v>
      </c>
      <c r="U77" s="13">
        <f>수정주가!U77*(분기별상장주식수!U77-분기별자기주식수!U77-분기별최대주주보통주식수!U77-분기별최대주주우선주주식수!U77)</f>
        <v>2598772700</v>
      </c>
      <c r="V77" s="13">
        <f>수정주가!V77*(분기별상장주식수!V77-분기별자기주식수!V77-분기별최대주주보통주식수!V77-분기별최대주주우선주주식수!V77)</f>
        <v>2331289266</v>
      </c>
      <c r="W77" s="13">
        <f>수정주가!W77*(분기별상장주식수!W77-분기별자기주식수!W77-분기별최대주주보통주식수!W77-분기별최대주주우선주주식수!W77)</f>
        <v>3617998676</v>
      </c>
      <c r="X77" s="13">
        <f>수정주가!X77*(분기별상장주식수!X77-분기별자기주식수!X77-분기별최대주주보통주식수!X77-분기별최대주주우선주주식수!X77)</f>
        <v>3119732256</v>
      </c>
      <c r="Y77" s="13">
        <f>수정주가!Y77*(분기별상장주식수!Y77-분기별자기주식수!Y77-분기별최대주주보통주식수!Y77-분기별최대주주우선주주식수!Y77)</f>
        <v>2513152608</v>
      </c>
      <c r="Z77" s="13">
        <f>수정주가!Z77*(분기별상장주식수!Z77-분기별자기주식수!Z77-분기별최대주주보통주식수!Z77-분기별최대주주우선주주식수!Z77)</f>
        <v>2665426752</v>
      </c>
      <c r="AA77" s="13">
        <f>수정주가!AA77*(분기별상장주식수!AA77-분기별자기주식수!AA77-분기별최대주주보통주식수!AA77-분기별최대주주우선주주식수!AA77)</f>
        <v>2719540704</v>
      </c>
      <c r="AB77" s="13">
        <f>수정주가!AB77*(분기별상장주식수!AB77-분기별자기주식수!AB77-분기별최대주주보통주식수!AB77-분기별최대주주우선주주식수!AB77)</f>
        <v>2295438336</v>
      </c>
      <c r="AC77" s="13">
        <f>수정주가!AC77*(분기별상장주식수!AC77-분기별자기주식수!AC77-분기별최대주주보통주식수!AC77-분기별최대주주우선주주식수!AC77)</f>
        <v>3391560480</v>
      </c>
      <c r="AD77" s="13">
        <f>수정주가!AD77*(분기별상장주식수!AD77-분기별자기주식수!AD77-분기별최대주주보통주식수!AD77-분기별최대주주우선주주식수!AD77)</f>
        <v>4354285440</v>
      </c>
      <c r="AE77" s="13">
        <f>수정주가!AE77*(분기별상장주식수!AE77-분기별자기주식수!AE77-분기별최대주주보통주식수!AE77-분기별최대주주우선주주식수!AE77)</f>
        <v>2967458112</v>
      </c>
      <c r="AF77" s="13">
        <f>수정주가!AF77*(분기별상장주식수!AF77-분기별자기주식수!AF77-분기별최대주주보통주식수!AF77-분기별최대주주우선주주식수!AF77)</f>
        <v>2695629888</v>
      </c>
      <c r="AG77" s="13">
        <f>수정주가!AG77*(분기별상장주식수!AG77-분기별자기주식수!AG77-분기별최대주주보통주식수!AG77-분기별최대주주우선주주식수!AG77)</f>
        <v>2265235200</v>
      </c>
      <c r="AH77" s="13">
        <f>수정주가!AH77*(분기별상장주식수!AH77-분기별자기주식수!AH77-분기별최대주주보통주식수!AH77-분기별최대주주우선주주식수!AH77)</f>
        <v>1968237696</v>
      </c>
      <c r="AI77" s="13">
        <f>수정주가!AI77*(분기별상장주식수!AI77-분기별자기주식수!AI77-분기별최대주주보통주식수!AI77-분기별최대주주우선주주식수!AI77)</f>
        <v>1572849774</v>
      </c>
      <c r="AJ77" s="13">
        <f>수정주가!AJ77*(분기별상장주식수!AJ77-분기별자기주식수!AJ77-분기별최대주주보통주식수!AJ77-분기별최대주주우선주주식수!AJ77)</f>
        <v>1645771666</v>
      </c>
      <c r="AK77" s="13">
        <f>수정주가!AK77*(분기별상장주식수!AK77-분기별자기주식수!AK77-분기별최대주주보통주식수!AK77-분기별최대주주우선주주식수!AK77)</f>
        <v>1791615450</v>
      </c>
      <c r="AL77" s="13">
        <f>수정주가!AL77*(분기별상장주식수!AL77-분기별자기주식수!AL77-분기별최대주주보통주식수!AL77-분기별최대주주우선주주식수!AL77)</f>
        <v>1906027384</v>
      </c>
      <c r="AM77" s="13">
        <f>수정주가!AM77*(분기별상장주식수!AM77-분기별자기주식수!AM77-분기별최대주주보통주식수!AM77-분기별최대주주우선주주식수!AM77)</f>
        <v>1948774700</v>
      </c>
      <c r="AN77" s="13">
        <f>수정주가!AN77*(분기별상장주식수!AN77-분기별자기주식수!AN77-분기별최대주주보통주식수!AN77-분기별최대주주우선주주식수!AN77)</f>
        <v>2056900264</v>
      </c>
      <c r="AO77" s="13">
        <f>수정주가!AO77*(분기별상장주식수!AO77-분기별자기주식수!AO77-분기별최대주주보통주식수!AO77-분기별최대주주우선주주식수!AO77)</f>
        <v>2159996732</v>
      </c>
      <c r="AP77" s="13">
        <f>수정주가!AP77*(분기별상장주식수!AP77-분기별자기주식수!AP77-분기별최대주주보통주식수!AP77-분기별최대주주우선주주식수!AP77)</f>
        <v>2226632254</v>
      </c>
      <c r="AQ77" s="13">
        <f>수정주가!AQ77*(분기별상장주식수!AQ77-분기별자기주식수!AQ77-분기별최대주주보통주식수!AQ77-분기별최대주주우선주주식수!AQ77)</f>
        <v>2587082394</v>
      </c>
      <c r="AR77" s="13">
        <f>수정주가!AR77*(분기별상장주식수!AR77-분기별자기주식수!AR77-분기별최대주주보통주식수!AR77-분기별최대주주우선주주식수!AR77)</f>
        <v>1747773768</v>
      </c>
      <c r="AS77" s="13">
        <f>수정주가!AS77*(분기별상장주식수!AS77-분기별자기주식수!AS77-분기별최대주주보통주식수!AS77-분기별최대주주우선주주식수!AS77)</f>
        <v>1378009797</v>
      </c>
      <c r="AT77" s="13">
        <f>수정주가!AT77*(분기별상장주식수!AT77-분기별자기주식수!AT77-분기별최대주주보통주식수!AT77-분기별최대주주우선주주식수!AT77)</f>
        <v>1418689053</v>
      </c>
      <c r="AU77" s="13">
        <f>수정주가!AU77*(분기별상장주식수!AU77-분기별자기주식수!AU77-분기별최대주주보통주식수!AU77-분기별최대주주우선주주식수!AU77)</f>
        <v>-27321703350</v>
      </c>
      <c r="AV77" s="13">
        <f>수정주가!AV77*(분기별상장주식수!AV77-분기별자기주식수!AV77-분기별최대주주보통주식수!AV77-분기별최대주주우선주주식수!AV77)</f>
        <v>11887811320</v>
      </c>
      <c r="AW77" s="13">
        <f>수정주가!AW77*(분기별상장주식수!AW77-분기별자기주식수!AW77-분기별최대주주보통주식수!AW77-분기별최대주주우선주주식수!AW77)</f>
        <v>12227130450</v>
      </c>
      <c r="AX77" s="13">
        <f>수정주가!AX77*(분기별상장주식수!AX77-분기별자기주식수!AX77-분기별최대주주보통주식수!AX77-분기별최대주주우선주주식수!AX77)</f>
        <v>11509610220</v>
      </c>
      <c r="AY77" s="13">
        <f>수정주가!AY77*(분기별상장주식수!AY77-분기별자기주식수!AY77-분기별최대주주보통주식수!AY77-분기별최대주주우선주주식수!AY77)</f>
        <v>10656718830</v>
      </c>
      <c r="AZ77" s="13">
        <f>수정주가!AZ77*(분기별상장주식수!AZ77-분기별자기주식수!AZ77-분기별최대주주보통주식수!AZ77-분기별최대주주우선주주식수!AZ77)</f>
        <v>11402250600</v>
      </c>
      <c r="BA77" s="13">
        <f>수정주가!BA77*(분기별상장주식수!BA77-분기별자기주식수!BA77-분기별최대주주보통주식수!BA77-분기별최대주주우선주주식수!BA77)</f>
        <v>11334036595</v>
      </c>
      <c r="BB77" s="13">
        <f>수정주가!BB77*(분기별상장주식수!BB77-분기별자기주식수!BB77-분기별최대주주보통주식수!BB77-분기별최대주주우선주주식수!BB77)</f>
        <v>13725900115</v>
      </c>
      <c r="BC77" s="13">
        <f>수정주가!BC77*(분기별상장주식수!BC77-분기별자기주식수!BC77-분기별최대주주보통주식수!BC77-분기별최대주주우선주주식수!BC77)</f>
        <v>14352317033</v>
      </c>
      <c r="BD77" s="13">
        <f>수정주가!BD77*(분기별상장주식수!BD77-분기별자기주식수!BD77-분기별최대주주보통주식수!BD77-분기별최대주주우선주주식수!BD77)</f>
        <v>12329023140</v>
      </c>
      <c r="BE77" s="13">
        <f>수정주가!BE77*(분기별상장주식수!BE77-분기별자기주식수!BE77-분기별최대주주보통주식수!BE77-분기별최대주주우선주주식수!BE77)</f>
        <v>36768005280</v>
      </c>
      <c r="BF77" s="13">
        <f>수정주가!BF77*(분기별상장주식수!BF77-분기별자기주식수!BF77-분기별최대주주보통주식수!BF77-분기별최대주주우선주주식수!BF77)</f>
        <v>49019105025</v>
      </c>
      <c r="BG77" s="13">
        <f>수정주가!BG77*(분기별상장주식수!BG77-분기별자기주식수!BG77-분기별최대주주보통주식수!BG77-분기별최대주주우선주주식수!BG77)</f>
        <v>46277982945</v>
      </c>
      <c r="BH77" s="13">
        <f>수정주가!BH77*(분기별상장주식수!BH77-분기별자기주식수!BH77-분기별최대주주보통주식수!BH77-분기별최대주주우선주주식수!BH77)</f>
        <v>57311020760</v>
      </c>
      <c r="BI77" s="13">
        <f>수정주가!BI77*(분기별상장주식수!BI77-분기별자기주식수!BI77-분기별최대주주보통주식수!BI77-분기별최대주주우선주주식수!BI77)</f>
        <v>79465496400</v>
      </c>
      <c r="BJ77" s="13">
        <f>수정주가!BJ77*(분기별상장주식수!BJ77-분기별자기주식수!BJ77-분기별최대주주보통주식수!BJ77-분기별최대주주우선주주식수!BJ77)</f>
        <v>132085311120</v>
      </c>
      <c r="BK77" s="13">
        <f>수정주가!BK77*(분기별상장주식수!BK77-분기별자기주식수!BK77-분기별최대주주보통주식수!BK77-분기별최대주주우선주주식수!BK77)</f>
        <v>119264462785</v>
      </c>
      <c r="BL77" s="13">
        <f>수정주가!BL77*(분기별상장주식수!BL77-분기별자기주식수!BL77-분기별최대주주보통주식수!BL77-분기별최대주주우선주주식수!BL77)</f>
        <v>107683757280</v>
      </c>
      <c r="BM77" s="13">
        <f>수정주가!BM77*(분기별상장주식수!BM77-분기별자기주식수!BM77-분기별최대주주보통주식수!BM77-분기별최대주주우선주주식수!BM77)</f>
        <v>83516095845</v>
      </c>
      <c r="BN77" s="13">
        <f>수정주가!BN77*(분기별상장주식수!BN77-분기별자기주식수!BN77-분기별최대주주보통주식수!BN77-분기별최대주주우선주주식수!BN77)</f>
        <v>84127935375</v>
      </c>
      <c r="BO77" s="13">
        <f>수정주가!BO77*(분기별상장주식수!BO77-분기별자기주식수!BO77-분기별최대주주보통주식수!BO77-분기별최대주주우선주주식수!BO77)</f>
        <v>81172518350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수정주가!D78*(분기별상장주식수!D78-분기별자기주식수!D78-분기별최대주주보통주식수!D78-분기별최대주주우선주주식수!D78)</f>
        <v>0</v>
      </c>
      <c r="E78" s="13">
        <f>수정주가!E78*(분기별상장주식수!E78-분기별자기주식수!E78-분기별최대주주보통주식수!E78-분기별최대주주우선주주식수!E78)</f>
        <v>0</v>
      </c>
      <c r="F78" s="13">
        <f>수정주가!F78*(분기별상장주식수!F78-분기별자기주식수!F78-분기별최대주주보통주식수!F78-분기별최대주주우선주주식수!F78)</f>
        <v>0</v>
      </c>
      <c r="G78" s="13">
        <f>수정주가!G78*(분기별상장주식수!G78-분기별자기주식수!G78-분기별최대주주보통주식수!G78-분기별최대주주우선주주식수!G78)</f>
        <v>0</v>
      </c>
      <c r="H78" s="13">
        <f>수정주가!H78*(분기별상장주식수!H78-분기별자기주식수!H78-분기별최대주주보통주식수!H78-분기별최대주주우선주주식수!H78)</f>
        <v>0</v>
      </c>
      <c r="I78" s="13">
        <f>수정주가!I78*(분기별상장주식수!I78-분기별자기주식수!I78-분기별최대주주보통주식수!I78-분기별최대주주우선주주식수!I78)</f>
        <v>0</v>
      </c>
      <c r="J78" s="13">
        <f>수정주가!J78*(분기별상장주식수!J78-분기별자기주식수!J78-분기별최대주주보통주식수!J78-분기별최대주주우선주주식수!J78)</f>
        <v>0</v>
      </c>
      <c r="K78" s="13">
        <f>수정주가!K78*(분기별상장주식수!K78-분기별자기주식수!K78-분기별최대주주보통주식수!K78-분기별최대주주우선주주식수!K78)</f>
        <v>0</v>
      </c>
      <c r="L78" s="13">
        <f>수정주가!L78*(분기별상장주식수!L78-분기별자기주식수!L78-분기별최대주주보통주식수!L78-분기별최대주주우선주주식수!L78)</f>
        <v>0</v>
      </c>
      <c r="M78" s="13">
        <f>수정주가!M78*(분기별상장주식수!M78-분기별자기주식수!M78-분기별최대주주보통주식수!M78-분기별최대주주우선주주식수!M78)</f>
        <v>0</v>
      </c>
      <c r="N78" s="13">
        <f>수정주가!N78*(분기별상장주식수!N78-분기별자기주식수!N78-분기별최대주주보통주식수!N78-분기별최대주주우선주주식수!N78)</f>
        <v>0</v>
      </c>
      <c r="O78" s="13">
        <f>수정주가!O78*(분기별상장주식수!O78-분기별자기주식수!O78-분기별최대주주보통주식수!O78-분기별최대주주우선주주식수!O78)</f>
        <v>0</v>
      </c>
      <c r="P78" s="13">
        <f>수정주가!P78*(분기별상장주식수!P78-분기별자기주식수!P78-분기별최대주주보통주식수!P78-분기별최대주주우선주주식수!P78)</f>
        <v>0</v>
      </c>
      <c r="Q78" s="13">
        <f>수정주가!Q78*(분기별상장주식수!Q78-분기별자기주식수!Q78-분기별최대주주보통주식수!Q78-분기별최대주주우선주주식수!Q78)</f>
        <v>0</v>
      </c>
      <c r="R78" s="13">
        <f>수정주가!R78*(분기별상장주식수!R78-분기별자기주식수!R78-분기별최대주주보통주식수!R78-분기별최대주주우선주주식수!R78)</f>
        <v>0</v>
      </c>
      <c r="S78" s="13">
        <f>수정주가!S78*(분기별상장주식수!S78-분기별자기주식수!S78-분기별최대주주보통주식수!S78-분기별최대주주우선주주식수!S78)</f>
        <v>0</v>
      </c>
      <c r="T78" s="13">
        <f>수정주가!T78*(분기별상장주식수!T78-분기별자기주식수!T78-분기별최대주주보통주식수!T78-분기별최대주주우선주주식수!T78)</f>
        <v>0</v>
      </c>
      <c r="U78" s="13">
        <f>수정주가!U78*(분기별상장주식수!U78-분기별자기주식수!U78-분기별최대주주보통주식수!U78-분기별최대주주우선주주식수!U78)</f>
        <v>0</v>
      </c>
      <c r="V78" s="13">
        <f>수정주가!V78*(분기별상장주식수!V78-분기별자기주식수!V78-분기별최대주주보통주식수!V78-분기별최대주주우선주주식수!V78)</f>
        <v>0</v>
      </c>
      <c r="W78" s="13">
        <f>수정주가!W78*(분기별상장주식수!W78-분기별자기주식수!W78-분기별최대주주보통주식수!W78-분기별최대주주우선주주식수!W78)</f>
        <v>0</v>
      </c>
      <c r="X78" s="13">
        <f>수정주가!X78*(분기별상장주식수!X78-분기별자기주식수!X78-분기별최대주주보통주식수!X78-분기별최대주주우선주주식수!X78)</f>
        <v>0</v>
      </c>
      <c r="Y78" s="13">
        <f>수정주가!Y78*(분기별상장주식수!Y78-분기별자기주식수!Y78-분기별최대주주보통주식수!Y78-분기별최대주주우선주주식수!Y78)</f>
        <v>0</v>
      </c>
      <c r="Z78" s="13">
        <f>수정주가!Z78*(분기별상장주식수!Z78-분기별자기주식수!Z78-분기별최대주주보통주식수!Z78-분기별최대주주우선주주식수!Z78)</f>
        <v>0</v>
      </c>
      <c r="AA78" s="13">
        <f>수정주가!AA78*(분기별상장주식수!AA78-분기별자기주식수!AA78-분기별최대주주보통주식수!AA78-분기별최대주주우선주주식수!AA78)</f>
        <v>0</v>
      </c>
      <c r="AB78" s="13">
        <f>수정주가!AB78*(분기별상장주식수!AB78-분기별자기주식수!AB78-분기별최대주주보통주식수!AB78-분기별최대주주우선주주식수!AB78)</f>
        <v>0</v>
      </c>
      <c r="AC78" s="13">
        <f>수정주가!AC78*(분기별상장주식수!AC78-분기별자기주식수!AC78-분기별최대주주보통주식수!AC78-분기별최대주주우선주주식수!AC78)</f>
        <v>0</v>
      </c>
      <c r="AD78" s="13">
        <f>수정주가!AD78*(분기별상장주식수!AD78-분기별자기주식수!AD78-분기별최대주주보통주식수!AD78-분기별최대주주우선주주식수!AD78)</f>
        <v>0</v>
      </c>
      <c r="AE78" s="13">
        <f>수정주가!AE78*(분기별상장주식수!AE78-분기별자기주식수!AE78-분기별최대주주보통주식수!AE78-분기별최대주주우선주주식수!AE78)</f>
        <v>0</v>
      </c>
      <c r="AF78" s="13">
        <f>수정주가!AF78*(분기별상장주식수!AF78-분기별자기주식수!AF78-분기별최대주주보통주식수!AF78-분기별최대주주우선주주식수!AF78)</f>
        <v>0</v>
      </c>
      <c r="AG78" s="13">
        <f>수정주가!AG78*(분기별상장주식수!AG78-분기별자기주식수!AG78-분기별최대주주보통주식수!AG78-분기별최대주주우선주주식수!AG78)</f>
        <v>0</v>
      </c>
      <c r="AH78" s="13">
        <f>수정주가!AH78*(분기별상장주식수!AH78-분기별자기주식수!AH78-분기별최대주주보통주식수!AH78-분기별최대주주우선주주식수!AH78)</f>
        <v>0</v>
      </c>
      <c r="AI78" s="13">
        <f>수정주가!AI78*(분기별상장주식수!AI78-분기별자기주식수!AI78-분기별최대주주보통주식수!AI78-분기별최대주주우선주주식수!AI78)</f>
        <v>0</v>
      </c>
      <c r="AJ78" s="13">
        <f>수정주가!AJ78*(분기별상장주식수!AJ78-분기별자기주식수!AJ78-분기별최대주주보통주식수!AJ78-분기별최대주주우선주주식수!AJ78)</f>
        <v>0</v>
      </c>
      <c r="AK78" s="13">
        <f>수정주가!AK78*(분기별상장주식수!AK78-분기별자기주식수!AK78-분기별최대주주보통주식수!AK78-분기별최대주주우선주주식수!AK78)</f>
        <v>0</v>
      </c>
      <c r="AL78" s="13">
        <f>수정주가!AL78*(분기별상장주식수!AL78-분기별자기주식수!AL78-분기별최대주주보통주식수!AL78-분기별최대주주우선주주식수!AL78)</f>
        <v>0</v>
      </c>
      <c r="AM78" s="13">
        <f>수정주가!AM78*(분기별상장주식수!AM78-분기별자기주식수!AM78-분기별최대주주보통주식수!AM78-분기별최대주주우선주주식수!AM78)</f>
        <v>0</v>
      </c>
      <c r="AN78" s="13">
        <f>수정주가!AN78*(분기별상장주식수!AN78-분기별자기주식수!AN78-분기별최대주주보통주식수!AN78-분기별최대주주우선주주식수!AN78)</f>
        <v>0</v>
      </c>
      <c r="AO78" s="13">
        <f>수정주가!AO78*(분기별상장주식수!AO78-분기별자기주식수!AO78-분기별최대주주보통주식수!AO78-분기별최대주주우선주주식수!AO78)</f>
        <v>0</v>
      </c>
      <c r="AP78" s="13">
        <f>수정주가!AP78*(분기별상장주식수!AP78-분기별자기주식수!AP78-분기별최대주주보통주식수!AP78-분기별최대주주우선주주식수!AP78)</f>
        <v>0</v>
      </c>
      <c r="AQ78" s="13">
        <f>수정주가!AQ78*(분기별상장주식수!AQ78-분기별자기주식수!AQ78-분기별최대주주보통주식수!AQ78-분기별최대주주우선주주식수!AQ78)</f>
        <v>0</v>
      </c>
      <c r="AR78" s="13">
        <f>수정주가!AR78*(분기별상장주식수!AR78-분기별자기주식수!AR78-분기별최대주주보통주식수!AR78-분기별최대주주우선주주식수!AR78)</f>
        <v>0</v>
      </c>
      <c r="AS78" s="13">
        <f>수정주가!AS78*(분기별상장주식수!AS78-분기별자기주식수!AS78-분기별최대주주보통주식수!AS78-분기별최대주주우선주주식수!AS78)</f>
        <v>0</v>
      </c>
      <c r="AT78" s="13">
        <f>수정주가!AT78*(분기별상장주식수!AT78-분기별자기주식수!AT78-분기별최대주주보통주식수!AT78-분기별최대주주우선주주식수!AT78)</f>
        <v>0</v>
      </c>
      <c r="AU78" s="13">
        <f>수정주가!AU78*(분기별상장주식수!AU78-분기별자기주식수!AU78-분기별최대주주보통주식수!AU78-분기별최대주주우선주주식수!AU78)</f>
        <v>0</v>
      </c>
      <c r="AV78" s="13">
        <f>수정주가!AV78*(분기별상장주식수!AV78-분기별자기주식수!AV78-분기별최대주주보통주식수!AV78-분기별최대주주우선주주식수!AV78)</f>
        <v>0</v>
      </c>
      <c r="AW78" s="13">
        <f>수정주가!AW78*(분기별상장주식수!AW78-분기별자기주식수!AW78-분기별최대주주보통주식수!AW78-분기별최대주주우선주주식수!AW78)</f>
        <v>0</v>
      </c>
      <c r="AX78" s="13">
        <f>수정주가!AX78*(분기별상장주식수!AX78-분기별자기주식수!AX78-분기별최대주주보통주식수!AX78-분기별최대주주우선주주식수!AX78)</f>
        <v>0</v>
      </c>
      <c r="AY78" s="13">
        <f>수정주가!AY78*(분기별상장주식수!AY78-분기별자기주식수!AY78-분기별최대주주보통주식수!AY78-분기별최대주주우선주주식수!AY78)</f>
        <v>0</v>
      </c>
      <c r="AZ78" s="13">
        <f>수정주가!AZ78*(분기별상장주식수!AZ78-분기별자기주식수!AZ78-분기별최대주주보통주식수!AZ78-분기별최대주주우선주주식수!AZ78)</f>
        <v>0</v>
      </c>
      <c r="BA78" s="13">
        <f>수정주가!BA78*(분기별상장주식수!BA78-분기별자기주식수!BA78-분기별최대주주보통주식수!BA78-분기별최대주주우선주주식수!BA78)</f>
        <v>0</v>
      </c>
      <c r="BB78" s="13">
        <f>수정주가!BB78*(분기별상장주식수!BB78-분기별자기주식수!BB78-분기별최대주주보통주식수!BB78-분기별최대주주우선주주식수!BB78)</f>
        <v>0</v>
      </c>
      <c r="BC78" s="13">
        <f>수정주가!BC78*(분기별상장주식수!BC78-분기별자기주식수!BC78-분기별최대주주보통주식수!BC78-분기별최대주주우선주주식수!BC78)</f>
        <v>0</v>
      </c>
      <c r="BD78" s="13">
        <f>수정주가!BD78*(분기별상장주식수!BD78-분기별자기주식수!BD78-분기별최대주주보통주식수!BD78-분기별최대주주우선주주식수!BD78)</f>
        <v>0</v>
      </c>
      <c r="BE78" s="13">
        <f>수정주가!BE78*(분기별상장주식수!BE78-분기별자기주식수!BE78-분기별최대주주보통주식수!BE78-분기별최대주주우선주주식수!BE78)</f>
        <v>0</v>
      </c>
      <c r="BF78" s="13">
        <f>수정주가!BF78*(분기별상장주식수!BF78-분기별자기주식수!BF78-분기별최대주주보통주식수!BF78-분기별최대주주우선주주식수!BF78)</f>
        <v>0</v>
      </c>
      <c r="BG78" s="13">
        <f>수정주가!BG78*(분기별상장주식수!BG78-분기별자기주식수!BG78-분기별최대주주보통주식수!BG78-분기별최대주주우선주주식수!BG78)</f>
        <v>0</v>
      </c>
      <c r="BH78" s="13">
        <f>수정주가!BH78*(분기별상장주식수!BH78-분기별자기주식수!BH78-분기별최대주주보통주식수!BH78-분기별최대주주우선주주식수!BH78)</f>
        <v>0</v>
      </c>
      <c r="BI78" s="13">
        <f>수정주가!BI78*(분기별상장주식수!BI78-분기별자기주식수!BI78-분기별최대주주보통주식수!BI78-분기별최대주주우선주주식수!BI78)</f>
        <v>0</v>
      </c>
      <c r="BJ78" s="13">
        <f>수정주가!BJ78*(분기별상장주식수!BJ78-분기별자기주식수!BJ78-분기별최대주주보통주식수!BJ78-분기별최대주주우선주주식수!BJ78)</f>
        <v>0</v>
      </c>
      <c r="BK78" s="13">
        <f>수정주가!BK78*(분기별상장주식수!BK78-분기별자기주식수!BK78-분기별최대주주보통주식수!BK78-분기별최대주주우선주주식수!BK78)</f>
        <v>0</v>
      </c>
      <c r="BL78" s="13">
        <f>수정주가!BL78*(분기별상장주식수!BL78-분기별자기주식수!BL78-분기별최대주주보통주식수!BL78-분기별최대주주우선주주식수!BL78)</f>
        <v>0</v>
      </c>
      <c r="BM78" s="13">
        <f>수정주가!BM78*(분기별상장주식수!BM78-분기별자기주식수!BM78-분기별최대주주보통주식수!BM78-분기별최대주주우선주주식수!BM78)</f>
        <v>0</v>
      </c>
      <c r="BN78" s="13">
        <f>수정주가!BN78*(분기별상장주식수!BN78-분기별자기주식수!BN78-분기별최대주주보통주식수!BN78-분기별최대주주우선주주식수!BN78)</f>
        <v>0</v>
      </c>
      <c r="BO78" s="13">
        <f>수정주가!BO78*(분기별상장주식수!BO78-분기별자기주식수!BO78-분기별최대주주보통주식수!BO78-분기별최대주주우선주주식수!BO78)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수정주가!D79*(분기별상장주식수!D79-분기별자기주식수!D79-분기별최대주주보통주식수!D79-분기별최대주주우선주주식수!D79)</f>
        <v>397593684</v>
      </c>
      <c r="E79" s="13">
        <f>수정주가!E79*(분기별상장주식수!E79-분기별자기주식수!E79-분기별최대주주보통주식수!E79-분기별최대주주우선주주식수!E79)</f>
        <v>413955564</v>
      </c>
      <c r="F79" s="13">
        <f>수정주가!F79*(분기별상장주식수!F79-분기별자기주식수!F79-분기별최대주주보통주식수!F79-분기별최대주주우선주주식수!F79)</f>
        <v>630047502</v>
      </c>
      <c r="G79" s="13">
        <f>수정주가!G79*(분기별상장주식수!G79-분기별자기주식수!G79-분기별최대주주보통주식수!G79-분기별최대주주우선주주식수!G79)</f>
        <v>783734052</v>
      </c>
      <c r="H79" s="13">
        <f>수정주가!H79*(분기별상장주식수!H79-분기별자기주식수!H79-분기별최대주주보통주식수!H79-분기별최대주주우선주주식수!H79)</f>
        <v>1065136048</v>
      </c>
      <c r="I79" s="13">
        <f>수정주가!I79*(분기별상장주식수!I79-분기별자기주식수!I79-분기별최대주주보통주식수!I79-분기별최대주주우선주주식수!I79)</f>
        <v>520703280</v>
      </c>
      <c r="J79" s="13">
        <f>수정주가!J79*(분기별상장주식수!J79-분기별자기주식수!J79-분기별최대주주보통주식수!J79-분기별최대주주우선주주식수!J79)</f>
        <v>406995544</v>
      </c>
      <c r="K79" s="13">
        <f>수정주가!K79*(분기별상장주식수!K79-분기별자기주식수!K79-분기별최대주주보통주식수!K79-분기별최대주주우선주주식수!K79)</f>
        <v>347580928</v>
      </c>
      <c r="L79" s="13">
        <f>수정주가!L79*(분기별상장주식수!L79-분기별자기주식수!L79-분기별최대주주보통주식수!L79-분기별최대주주우선주주식수!L79)</f>
        <v>293335952</v>
      </c>
      <c r="M79" s="13">
        <f>수정주가!M79*(분기별상장주식수!M79-분기별자기주식수!M79-분기별최대주주보통주식수!M79-분기별최대주주우선주주식수!M79)</f>
        <v>361489360</v>
      </c>
      <c r="N79" s="13">
        <f>수정주가!N79*(분기별상장주식수!N79-분기별자기주식수!N79-분기별최대주주보통주식수!N79-분기별최대주주우선주주식수!N79)</f>
        <v>342148528</v>
      </c>
      <c r="O79" s="13">
        <f>수정주가!O79*(분기별상장주식수!O79-분기별자기주식수!O79-분기별최대주주보통주식수!O79-분기별최대주주우선주주식수!O79)</f>
        <v>344451008</v>
      </c>
      <c r="P79" s="13">
        <f>수정주가!P79*(분기별상장주식수!P79-분기별자기주식수!P79-분기별최대주주보통주식수!P79-분기별최대주주우선주주식수!P79)</f>
        <v>289234712</v>
      </c>
      <c r="Q79" s="13">
        <f>수정주가!Q79*(분기별상장주식수!Q79-분기별자기주식수!Q79-분기별최대주주보통주식수!Q79-분기별최대주주우선주주식수!Q79)</f>
        <v>272275424</v>
      </c>
      <c r="R79" s="13">
        <f>수정주가!R79*(분기별상장주식수!R79-분기별자기주식수!R79-분기별최대주주보통주식수!R79-분기별최대주주우선주주식수!R79)</f>
        <v>361236056</v>
      </c>
      <c r="S79" s="13">
        <f>수정주가!S79*(분기별상장주식수!S79-분기별자기주식수!S79-분기별최대주주보통주식수!S79-분기별최대주주우선주주식수!S79)</f>
        <v>391675218</v>
      </c>
      <c r="T79" s="13">
        <f>수정주가!T79*(분기별상장주식수!T79-분기별자기주식수!T79-분기별최대주주보통주식수!T79-분기별최대주주우선주주식수!T79)</f>
        <v>427895967</v>
      </c>
      <c r="U79" s="13">
        <f>수정주가!U79*(분기별상장주식수!U79-분기별자기주식수!U79-분기별최대주주보통주식수!U79-분기별최대주주우선주주식수!U79)</f>
        <v>543311235</v>
      </c>
      <c r="V79" s="13">
        <f>수정주가!V79*(분기별상장주식수!V79-분기별자기주식수!V79-분기별최대주주보통주식수!V79-분기별최대주주우선주주식수!V79)</f>
        <v>643992639</v>
      </c>
      <c r="W79" s="13">
        <f>수정주가!W79*(분기별상장주식수!W79-분기별자기주식수!W79-분기별최대주주보통주식수!W79-분기별최대주주우선주주식수!W79)</f>
        <v>915290060</v>
      </c>
      <c r="X79" s="13">
        <f>수정주가!X79*(분기별상장주식수!X79-분기별자기주식수!X79-분기별최대주주보통주식수!X79-분기별최대주주우선주주식수!X79)</f>
        <v>789280949</v>
      </c>
      <c r="Y79" s="13">
        <f>수정주가!Y79*(분기별상장주식수!Y79-분기별자기주식수!Y79-분기별최대주주보통주식수!Y79-분기별최대주주우선주주식수!Y79)</f>
        <v>831910897</v>
      </c>
      <c r="Z79" s="13">
        <f>수정주가!Z79*(분기별상장주식수!Z79-분기별자기주식수!Z79-분기별최대주주보통주식수!Z79-분기별최대주주우선주주식수!Z79)</f>
        <v>869525557</v>
      </c>
      <c r="AA79" s="13">
        <f>수정주가!AA79*(분기별상장주식수!AA79-분기별자기주식수!AA79-분기별최대주주보통주식수!AA79-분기별최대주주우선주주식수!AA79)</f>
        <v>852607263</v>
      </c>
      <c r="AB79" s="13">
        <f>수정주가!AB79*(분기별상장주식수!AB79-분기별자기주식수!AB79-분기별최대주주보통주식수!AB79-분기별최대주주우선주주식수!AB79)</f>
        <v>1504511797</v>
      </c>
      <c r="AC79" s="13">
        <f>수정주가!AC79*(분기별상장주식수!AC79-분기별자기주식수!AC79-분기별최대주주보통주식수!AC79-분기별최대주주우선주주식수!AC79)</f>
        <v>3190468710</v>
      </c>
      <c r="AD79" s="13">
        <f>수정주가!AD79*(분기별상장주식수!AD79-분기별자기주식수!AD79-분기별최대주주보통주식수!AD79-분기별최대주주우선주주식수!AD79)</f>
        <v>5686862944</v>
      </c>
      <c r="AE79" s="13">
        <f>수정주가!AE79*(분기별상장주식수!AE79-분기별자기주식수!AE79-분기별최대주주보통주식수!AE79-분기별최대주주우선주주식수!AE79)</f>
        <v>4382233440</v>
      </c>
      <c r="AF79" s="13">
        <f>수정주가!AF79*(분기별상장주식수!AF79-분기별자기주식수!AF79-분기별최대주주보통주식수!AF79-분기별최대주주우선주주식수!AF79)</f>
        <v>6351118050</v>
      </c>
      <c r="AG79" s="13">
        <f>수정주가!AG79*(분기별상장주식수!AG79-분기별자기주식수!AG79-분기별최대주주보통주식수!AG79-분기별최대주주우선주주식수!AG79)</f>
        <v>69514614720</v>
      </c>
      <c r="AH79" s="13">
        <f>수정주가!AH79*(분기별상장주식수!AH79-분기별자기주식수!AH79-분기별최대주주보통주식수!AH79-분기별최대주주우선주주식수!AH79)</f>
        <v>49161861980</v>
      </c>
      <c r="AI79" s="13">
        <f>수정주가!AI79*(분기별상장주식수!AI79-분기별자기주식수!AI79-분기별최대주주보통주식수!AI79-분기별최대주주우선주주식수!AI79)</f>
        <v>32775474620</v>
      </c>
      <c r="AJ79" s="13">
        <f>수정주가!AJ79*(분기별상장주식수!AJ79-분기별자기주식수!AJ79-분기별최대주주보통주식수!AJ79-분기별최대주주우선주주식수!AJ79)</f>
        <v>37311765980</v>
      </c>
      <c r="AK79" s="13">
        <f>수정주가!AK79*(분기별상장주식수!AK79-분기별자기주식수!AK79-분기별최대주주보통주식수!AK79-분기별최대주주우선주주식수!AK79)</f>
        <v>46244724660</v>
      </c>
      <c r="AL79" s="13">
        <f>수정주가!AL79*(분기별상장주식수!AL79-분기별자기주식수!AL79-분기별최대주주보통주식수!AL79-분기별최대주주우선주주식수!AL79)</f>
        <v>42936772680</v>
      </c>
      <c r="AM79" s="13">
        <f>수정주가!AM79*(분기별상장주식수!AM79-분기별자기주식수!AM79-분기별최대주주보통주식수!AM79-분기별최대주주우선주주식수!AM79)</f>
        <v>40642667280</v>
      </c>
      <c r="AN79" s="13">
        <f>수정주가!AN79*(분기별상장주식수!AN79-분기별자기주식수!AN79-분기별최대주주보통주식수!AN79-분기별최대주주우선주주식수!AN79)</f>
        <v>36121059540</v>
      </c>
      <c r="AO79" s="13">
        <f>수정주가!AO79*(분기별상장주식수!AO79-분기별자기주식수!AO79-분기별최대주주보통주식수!AO79-분기별최대주주우선주주식수!AO79)</f>
        <v>39069271060</v>
      </c>
      <c r="AP79" s="13">
        <f>수정주가!AP79*(분기별상장주식수!AP79-분기별자기주식수!AP79-분기별최대주주보통주식수!AP79-분기별최대주주우선주주식수!AP79)</f>
        <v>59233909920</v>
      </c>
      <c r="AQ79" s="13">
        <f>수정주가!AQ79*(분기별상장주식수!AQ79-분기별자기주식수!AQ79-분기별최대주주보통주식수!AQ79-분기별최대주주우선주주식수!AQ79)</f>
        <v>70873752400</v>
      </c>
      <c r="AR79" s="13">
        <f>수정주가!AR79*(분기별상장주식수!AR79-분기별자기주식수!AR79-분기별최대주주보통주식수!AR79-분기별최대주주우선주주식수!AR79)</f>
        <v>89776389256</v>
      </c>
      <c r="AS79" s="13">
        <f>수정주가!AS79*(분기별상장주식수!AS79-분기별자기주식수!AS79-분기별최대주주보통주식수!AS79-분기별최대주주우선주주식수!AS79)</f>
        <v>76380323886</v>
      </c>
      <c r="AT79" s="13">
        <f>수정주가!AT79*(분기별상장주식수!AT79-분기별자기주식수!AT79-분기별최대주주보통주식수!AT79-분기별최대주주우선주주식수!AT79)</f>
        <v>38869672598</v>
      </c>
      <c r="AU79" s="13">
        <f>수정주가!AU79*(분기별상장주식수!AU79-분기별자기주식수!AU79-분기별최대주주보통주식수!AU79-분기별최대주주우선주주식수!AU79)</f>
        <v>48443170020</v>
      </c>
      <c r="AV79" s="13">
        <f>수정주가!AV79*(분기별상장주식수!AV79-분기별자기주식수!AV79-분기별최대주주보통주식수!AV79-분기별최대주주우선주주식수!AV79)</f>
        <v>48969580000</v>
      </c>
      <c r="AW79" s="13">
        <f>수정주가!AW79*(분기별상장주식수!AW79-분기별자기주식수!AW79-분기별최대주주보통주식수!AW79-분기별최대주주우선주주식수!AW79)</f>
        <v>42924782250</v>
      </c>
      <c r="AX79" s="13">
        <f>수정주가!AX79*(분기별상장주식수!AX79-분기별자기주식수!AX79-분기별최대주주보통주식수!AX79-분기별최대주주우선주주식수!AX79)</f>
        <v>42107167350</v>
      </c>
      <c r="AY79" s="13">
        <f>수정주가!AY79*(분기별상장주식수!AY79-분기별자기주식수!AY79-분기별최대주주보통주식수!AY79-분기별최대주주우선주주식수!AY79)</f>
        <v>35648009640</v>
      </c>
      <c r="AZ79" s="13">
        <f>수정주가!AZ79*(분기별상장주식수!AZ79-분기별자기주식수!AZ79-분기별최대주주보통주식수!AZ79-분기별최대주주우선주주식수!AZ79)</f>
        <v>38141735085</v>
      </c>
      <c r="BA79" s="13">
        <f>수정주가!BA79*(분기별상장주식수!BA79-분기별자기주식수!BA79-분기별최대주주보통주식수!BA79-분기별최대주주우선주주식수!BA79)</f>
        <v>34830394740</v>
      </c>
      <c r="BB79" s="13">
        <f>수정주가!BB79*(분기별상장주식수!BB79-분기별자기주식수!BB79-분기별최대주주보통주식수!BB79-분기별최대주주우선주주식수!BB79)</f>
        <v>36956193480</v>
      </c>
      <c r="BC79" s="13">
        <f>수정주가!BC79*(분기별상장주식수!BC79-분기별자기주식수!BC79-분기별최대주주보통주식수!BC79-분기별최대주주우선주주식수!BC79)</f>
        <v>35934174855</v>
      </c>
      <c r="BD79" s="13">
        <f>수정주가!BD79*(분기별상장주식수!BD79-분기별자기주식수!BD79-분기별최대주주보통주식수!BD79-분기별최대주주우선주주식수!BD79)</f>
        <v>42679497780</v>
      </c>
      <c r="BE79" s="13">
        <f>수정주가!BE79*(분기별상장주식수!BE79-분기별자기주식수!BE79-분기별최대주주보통주식수!BE79-분기별최대주주우선주주식수!BE79)</f>
        <v>39981368610</v>
      </c>
      <c r="BF79" s="13">
        <f>수정주가!BF79*(분기별상장주식수!BF79-분기별자기주식수!BF79-분기별최대주주보통주식수!BF79-분기별최대주주우선주주식수!BF79)</f>
        <v>36506505285</v>
      </c>
      <c r="BG79" s="13">
        <f>수정주가!BG79*(분기별상장주식수!BG79-분기별자기주식수!BG79-분기별최대주주보통주식수!BG79-분기별최대주주우선주주식수!BG79)</f>
        <v>31886981100</v>
      </c>
      <c r="BH79" s="13">
        <f>수정주가!BH79*(분기별상장주식수!BH79-분기별자기주식수!BH79-분기별최대주주보통주식수!BH79-분기별최대주주우선주주식수!BH79)</f>
        <v>39000230730</v>
      </c>
      <c r="BI79" s="13">
        <f>수정주가!BI79*(분기별상장주식수!BI79-분기별자기주식수!BI79-분기별최대주주보통주식수!BI79-분기별최대주주우선주주식수!BI79)</f>
        <v>34544229525</v>
      </c>
      <c r="BJ79" s="13">
        <f>수정주가!BJ79*(분기별상장주식수!BJ79-분기별자기주식수!BJ79-분기별최대주주보통주식수!BJ79-분기별최대주주우선주주식수!BJ79)</f>
        <v>32908999725</v>
      </c>
      <c r="BK79" s="13">
        <f>수정주가!BK79*(분기별상장주식수!BK79-분기별자기주식수!BK79-분기별최대주주보통주식수!BK79-분기별최대주주우선주주식수!BK79)</f>
        <v>33003356845</v>
      </c>
      <c r="BL79" s="13">
        <f>수정주가!BL79*(분기별상장주식수!BL79-분기별자기주식수!BL79-분기별최대주주보통주식수!BL79-분기별최대주주우선주주식수!BL79)</f>
        <v>32112976500</v>
      </c>
      <c r="BM79" s="13">
        <f>수정주가!BM79*(분기별상장주식수!BM79-분기별자기주식수!BM79-분기별최대주주보통주식수!BM79-분기별최대주주우선주주식수!BM79)</f>
        <v>27424530900</v>
      </c>
      <c r="BN79" s="13">
        <f>수정주가!BN79*(분기별상장주식수!BN79-분기별자기주식수!BN79-분기별최대주주보통주식수!BN79-분기별최대주주우선주주식수!BN79)</f>
        <v>28605714170</v>
      </c>
      <c r="BO79" s="13">
        <f>수정주가!BO79*(분기별상장주식수!BO79-분기별자기주식수!BO79-분기별최대주주보통주식수!BO79-분기별최대주주우선주주식수!BO79)</f>
        <v>28184008310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수정주가!D80*(분기별상장주식수!D80-분기별자기주식수!D80-분기별최대주주보통주식수!D80-분기별최대주주우선주주식수!D80)</f>
        <v>0</v>
      </c>
      <c r="E80" s="13">
        <f>수정주가!E80*(분기별상장주식수!E80-분기별자기주식수!E80-분기별최대주주보통주식수!E80-분기별최대주주우선주주식수!E80)</f>
        <v>0</v>
      </c>
      <c r="F80" s="13">
        <f>수정주가!F80*(분기별상장주식수!F80-분기별자기주식수!F80-분기별최대주주보통주식수!F80-분기별최대주주우선주주식수!F80)</f>
        <v>0</v>
      </c>
      <c r="G80" s="13">
        <f>수정주가!G80*(분기별상장주식수!G80-분기별자기주식수!G80-분기별최대주주보통주식수!G80-분기별최대주주우선주주식수!G80)</f>
        <v>0</v>
      </c>
      <c r="H80" s="13">
        <f>수정주가!H80*(분기별상장주식수!H80-분기별자기주식수!H80-분기별최대주주보통주식수!H80-분기별최대주주우선주주식수!H80)</f>
        <v>0</v>
      </c>
      <c r="I80" s="13">
        <f>수정주가!I80*(분기별상장주식수!I80-분기별자기주식수!I80-분기별최대주주보통주식수!I80-분기별최대주주우선주주식수!I80)</f>
        <v>0</v>
      </c>
      <c r="J80" s="13">
        <f>수정주가!J80*(분기별상장주식수!J80-분기별자기주식수!J80-분기별최대주주보통주식수!J80-분기별최대주주우선주주식수!J80)</f>
        <v>0</v>
      </c>
      <c r="K80" s="13">
        <f>수정주가!K80*(분기별상장주식수!K80-분기별자기주식수!K80-분기별최대주주보통주식수!K80-분기별최대주주우선주주식수!K80)</f>
        <v>0</v>
      </c>
      <c r="L80" s="13">
        <f>수정주가!L80*(분기별상장주식수!L80-분기별자기주식수!L80-분기별최대주주보통주식수!L80-분기별최대주주우선주주식수!L80)</f>
        <v>0</v>
      </c>
      <c r="M80" s="13">
        <f>수정주가!M80*(분기별상장주식수!M80-분기별자기주식수!M80-분기별최대주주보통주식수!M80-분기별최대주주우선주주식수!M80)</f>
        <v>0</v>
      </c>
      <c r="N80" s="13">
        <f>수정주가!N80*(분기별상장주식수!N80-분기별자기주식수!N80-분기별최대주주보통주식수!N80-분기별최대주주우선주주식수!N80)</f>
        <v>0</v>
      </c>
      <c r="O80" s="13">
        <f>수정주가!O80*(분기별상장주식수!O80-분기별자기주식수!O80-분기별최대주주보통주식수!O80-분기별최대주주우선주주식수!O80)</f>
        <v>0</v>
      </c>
      <c r="P80" s="13">
        <f>수정주가!P80*(분기별상장주식수!P80-분기별자기주식수!P80-분기별최대주주보통주식수!P80-분기별최대주주우선주주식수!P80)</f>
        <v>0</v>
      </c>
      <c r="Q80" s="13">
        <f>수정주가!Q80*(분기별상장주식수!Q80-분기별자기주식수!Q80-분기별최대주주보통주식수!Q80-분기별최대주주우선주주식수!Q80)</f>
        <v>0</v>
      </c>
      <c r="R80" s="13">
        <f>수정주가!R80*(분기별상장주식수!R80-분기별자기주식수!R80-분기별최대주주보통주식수!R80-분기별최대주주우선주주식수!R80)</f>
        <v>0</v>
      </c>
      <c r="S80" s="13">
        <f>수정주가!S80*(분기별상장주식수!S80-분기별자기주식수!S80-분기별최대주주보통주식수!S80-분기별최대주주우선주주식수!S80)</f>
        <v>0</v>
      </c>
      <c r="T80" s="13">
        <f>수정주가!T80*(분기별상장주식수!T80-분기별자기주식수!T80-분기별최대주주보통주식수!T80-분기별최대주주우선주주식수!T80)</f>
        <v>0</v>
      </c>
      <c r="U80" s="13">
        <f>수정주가!U80*(분기별상장주식수!U80-분기별자기주식수!U80-분기별최대주주보통주식수!U80-분기별최대주주우선주주식수!U80)</f>
        <v>0</v>
      </c>
      <c r="V80" s="13">
        <f>수정주가!V80*(분기별상장주식수!V80-분기별자기주식수!V80-분기별최대주주보통주식수!V80-분기별최대주주우선주주식수!V80)</f>
        <v>0</v>
      </c>
      <c r="W80" s="13">
        <f>수정주가!W80*(분기별상장주식수!W80-분기별자기주식수!W80-분기별최대주주보통주식수!W80-분기별최대주주우선주주식수!W80)</f>
        <v>0</v>
      </c>
      <c r="X80" s="13">
        <f>수정주가!X80*(분기별상장주식수!X80-분기별자기주식수!X80-분기별최대주주보통주식수!X80-분기별최대주주우선주주식수!X80)</f>
        <v>0</v>
      </c>
      <c r="Y80" s="13">
        <f>수정주가!Y80*(분기별상장주식수!Y80-분기별자기주식수!Y80-분기별최대주주보통주식수!Y80-분기별최대주주우선주주식수!Y80)</f>
        <v>0</v>
      </c>
      <c r="Z80" s="13">
        <f>수정주가!Z80*(분기별상장주식수!Z80-분기별자기주식수!Z80-분기별최대주주보통주식수!Z80-분기별최대주주우선주주식수!Z80)</f>
        <v>0</v>
      </c>
      <c r="AA80" s="13">
        <f>수정주가!AA80*(분기별상장주식수!AA80-분기별자기주식수!AA80-분기별최대주주보통주식수!AA80-분기별최대주주우선주주식수!AA80)</f>
        <v>0</v>
      </c>
      <c r="AB80" s="13">
        <f>수정주가!AB80*(분기별상장주식수!AB80-분기별자기주식수!AB80-분기별최대주주보통주식수!AB80-분기별최대주주우선주주식수!AB80)</f>
        <v>0</v>
      </c>
      <c r="AC80" s="13">
        <f>수정주가!AC80*(분기별상장주식수!AC80-분기별자기주식수!AC80-분기별최대주주보통주식수!AC80-분기별최대주주우선주주식수!AC80)</f>
        <v>0</v>
      </c>
      <c r="AD80" s="13">
        <f>수정주가!AD80*(분기별상장주식수!AD80-분기별자기주식수!AD80-분기별최대주주보통주식수!AD80-분기별최대주주우선주주식수!AD80)</f>
        <v>0</v>
      </c>
      <c r="AE80" s="13">
        <f>수정주가!AE80*(분기별상장주식수!AE80-분기별자기주식수!AE80-분기별최대주주보통주식수!AE80-분기별최대주주우선주주식수!AE80)</f>
        <v>0</v>
      </c>
      <c r="AF80" s="13">
        <f>수정주가!AF80*(분기별상장주식수!AF80-분기별자기주식수!AF80-분기별최대주주보통주식수!AF80-분기별최대주주우선주주식수!AF80)</f>
        <v>0</v>
      </c>
      <c r="AG80" s="13">
        <f>수정주가!AG80*(분기별상장주식수!AG80-분기별자기주식수!AG80-분기별최대주주보통주식수!AG80-분기별최대주주우선주주식수!AG80)</f>
        <v>0</v>
      </c>
      <c r="AH80" s="13">
        <f>수정주가!AH80*(분기별상장주식수!AH80-분기별자기주식수!AH80-분기별최대주주보통주식수!AH80-분기별최대주주우선주주식수!AH80)</f>
        <v>0</v>
      </c>
      <c r="AI80" s="13">
        <f>수정주가!AI80*(분기별상장주식수!AI80-분기별자기주식수!AI80-분기별최대주주보통주식수!AI80-분기별최대주주우선주주식수!AI80)</f>
        <v>0</v>
      </c>
      <c r="AJ80" s="13">
        <f>수정주가!AJ80*(분기별상장주식수!AJ80-분기별자기주식수!AJ80-분기별최대주주보통주식수!AJ80-분기별최대주주우선주주식수!AJ80)</f>
        <v>0</v>
      </c>
      <c r="AK80" s="13">
        <f>수정주가!AK80*(분기별상장주식수!AK80-분기별자기주식수!AK80-분기별최대주주보통주식수!AK80-분기별최대주주우선주주식수!AK80)</f>
        <v>0</v>
      </c>
      <c r="AL80" s="13">
        <f>수정주가!AL80*(분기별상장주식수!AL80-분기별자기주식수!AL80-분기별최대주주보통주식수!AL80-분기별최대주주우선주주식수!AL80)</f>
        <v>0</v>
      </c>
      <c r="AM80" s="13">
        <f>수정주가!AM80*(분기별상장주식수!AM80-분기별자기주식수!AM80-분기별최대주주보통주식수!AM80-분기별최대주주우선주주식수!AM80)</f>
        <v>0</v>
      </c>
      <c r="AN80" s="13">
        <f>수정주가!AN80*(분기별상장주식수!AN80-분기별자기주식수!AN80-분기별최대주주보통주식수!AN80-분기별최대주주우선주주식수!AN80)</f>
        <v>0</v>
      </c>
      <c r="AO80" s="13">
        <f>수정주가!AO80*(분기별상장주식수!AO80-분기별자기주식수!AO80-분기별최대주주보통주식수!AO80-분기별최대주주우선주주식수!AO80)</f>
        <v>0</v>
      </c>
      <c r="AP80" s="13">
        <f>수정주가!AP80*(분기별상장주식수!AP80-분기별자기주식수!AP80-분기별최대주주보통주식수!AP80-분기별최대주주우선주주식수!AP80)</f>
        <v>0</v>
      </c>
      <c r="AQ80" s="13">
        <f>수정주가!AQ80*(분기별상장주식수!AQ80-분기별자기주식수!AQ80-분기별최대주주보통주식수!AQ80-분기별최대주주우선주주식수!AQ80)</f>
        <v>0</v>
      </c>
      <c r="AR80" s="13">
        <f>수정주가!AR80*(분기별상장주식수!AR80-분기별자기주식수!AR80-분기별최대주주보통주식수!AR80-분기별최대주주우선주주식수!AR80)</f>
        <v>0</v>
      </c>
      <c r="AS80" s="13">
        <f>수정주가!AS80*(분기별상장주식수!AS80-분기별자기주식수!AS80-분기별최대주주보통주식수!AS80-분기별최대주주우선주주식수!AS80)</f>
        <v>0</v>
      </c>
      <c r="AT80" s="13">
        <f>수정주가!AT80*(분기별상장주식수!AT80-분기별자기주식수!AT80-분기별최대주주보통주식수!AT80-분기별최대주주우선주주식수!AT80)</f>
        <v>0</v>
      </c>
      <c r="AU80" s="13">
        <f>수정주가!AU80*(분기별상장주식수!AU80-분기별자기주식수!AU80-분기별최대주주보통주식수!AU80-분기별최대주주우선주주식수!AU80)</f>
        <v>0</v>
      </c>
      <c r="AV80" s="13">
        <f>수정주가!AV80*(분기별상장주식수!AV80-분기별자기주식수!AV80-분기별최대주주보통주식수!AV80-분기별최대주주우선주주식수!AV80)</f>
        <v>0</v>
      </c>
      <c r="AW80" s="13">
        <f>수정주가!AW80*(분기별상장주식수!AW80-분기별자기주식수!AW80-분기별최대주주보통주식수!AW80-분기별최대주주우선주주식수!AW80)</f>
        <v>0</v>
      </c>
      <c r="AX80" s="13">
        <f>수정주가!AX80*(분기별상장주식수!AX80-분기별자기주식수!AX80-분기별최대주주보통주식수!AX80-분기별최대주주우선주주식수!AX80)</f>
        <v>0</v>
      </c>
      <c r="AY80" s="13">
        <f>수정주가!AY80*(분기별상장주식수!AY80-분기별자기주식수!AY80-분기별최대주주보통주식수!AY80-분기별최대주주우선주주식수!AY80)</f>
        <v>0</v>
      </c>
      <c r="AZ80" s="13">
        <f>수정주가!AZ80*(분기별상장주식수!AZ80-분기별자기주식수!AZ80-분기별최대주주보통주식수!AZ80-분기별최대주주우선주주식수!AZ80)</f>
        <v>0</v>
      </c>
      <c r="BA80" s="13">
        <f>수정주가!BA80*(분기별상장주식수!BA80-분기별자기주식수!BA80-분기별최대주주보통주식수!BA80-분기별최대주주우선주주식수!BA80)</f>
        <v>0</v>
      </c>
      <c r="BB80" s="13">
        <f>수정주가!BB80*(분기별상장주식수!BB80-분기별자기주식수!BB80-분기별최대주주보통주식수!BB80-분기별최대주주우선주주식수!BB80)</f>
        <v>0</v>
      </c>
      <c r="BC80" s="13">
        <f>수정주가!BC80*(분기별상장주식수!BC80-분기별자기주식수!BC80-분기별최대주주보통주식수!BC80-분기별최대주주우선주주식수!BC80)</f>
        <v>0</v>
      </c>
      <c r="BD80" s="13">
        <f>수정주가!BD80*(분기별상장주식수!BD80-분기별자기주식수!BD80-분기별최대주주보통주식수!BD80-분기별최대주주우선주주식수!BD80)</f>
        <v>0</v>
      </c>
      <c r="BE80" s="13">
        <f>수정주가!BE80*(분기별상장주식수!BE80-분기별자기주식수!BE80-분기별최대주주보통주식수!BE80-분기별최대주주우선주주식수!BE80)</f>
        <v>0</v>
      </c>
      <c r="BF80" s="13">
        <f>수정주가!BF80*(분기별상장주식수!BF80-분기별자기주식수!BF80-분기별최대주주보통주식수!BF80-분기별최대주주우선주주식수!BF80)</f>
        <v>0</v>
      </c>
      <c r="BG80" s="13">
        <f>수정주가!BG80*(분기별상장주식수!BG80-분기별자기주식수!BG80-분기별최대주주보통주식수!BG80-분기별최대주주우선주주식수!BG80)</f>
        <v>0</v>
      </c>
      <c r="BH80" s="13">
        <f>수정주가!BH80*(분기별상장주식수!BH80-분기별자기주식수!BH80-분기별최대주주보통주식수!BH80-분기별최대주주우선주주식수!BH80)</f>
        <v>0</v>
      </c>
      <c r="BI80" s="13">
        <f>수정주가!BI80*(분기별상장주식수!BI80-분기별자기주식수!BI80-분기별최대주주보통주식수!BI80-분기별최대주주우선주주식수!BI80)</f>
        <v>0</v>
      </c>
      <c r="BJ80" s="13">
        <f>수정주가!BJ80*(분기별상장주식수!BJ80-분기별자기주식수!BJ80-분기별최대주주보통주식수!BJ80-분기별최대주주우선주주식수!BJ80)</f>
        <v>0</v>
      </c>
      <c r="BK80" s="13">
        <f>수정주가!BK80*(분기별상장주식수!BK80-분기별자기주식수!BK80-분기별최대주주보통주식수!BK80-분기별최대주주우선주주식수!BK80)</f>
        <v>0</v>
      </c>
      <c r="BL80" s="13">
        <f>수정주가!BL80*(분기별상장주식수!BL80-분기별자기주식수!BL80-분기별최대주주보통주식수!BL80-분기별최대주주우선주주식수!BL80)</f>
        <v>0</v>
      </c>
      <c r="BM80" s="13">
        <f>수정주가!BM80*(분기별상장주식수!BM80-분기별자기주식수!BM80-분기별최대주주보통주식수!BM80-분기별최대주주우선주주식수!BM80)</f>
        <v>0</v>
      </c>
      <c r="BN80" s="13">
        <f>수정주가!BN80*(분기별상장주식수!BN80-분기별자기주식수!BN80-분기별최대주주보통주식수!BN80-분기별최대주주우선주주식수!BN80)</f>
        <v>0</v>
      </c>
      <c r="BO80" s="13">
        <f>수정주가!BO80*(분기별상장주식수!BO80-분기별자기주식수!BO80-분기별최대주주보통주식수!BO80-분기별최대주주우선주주식수!BO80)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수정주가!D81*(분기별상장주식수!D81-분기별자기주식수!D81-분기별최대주주보통주식수!D81-분기별최대주주우선주주식수!D81)</f>
        <v>34848679200</v>
      </c>
      <c r="E81" s="13">
        <f>수정주가!E81*(분기별상장주식수!E81-분기별자기주식수!E81-분기별최대주주보통주식수!E81-분기별최대주주우선주주식수!E81)</f>
        <v>36146404800</v>
      </c>
      <c r="F81" s="13">
        <f>수정주가!F81*(분기별상장주식수!F81-분기별자기주식수!F81-분기별최대주주보통주식수!F81-분기별최대주주우선주주식수!F81)</f>
        <v>27383640000</v>
      </c>
      <c r="G81" s="13">
        <f>수정주가!G81*(분기별상장주식수!G81-분기별자기주식수!G81-분기별최대주주보통주식수!G81-분기별최대주주우선주주식수!G81)</f>
        <v>30122004000</v>
      </c>
      <c r="H81" s="13">
        <f>수정주가!H81*(분기별상장주식수!H81-분기별자기주식수!H81-분기별최대주주보통주식수!H81-분기별최대주주우선주주식수!H81)</f>
        <v>32596779800</v>
      </c>
      <c r="I81" s="13">
        <f>수정주가!I81*(분기별상장주식수!I81-분기별자기주식수!I81-분기별최대주주보통주식수!I81-분기별최대주주우선주주식수!I81)</f>
        <v>33960661800</v>
      </c>
      <c r="J81" s="13">
        <f>수정주가!J81*(분기별상장주식수!J81-분기별자기주식수!J81-분기별최대주주보통주식수!J81-분기별최대주주우선주주식수!J81)</f>
        <v>28432319200</v>
      </c>
      <c r="K81" s="13">
        <f>수정주가!K81*(분기별상장주식수!K81-분기별자기주식수!K81-분기별최대주주보통주식수!K81-분기별최대주주우선주주식수!K81)</f>
        <v>4689384200</v>
      </c>
      <c r="L81" s="13">
        <f>수정주가!L81*(분기별상장주식수!L81-분기별자기주식수!L81-분기별최대주주보통주식수!L81-분기별최대주주우선주주식수!L81)</f>
        <v>4462614000</v>
      </c>
      <c r="M81" s="13">
        <f>수정주가!M81*(분기별상장주식수!M81-분기별자기주식수!M81-분기별최대주주보통주식수!M81-분기별최대주주우선주주식수!M81)</f>
        <v>5743549500</v>
      </c>
      <c r="N81" s="13">
        <f>수정주가!N81*(분기별상장주식수!N81-분기별자기주식수!N81-분기별최대주주보통주식수!N81-분기별최대주주우선주주식수!N81)</f>
        <v>6062961100</v>
      </c>
      <c r="O81" s="13">
        <f>수정주가!O81*(분기별상장주식수!O81-분기별자기주식수!O81-분기별최대주주보통주식수!O81-분기별최대주주우선주주식수!O81)</f>
        <v>5987279200</v>
      </c>
      <c r="P81" s="13">
        <f>수정주가!P81*(분기별상장주식수!P81-분기별자기주식수!P81-분기별최대주주보통주식수!P81-분기별최대주주우선주주식수!P81)</f>
        <v>5881117900</v>
      </c>
      <c r="Q81" s="13">
        <f>수정주가!Q81*(분기별상장주식수!Q81-분기별자기주식수!Q81-분기별최대주주보통주식수!Q81-분기별최대주주우선주주식수!Q81)</f>
        <v>6986192500</v>
      </c>
      <c r="R81" s="13">
        <f>수정주가!R81*(분기별상장주식수!R81-분기별자기주식수!R81-분기별최대주주보통주식수!R81-분기별최대주주우선주주식수!R81)</f>
        <v>7726887000</v>
      </c>
      <c r="S81" s="13">
        <f>수정주가!S81*(분기별상장주식수!S81-분기별자기주식수!S81-분기별최대주주보통주식수!S81-분기별최대주주우선주주식수!S81)</f>
        <v>27906186800</v>
      </c>
      <c r="T81" s="13">
        <f>수정주가!T81*(분기별상장주식수!T81-분기별자기주식수!T81-분기별최대주주보통주식수!T81-분기별최대주주우선주주식수!T81)</f>
        <v>30471704300</v>
      </c>
      <c r="U81" s="13">
        <f>수정주가!U81*(분기별상장주식수!U81-분기별자기주식수!U81-분기별최대주주보통주식수!U81-분기별최대주주우선주주식수!U81)</f>
        <v>26018464700</v>
      </c>
      <c r="V81" s="13">
        <f>수정주가!V81*(분기별상장주식수!V81-분기별자기주식수!V81-분기별최대주주보통주식수!V81-분기별최대주주우선주주식수!V81)</f>
        <v>26232265200</v>
      </c>
      <c r="W81" s="13">
        <f>수정주가!W81*(분기별상장주식수!W81-분기별자기주식수!W81-분기별최대주주보통주식수!W81-분기별최대주주우선주주식수!W81)</f>
        <v>32831577200</v>
      </c>
      <c r="X81" s="13">
        <f>수정주가!X81*(분기별상장주식수!X81-분기별자기주식수!X81-분기별최대주주보통주식수!X81-분기별최대주주우선주주식수!X81)</f>
        <v>32661282300</v>
      </c>
      <c r="Y81" s="13">
        <f>수정주가!Y81*(분기별상장주식수!Y81-분기별자기주식수!Y81-분기별최대주주보통주식수!Y81-분기별최대주주우선주주식수!Y81)</f>
        <v>25289001300</v>
      </c>
      <c r="Z81" s="13">
        <f>수정주가!Z81*(분기별상장주식수!Z81-분기별자기주식수!Z81-분기별최대주주보통주식수!Z81-분기별최대주주우선주주식수!Z81)</f>
        <v>25470907200</v>
      </c>
      <c r="AA81" s="13">
        <f>수정주가!AA81*(분기별상장주식수!AA81-분기별자기주식수!AA81-분기별최대주주보통주식수!AA81-분기별최대주주우선주주식수!AA81)</f>
        <v>27879269400</v>
      </c>
      <c r="AB81" s="13">
        <f>수정주가!AB81*(분기별상장주식수!AB81-분기별자기주식수!AB81-분기별최대주주보통주식수!AB81-분기별최대주주우선주주식수!AB81)</f>
        <v>28669616000</v>
      </c>
      <c r="AC81" s="13">
        <f>수정주가!AC81*(분기별상장주식수!AC81-분기별자기주식수!AC81-분기별최대주주보통주식수!AC81-분기별최대주주우선주주식수!AC81)</f>
        <v>35499730400</v>
      </c>
      <c r="AD81" s="13">
        <f>수정주가!AD81*(분기별상장주식수!AD81-분기별자기주식수!AD81-분기별최대주주보통주식수!AD81-분기별최대주주우선주주식수!AD81)</f>
        <v>40559074400</v>
      </c>
      <c r="AE81" s="13">
        <f>수정주가!AE81*(분기별상장주식수!AE81-분기별자기주식수!AE81-분기별최대주주보통주식수!AE81-분기별최대주주우선주주식수!AE81)</f>
        <v>35078118400</v>
      </c>
      <c r="AF81" s="13">
        <f>수정주가!AF81*(분기별상장주식수!AF81-분기별자기주식수!AF81-분기별최대주주보통주식수!AF81-분기별최대주주우선주주식수!AF81)</f>
        <v>32039577600</v>
      </c>
      <c r="AG81" s="13">
        <f>수정주가!AG81*(분기별상장주식수!AG81-분기별자기주식수!AG81-분기별최대주주보통주식수!AG81-분기별최대주주우선주주식수!AG81)</f>
        <v>30467085550</v>
      </c>
      <c r="AH81" s="13">
        <f>수정주가!AH81*(분기별상장주식수!AH81-분기별자기주식수!AH81-분기별최대주주보통주식수!AH81-분기별최대주주우선주주식수!AH81)</f>
        <v>25973293500</v>
      </c>
      <c r="AI81" s="13">
        <f>수정주가!AI81*(분기별상장주식수!AI81-분기별자기주식수!AI81-분기별최대주주보통주식수!AI81-분기별최대주주우선주주식수!AI81)</f>
        <v>23208059050</v>
      </c>
      <c r="AJ81" s="13">
        <f>수정주가!AJ81*(분기별상장주식수!AJ81-분기별자기주식수!AJ81-분기별최대주주보통주식수!AJ81-분기별최대주주우선주주식수!AJ81)</f>
        <v>22630325150</v>
      </c>
      <c r="AK81" s="13">
        <f>수정주가!AK81*(분기별상장주식수!AK81-분기별자기주식수!AK81-분기별최대주주보통주식수!AK81-분기별최대주주우선주주식수!AK81)</f>
        <v>18742911350</v>
      </c>
      <c r="AL81" s="13">
        <f>수정주가!AL81*(분기별상장주식수!AL81-분기별자기주식수!AL81-분기별최대주주보통주식수!AL81-분기별최대주주우선주주식수!AL81)</f>
        <v>19669547600</v>
      </c>
      <c r="AM81" s="13">
        <f>수정주가!AM81*(분기별상장주식수!AM81-분기별자기주식수!AM81-분기별최대주주보통주식수!AM81-분기별최대주주우선주주식수!AM81)</f>
        <v>18120022650</v>
      </c>
      <c r="AN81" s="13">
        <f>수정주가!AN81*(분기별상장주식수!AN81-분기별자기주식수!AN81-분기별최대주주보통주식수!AN81-분기별최대주주우선주주식수!AN81)</f>
        <v>30240037800</v>
      </c>
      <c r="AO81" s="13">
        <f>수정주가!AO81*(분기별상장주식수!AO81-분기별자기주식수!AO81-분기별최대주주보통주식수!AO81-분기별최대주주우선주주식수!AO81)</f>
        <v>32813884750</v>
      </c>
      <c r="AP81" s="13">
        <f>수정주가!AP81*(분기별상장주식수!AP81-분기별자기주식수!AP81-분기별최대주주보통주식수!AP81-분기별최대주주우선주주식수!AP81)</f>
        <v>30425923250</v>
      </c>
      <c r="AQ81" s="13">
        <f>수정주가!AQ81*(분기별상장주식수!AQ81-분기별자기주식수!AQ81-분기별최대주주보통주식수!AQ81-분기별최대주주우선주주식수!AQ81)</f>
        <v>38330899250</v>
      </c>
      <c r="AR81" s="13">
        <f>수정주가!AR81*(분기별상장주식수!AR81-분기별자기주식수!AR81-분기별최대주주보통주식수!AR81-분기별최대주주우선주주식수!AR81)</f>
        <v>35291176250</v>
      </c>
      <c r="AS81" s="13">
        <f>수정주가!AS81*(분기별상장주식수!AS81-분기별자기주식수!AS81-분기별최대주주보통주식수!AS81-분기별최대주주우선주주식수!AS81)</f>
        <v>34154061250</v>
      </c>
      <c r="AT81" s="13">
        <f>수정주가!AT81*(분기별상장주식수!AT81-분기별자기주식수!AT81-분기별최대주주보통주식수!AT81-분기별최대주주우선주주식수!AT81)</f>
        <v>23928214750</v>
      </c>
      <c r="AU81" s="13">
        <f>수정주가!AU81*(분기별상장주식수!AU81-분기별자기주식수!AU81-분기별최대주주보통주식수!AU81-분기별최대주주우선주주식수!AU81)</f>
        <v>23964030500</v>
      </c>
      <c r="AV81" s="13">
        <f>수정주가!AV81*(분기별상장주식수!AV81-분기별자기주식수!AV81-분기별최대주주보통주식수!AV81-분기별최대주주우선주주식수!AV81)</f>
        <v>22978014000</v>
      </c>
      <c r="AW81" s="13">
        <f>수정주가!AW81*(분기별상장주식수!AW81-분기별자기주식수!AW81-분기별최대주주보통주식수!AW81-분기별최대주주우선주주식수!AW81)</f>
        <v>20220284500</v>
      </c>
      <c r="AX81" s="13">
        <f>수정주가!AX81*(분기별상장주식수!AX81-분기별자기주식수!AX81-분기별최대주주보통주식수!AX81-분기별최대주주우선주주식수!AX81)</f>
        <v>21056647500</v>
      </c>
      <c r="AY81" s="13">
        <f>수정주가!AY81*(분기별상장주식수!AY81-분기별자기주식수!AY81-분기별최대주주보통주식수!AY81-분기별최대주주우선주주식수!AY81)</f>
        <v>21529347750</v>
      </c>
      <c r="AZ81" s="13">
        <f>수정주가!AZ81*(분기별상장주식수!AZ81-분기별자기주식수!AZ81-분기별최대주주보통주식수!AZ81-분기별최대주주우선주주식수!AZ81)</f>
        <v>21163380000</v>
      </c>
      <c r="BA81" s="13">
        <f>수정주가!BA81*(분기별상장주식수!BA81-분기별자기주식수!BA81-분기별최대주주보통주식수!BA81-분기별최대주주우선주주식수!BA81)</f>
        <v>25699460000</v>
      </c>
      <c r="BB81" s="13">
        <f>수정주가!BB81*(분기별상장주식수!BB81-분기별자기주식수!BB81-분기별최대주주보통주식수!BB81-분기별최대주주우선주주식수!BB81)</f>
        <v>26914975000</v>
      </c>
      <c r="BC81" s="13">
        <f>수정주가!BC81*(분기별상장주식수!BC81-분기별자기주식수!BC81-분기별최대주주보통주식수!BC81-분기별최대주주우선주주식수!BC81)</f>
        <v>24353711250</v>
      </c>
      <c r="BD81" s="13">
        <f>수정주가!BD81*(분기별상장주식수!BD81-분기별자기주식수!BD81-분기별최대주주보통주식수!BD81-분기별최대주주우선주주식수!BD81)</f>
        <v>25679306250</v>
      </c>
      <c r="BE81" s="13">
        <f>수정주가!BE81*(분기별상장주식수!BE81-분기별자기주식수!BE81-분기별최대주주보통주식수!BE81-분기별최대주주우선주주식수!BE81)</f>
        <v>23791767500</v>
      </c>
      <c r="BF81" s="13">
        <f>수정주가!BF81*(분기별상장주식수!BF81-분기별자기주식수!BF81-분기별최대주주보통주식수!BF81-분기별최대주주우선주주식수!BF81)</f>
        <v>34348094250</v>
      </c>
      <c r="BG81" s="13">
        <f>수정주가!BG81*(분기별상장주식수!BG81-분기별자기주식수!BG81-분기별최대주주보통주식수!BG81-분기별최대주주우선주주식수!BG81)</f>
        <v>29725143200</v>
      </c>
      <c r="BH81" s="13">
        <f>수정주가!BH81*(분기별상장주식수!BH81-분기별자기주식수!BH81-분기별최대주주보통주식수!BH81-분기별최대주주우선주주식수!BH81)</f>
        <v>36465146600</v>
      </c>
      <c r="BI81" s="13">
        <f>수정주가!BI81*(분기별상장주식수!BI81-분기별자기주식수!BI81-분기별최대주주보통주식수!BI81-분기별최대주주우선주주식수!BI81)</f>
        <v>45601571600</v>
      </c>
      <c r="BJ81" s="13">
        <f>수정주가!BJ81*(분기별상장주식수!BJ81-분기별자기주식수!BJ81-분기별최대주주보통주식수!BJ81-분기별최대주주우선주주식수!BJ81)</f>
        <v>47777219100</v>
      </c>
      <c r="BK81" s="13">
        <f>수정주가!BK81*(분기별상장주식수!BK81-분기별자기주식수!BK81-분기별최대주주보통주식수!BK81-분기별최대주주우선주주식수!BK81)</f>
        <v>53406950700</v>
      </c>
      <c r="BL81" s="13">
        <f>수정주가!BL81*(분기별상장주식수!BL81-분기별자기주식수!BL81-분기별최대주주보통주식수!BL81-분기별최대주주우선주주식수!BL81)</f>
        <v>40904671050</v>
      </c>
      <c r="BM81" s="13">
        <f>수정주가!BM81*(분기별상장주식수!BM81-분기별자기주식수!BM81-분기별최대주주보통주식수!BM81-분기별최대주주우선주주식수!BM81)</f>
        <v>31451727900</v>
      </c>
      <c r="BN81" s="13">
        <f>수정주가!BN81*(분기별상장주식수!BN81-분기별자기주식수!BN81-분기별최대주주보통주식수!BN81-분기별최대주주우선주주식수!BN81)</f>
        <v>33629825400</v>
      </c>
      <c r="BO81" s="13">
        <f>수정주가!BO81*(분기별상장주식수!BO81-분기별자기주식수!BO81-분기별최대주주보통주식수!BO81-분기별최대주주우선주주식수!BO81)</f>
        <v>225959018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수정주가!D82*(분기별상장주식수!D82-분기별자기주식수!D82-분기별최대주주보통주식수!D82-분기별최대주주우선주주식수!D82)</f>
        <v>20374714720</v>
      </c>
      <c r="E82" s="13">
        <f>수정주가!E82*(분기별상장주식수!E82-분기별자기주식수!E82-분기별최대주주보통주식수!E82-분기별최대주주우선주주식수!E82)</f>
        <v>22701838880</v>
      </c>
      <c r="F82" s="13">
        <f>수정주가!F82*(분기별상장주식수!F82-분기별자기주식수!F82-분기별최대주주보통주식수!F82-분기별최대주주우선주주식수!F82)</f>
        <v>22342867600</v>
      </c>
      <c r="G82" s="13">
        <f>수정주가!G82*(분기별상장주식수!G82-분기별자기주식수!G82-분기별최대주주보통주식수!G82-분기별최대주주우선주주식수!G82)</f>
        <v>39388875400</v>
      </c>
      <c r="H82" s="13">
        <f>수정주가!H82*(분기별상장주식수!H82-분기별자기주식수!H82-분기별최대주주보통주식수!H82-분기별최대주주우선주주식수!H82)</f>
        <v>38189072700</v>
      </c>
      <c r="I82" s="13">
        <f>수정주가!I82*(분기별상장주식수!I82-분기별자기주식수!I82-분기별최대주주보통주식수!I82-분기별최대주주우선주주식수!I82)</f>
        <v>29516653800</v>
      </c>
      <c r="J82" s="13">
        <f>수정주가!J82*(분기별상장주식수!J82-분기별자기주식수!J82-분기별최대주주보통주식수!J82-분기별최대주주우선주주식수!J82)</f>
        <v>26405925000</v>
      </c>
      <c r="K82" s="13">
        <f>수정주가!K82*(분기별상장주식수!K82-분기별자기주식수!K82-분기별최대주주보통주식수!K82-분기별최대주주우선주주식수!K82)</f>
        <v>27503445700</v>
      </c>
      <c r="L82" s="13">
        <f>수정주가!L82*(분기별상장주식수!L82-분기별자기주식수!L82-분기별최대주주보통주식수!L82-분기별최대주주우선주주식수!L82)</f>
        <v>24561267990</v>
      </c>
      <c r="M82" s="13">
        <f>수정주가!M82*(분기별상장주식수!M82-분기별자기주식수!M82-분기별최대주주보통주식수!M82-분기별최대주주우선주주식수!M82)</f>
        <v>27208111590</v>
      </c>
      <c r="N82" s="13">
        <f>수정주가!N82*(분기별상장주식수!N82-분기별자기주식수!N82-분기별최대주주보통주식수!N82-분기별최대주주우선주주식수!N82)</f>
        <v>25707424380</v>
      </c>
      <c r="O82" s="13">
        <f>수정주가!O82*(분기별상장주식수!O82-분기별자기주식수!O82-분기별최대주주보통주식수!O82-분기별최대주주우선주주식수!O82)</f>
        <v>27166999800</v>
      </c>
      <c r="P82" s="13">
        <f>수정주가!P82*(분기별상장주식수!P82-분기별자기주식수!P82-분기별최대주주보통주식수!P82-분기별최대주주우선주주식수!P82)</f>
        <v>24301958450</v>
      </c>
      <c r="Q82" s="13">
        <f>수정주가!Q82*(분기별상장주식수!Q82-분기별자기주식수!Q82-분기별최대주주보통주식수!Q82-분기별최대주주우선주주식수!Q82)</f>
        <v>23102641020</v>
      </c>
      <c r="R82" s="13">
        <f>수정주가!R82*(분기별상장주식수!R82-분기별자기주식수!R82-분기별최대주주보통주식수!R82-분기별최대주주우선주주식수!R82)</f>
        <v>29705352390</v>
      </c>
      <c r="S82" s="13">
        <f>수정주가!S82*(분기별상장주식수!S82-분기별자기주식수!S82-분기별최대주주보통주식수!S82-분기별최대주주우선주주식수!S82)</f>
        <v>34157676870</v>
      </c>
      <c r="T82" s="13">
        <f>수정주가!T82*(분기별상장주식수!T82-분기별자기주식수!T82-분기별최대주주보통주식수!T82-분기별최대주주우선주주식수!T82)</f>
        <v>43283530875</v>
      </c>
      <c r="U82" s="13">
        <f>수정주가!U82*(분기별상장주식수!U82-분기별자기주식수!U82-분기별최대주주보통주식수!U82-분기별최대주주우선주주식수!U82)</f>
        <v>46028340150</v>
      </c>
      <c r="V82" s="13">
        <f>수정주가!V82*(분기별상장주식수!V82-분기별자기주식수!V82-분기별최대주주보통주식수!V82-분기별최대주주우선주주식수!V82)</f>
        <v>57500235325</v>
      </c>
      <c r="W82" s="13">
        <f>수정주가!W82*(분기별상장주식수!W82-분기별자기주식수!W82-분기별최대주주보통주식수!W82-분기별최대주주우선주주식수!W82)</f>
        <v>60635590000</v>
      </c>
      <c r="X82" s="13">
        <f>수정주가!X82*(분기별상장주식수!X82-분기별자기주식수!X82-분기별최대주주보통주식수!X82-분기별최대주주우선주주식수!X82)</f>
        <v>56969252000</v>
      </c>
      <c r="Y82" s="13">
        <f>수정주가!Y82*(분기별상장주식수!Y82-분기별자기주식수!Y82-분기별최대주주보통주식수!Y82-분기별최대주주우선주주식수!Y82)</f>
        <v>45476692500</v>
      </c>
      <c r="Z82" s="13">
        <f>수정주가!Z82*(분기별상장주식수!Z82-분기별자기주식수!Z82-분기별최대주주보통주식수!Z82-분기별최대주주우선주주식수!Z82)</f>
        <v>49671909000</v>
      </c>
      <c r="AA82" s="13">
        <f>수정주가!AA82*(분기별상장주식수!AA82-분기별자기주식수!AA82-분기별최대주주보통주식수!AA82-분기별최대주주우선주주식수!AA82)</f>
        <v>54263430000</v>
      </c>
      <c r="AB82" s="13">
        <f>수정주가!AB82*(분기별상장주식수!AB82-분기별자기주식수!AB82-분기별최대주주보통주식수!AB82-분기별최대주주우선주주식수!AB82)</f>
        <v>53598724950</v>
      </c>
      <c r="AC82" s="13">
        <f>수정주가!AC82*(분기별상장주식수!AC82-분기별자기주식수!AC82-분기별최대주주보통주식수!AC82-분기별최대주주우선주주식수!AC82)</f>
        <v>73967630800</v>
      </c>
      <c r="AD82" s="13">
        <f>수정주가!AD82*(분기별상장주식수!AD82-분기별자기주식수!AD82-분기별최대주주보통주식수!AD82-분기별최대주주우선주주식수!AD82)</f>
        <v>86759025600</v>
      </c>
      <c r="AE82" s="13">
        <f>수정주가!AE82*(분기별상장주식수!AE82-분기별자기주식수!AE82-분기별최대주주보통주식수!AE82-분기별최대주주우선주주식수!AE82)</f>
        <v>70491708300</v>
      </c>
      <c r="AF82" s="13">
        <f>수정주가!AF82*(분기별상장주식수!AF82-분기별자기주식수!AF82-분기별최대주주보통주식수!AF82-분기별최대주주우선주주식수!AF82)</f>
        <v>67780488750</v>
      </c>
      <c r="AG82" s="13">
        <f>수정주가!AG82*(분기별상장주식수!AG82-분기별자기주식수!AG82-분기별최대주주보통주식수!AG82-분기별최대주주우선주주식수!AG82)</f>
        <v>77860664000</v>
      </c>
      <c r="AH82" s="13">
        <f>수정주가!AH82*(분기별상장주식수!AH82-분기별자기주식수!AH82-분기별최대주주보통주식수!AH82-분기별최대주주우선주주식수!AH82)</f>
        <v>72160151100</v>
      </c>
      <c r="AI82" s="13">
        <f>수정주가!AI82*(분기별상장주식수!AI82-분기별자기주식수!AI82-분기별최대주주보통주식수!AI82-분기별최대주주우선주주식수!AI82)</f>
        <v>30130915200</v>
      </c>
      <c r="AJ82" s="13">
        <f>수정주가!AJ82*(분기별상장주식수!AJ82-분기별자기주식수!AJ82-분기별최대주주보통주식수!AJ82-분기별최대주주우선주주식수!AJ82)</f>
        <v>51787510500</v>
      </c>
      <c r="AK82" s="13">
        <f>수정주가!AK82*(분기별상장주식수!AK82-분기별자기주식수!AK82-분기별최대주주보통주식수!AK82-분기별최대주주우선주주식수!AK82)</f>
        <v>49213828160</v>
      </c>
      <c r="AL82" s="13">
        <f>수정주가!AL82*(분기별상장주식수!AL82-분기별자기주식수!AL82-분기별최대주주보통주식수!AL82-분기별최대주주우선주주식수!AL82)</f>
        <v>49967101040</v>
      </c>
      <c r="AM82" s="13">
        <f>수정주가!AM82*(분기별상장주식수!AM82-분기별자기주식수!AM82-분기별최대주주보통주식수!AM82-분기별최대주주우선주주식수!AM82)</f>
        <v>57876466280</v>
      </c>
      <c r="AN82" s="13">
        <f>수정주가!AN82*(분기별상장주식수!AN82-분기별자기주식수!AN82-분기별최대주주보통주식수!AN82-분기별최대주주우선주주식수!AN82)</f>
        <v>57060420660</v>
      </c>
      <c r="AO82" s="13">
        <f>수정주가!AO82*(분기별상장주식수!AO82-분기별자기주식수!AO82-분기별최대주주보통주식수!AO82-분기별최대주주우선주주식수!AO82)</f>
        <v>47201916600</v>
      </c>
      <c r="AP82" s="13">
        <f>수정주가!AP82*(분기별상장주식수!AP82-분기별자기주식수!AP82-분기별최대주주보통주식수!AP82-분기별최대주주우선주주식수!AP82)</f>
        <v>47799336665</v>
      </c>
      <c r="AQ82" s="13">
        <f>수정주가!AQ82*(분기별상장주식수!AQ82-분기별자기주식수!AQ82-분기별최대주주보통주식수!AQ82-분기별최대주주우선주주식수!AQ82)</f>
        <v>45958786560</v>
      </c>
      <c r="AR82" s="13">
        <f>수정주가!AR82*(분기별상장주식수!AR82-분기별자기주식수!AR82-분기별최대주주보통주식수!AR82-분기별최대주주우선주주식수!AR82)</f>
        <v>49465681920</v>
      </c>
      <c r="AS82" s="13">
        <f>수정주가!AS82*(분기별상장주식수!AS82-분기별자기주식수!AS82-분기별최대주주보통주식수!AS82-분기별최대주주우선주주식수!AS82)</f>
        <v>46254653320</v>
      </c>
      <c r="AT82" s="13">
        <f>수정주가!AT82*(분기별상장주식수!AT82-분기별자기주식수!AT82-분기별최대주주보통주식수!AT82-분기별최대주주우선주주식수!AT82)</f>
        <v>38821946880</v>
      </c>
      <c r="AU82" s="13">
        <f>수정주가!AU82*(분기별상장주식수!AU82-분기별자기주식수!AU82-분기별최대주주보통주식수!AU82-분기별최대주주우선주주식수!AU82)</f>
        <v>38883471360</v>
      </c>
      <c r="AV82" s="13">
        <f>수정주가!AV82*(분기별상장주식수!AV82-분기별자기주식수!AV82-분기별최대주주보통주식수!AV82-분기별최대주주우선주주식수!AV82)</f>
        <v>51434465280</v>
      </c>
      <c r="AW82" s="13">
        <f>수정주가!AW82*(분기별상장주식수!AW82-분기별자기주식수!AW82-분기별최대주주보통주식수!AW82-분기별최대주주우선주주식수!AW82)</f>
        <v>36704884440</v>
      </c>
      <c r="AX82" s="13">
        <f>수정주가!AX82*(분기별상장주식수!AX82-분기별자기주식수!AX82-분기별최대주주보통주식수!AX82-분기별최대주주우선주주식수!AX82)</f>
        <v>40036806600</v>
      </c>
      <c r="AY82" s="13">
        <f>수정주가!AY82*(분기별상장주식수!AY82-분기별자기주식수!AY82-분기별최대주주보통주식수!AY82-분기별최대주주우선주주식수!AY82)</f>
        <v>38283385760</v>
      </c>
      <c r="AZ82" s="13">
        <f>수정주가!AZ82*(분기별상장주식수!AZ82-분기별자기주식수!AZ82-분기별최대주주보통주식수!AZ82-분기별최대주주우선주주식수!AZ82)</f>
        <v>40406510120</v>
      </c>
      <c r="BA82" s="13">
        <f>수정주가!BA82*(분기별상장주식수!BA82-분기별자기주식수!BA82-분기별최대주주보통주식수!BA82-분기별최대주주우선주주식수!BA82)</f>
        <v>42697600900</v>
      </c>
      <c r="BB82" s="13">
        <f>수정주가!BB82*(분기별상장주식수!BB82-분기별자기주식수!BB82-분기별최대주주보통주식수!BB82-분기별최대주주우선주주식수!BB82)</f>
        <v>39573386200</v>
      </c>
      <c r="BC82" s="13">
        <f>수정주가!BC82*(분기별상장주식수!BC82-분기별자기주식수!BC82-분기별최대주주보통주식수!BC82-분기별최대주주우선주주식수!BC82)</f>
        <v>38063349095</v>
      </c>
      <c r="BD82" s="13">
        <f>수정주가!BD82*(분기별상장주식수!BD82-분기별자기주식수!BD82-분기별최대주주보통주식수!BD82-분기별최대주주우선주주식수!BD82)</f>
        <v>40875142325</v>
      </c>
      <c r="BE82" s="13">
        <f>수정주가!BE82*(분기별상장주식수!BE82-분기별자기주식수!BE82-분기별최대주주보통주식수!BE82-분기별최대주주우선주주식수!BE82)</f>
        <v>40215885720</v>
      </c>
      <c r="BF82" s="13">
        <f>수정주가!BF82*(분기별상장주식수!BF82-분기별자기주식수!BF82-분기별최대주주보통주식수!BF82-분기별최대주주우선주주식수!BF82)</f>
        <v>54751965840</v>
      </c>
      <c r="BG82" s="13">
        <f>수정주가!BG82*(분기별상장주식수!BG82-분기별자기주식수!BG82-분기별최대주주보통주식수!BG82-분기별최대주주우선주주식수!BG82)</f>
        <v>51074595000</v>
      </c>
      <c r="BH82" s="13">
        <f>수정주가!BH82*(분기별상장주식수!BH82-분기별자기주식수!BH82-분기별최대주주보통주식수!BH82-분기별최대주주우선주주식수!BH82)</f>
        <v>180358339500</v>
      </c>
      <c r="BI82" s="13">
        <f>수정주가!BI82*(분기별상장주식수!BI82-분기별자기주식수!BI82-분기별최대주주보통주식수!BI82-분기별최대주주우선주주식수!BI82)</f>
        <v>181592900500</v>
      </c>
      <c r="BJ82" s="13">
        <f>수정주가!BJ82*(분기별상장주식수!BJ82-분기별자기주식수!BJ82-분기별최대주주보통주식수!BJ82-분기별최대주주우선주주식수!BJ82)</f>
        <v>156031436500</v>
      </c>
      <c r="BK82" s="13">
        <f>수정주가!BK82*(분기별상장주식수!BK82-분기별자기주식수!BK82-분기별최대주주보통주식수!BK82-분기별최대주주우선주주식수!BK82)</f>
        <v>124612137000</v>
      </c>
      <c r="BL82" s="13">
        <f>수정주가!BL82*(분기별상장주식수!BL82-분기별자기주식수!BL82-분기별최대주주보통주식수!BL82-분기별최대주주우선주주식수!BL82)</f>
        <v>120884423500</v>
      </c>
      <c r="BM82" s="13">
        <f>수정주가!BM82*(분기별상장주식수!BM82-분기별자기주식수!BM82-분기별최대주주보통주식수!BM82-분기별최대주주우선주주식수!BM82)</f>
        <v>115559118500</v>
      </c>
      <c r="BN82" s="13">
        <f>수정주가!BN82*(분기별상장주식수!BN82-분기별자기주식수!BN82-분기별최대주주보통주식수!BN82-분기별최대주주우선주주식수!BN82)</f>
        <v>111831405000</v>
      </c>
      <c r="BO82" s="13">
        <f>수정주가!BO82*(분기별상장주식수!BO82-분기별자기주식수!BO82-분기별최대주주보통주식수!BO82-분기별최대주주우선주주식수!BO82)</f>
        <v>1056540512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수정주가!D83*(분기별상장주식수!D83-분기별자기주식수!D83-분기별최대주주보통주식수!D83-분기별최대주주우선주주식수!D83)</f>
        <v>4805156550</v>
      </c>
      <c r="E83" s="13">
        <f>수정주가!E83*(분기별상장주식수!E83-분기별자기주식수!E83-분기별최대주주보통주식수!E83-분기별최대주주우선주주식수!E83)</f>
        <v>6830555870</v>
      </c>
      <c r="F83" s="13">
        <f>수정주가!F83*(분기별상장주식수!F83-분기별자기주식수!F83-분기별최대주주보통주식수!F83-분기별최대주주우선주주식수!F83)</f>
        <v>4753488200</v>
      </c>
      <c r="G83" s="13">
        <f>수정주가!G83*(분기별상장주식수!G83-분기별자기주식수!G83-분기별최대주주보통주식수!G83-분기별최대주주우선주주식수!G83)</f>
        <v>7006228260</v>
      </c>
      <c r="H83" s="13">
        <f>수정주가!H83*(분기별상장주식수!H83-분기별자기주식수!H83-분기별최대주주보통주식수!H83-분기별최대주주우선주주식수!H83)</f>
        <v>5497512440</v>
      </c>
      <c r="I83" s="13">
        <f>수정주가!I83*(분기별상장주식수!I83-분기별자기주식수!I83-분기별최대주주보통주식수!I83-분기별최대주주우선주주식수!I83)</f>
        <v>6417209070</v>
      </c>
      <c r="J83" s="13">
        <f>수정주가!J83*(분기별상장주식수!J83-분기별자기주식수!J83-분기별최대주주보통주식수!J83-분기별최대주주우선주주식수!J83)</f>
        <v>5915866500</v>
      </c>
      <c r="K83" s="13">
        <f>수정주가!K83*(분기별상장주식수!K83-분기별자기주식수!K83-분기별최대주주보통주식수!K83-분기별최대주주우선주주식수!K83)</f>
        <v>5045415700</v>
      </c>
      <c r="L83" s="13">
        <f>수정주가!L83*(분기별상장주식수!L83-분기별자기주식수!L83-분기별최대주주보통주식수!L83-분기별최대주주우선주주식수!L83)</f>
        <v>5360306550</v>
      </c>
      <c r="M83" s="13">
        <f>수정주가!M83*(분기별상장주식수!M83-분기별자기주식수!M83-분기별최대주주보통주식수!M83-분기별최대주주우선주주식수!M83)</f>
        <v>15809925100</v>
      </c>
      <c r="N83" s="13">
        <f>수정주가!N83*(분기별상장주식수!N83-분기별자기주식수!N83-분기별최대주주보통주식수!N83-분기별최대주주우선주주식수!N83)</f>
        <v>14773208700</v>
      </c>
      <c r="O83" s="13">
        <f>수정주가!O83*(분기별상장주식수!O83-분기별자기주식수!O83-분기별최대주주보통주식수!O83-분기별최대주주우선주주식수!O83)</f>
        <v>0</v>
      </c>
      <c r="P83" s="13">
        <f>수정주가!P83*(분기별상장주식수!P83-분기별자기주식수!P83-분기별최대주주보통주식수!P83-분기별최대주주우선주주식수!P83)</f>
        <v>0</v>
      </c>
      <c r="Q83" s="13">
        <f>수정주가!Q83*(분기별상장주식수!Q83-분기별자기주식수!Q83-분기별최대주주보통주식수!Q83-분기별최대주주우선주주식수!Q83)</f>
        <v>0</v>
      </c>
      <c r="R83" s="13">
        <f>수정주가!R83*(분기별상장주식수!R83-분기별자기주식수!R83-분기별최대주주보통주식수!R83-분기별최대주주우선주주식수!R83)</f>
        <v>0</v>
      </c>
      <c r="S83" s="13">
        <f>수정주가!S83*(분기별상장주식수!S83-분기별자기주식수!S83-분기별최대주주보통주식수!S83-분기별최대주주우선주주식수!S83)</f>
        <v>0</v>
      </c>
      <c r="T83" s="13">
        <f>수정주가!T83*(분기별상장주식수!T83-분기별자기주식수!T83-분기별최대주주보통주식수!T83-분기별최대주주우선주주식수!T83)</f>
        <v>0</v>
      </c>
      <c r="U83" s="13">
        <f>수정주가!U83*(분기별상장주식수!U83-분기별자기주식수!U83-분기별최대주주보통주식수!U83-분기별최대주주우선주주식수!U83)</f>
        <v>0</v>
      </c>
      <c r="V83" s="13">
        <f>수정주가!V83*(분기별상장주식수!V83-분기별자기주식수!V83-분기별최대주주보통주식수!V83-분기별최대주주우선주주식수!V83)</f>
        <v>0</v>
      </c>
      <c r="W83" s="13">
        <f>수정주가!W83*(분기별상장주식수!W83-분기별자기주식수!W83-분기별최대주주보통주식수!W83-분기별최대주주우선주주식수!W83)</f>
        <v>0</v>
      </c>
      <c r="X83" s="13">
        <f>수정주가!X83*(분기별상장주식수!X83-분기별자기주식수!X83-분기별최대주주보통주식수!X83-분기별최대주주우선주주식수!X83)</f>
        <v>0</v>
      </c>
      <c r="Y83" s="13">
        <f>수정주가!Y83*(분기별상장주식수!Y83-분기별자기주식수!Y83-분기별최대주주보통주식수!Y83-분기별최대주주우선주주식수!Y83)</f>
        <v>0</v>
      </c>
      <c r="Z83" s="13">
        <f>수정주가!Z83*(분기별상장주식수!Z83-분기별자기주식수!Z83-분기별최대주주보통주식수!Z83-분기별최대주주우선주주식수!Z83)</f>
        <v>0</v>
      </c>
      <c r="AA83" s="13">
        <f>수정주가!AA83*(분기별상장주식수!AA83-분기별자기주식수!AA83-분기별최대주주보통주식수!AA83-분기별최대주주우선주주식수!AA83)</f>
        <v>0</v>
      </c>
      <c r="AB83" s="13">
        <f>수정주가!AB83*(분기별상장주식수!AB83-분기별자기주식수!AB83-분기별최대주주보통주식수!AB83-분기별최대주주우선주주식수!AB83)</f>
        <v>0</v>
      </c>
      <c r="AC83" s="13">
        <f>수정주가!AC83*(분기별상장주식수!AC83-분기별자기주식수!AC83-분기별최대주주보통주식수!AC83-분기별최대주주우선주주식수!AC83)</f>
        <v>0</v>
      </c>
      <c r="AD83" s="13">
        <f>수정주가!AD83*(분기별상장주식수!AD83-분기별자기주식수!AD83-분기별최대주주보통주식수!AD83-분기별최대주주우선주주식수!AD83)</f>
        <v>0</v>
      </c>
      <c r="AE83" s="13">
        <f>수정주가!AE83*(분기별상장주식수!AE83-분기별자기주식수!AE83-분기별최대주주보통주식수!AE83-분기별최대주주우선주주식수!AE83)</f>
        <v>0</v>
      </c>
      <c r="AF83" s="13">
        <f>수정주가!AF83*(분기별상장주식수!AF83-분기별자기주식수!AF83-분기별최대주주보통주식수!AF83-분기별최대주주우선주주식수!AF83)</f>
        <v>0</v>
      </c>
      <c r="AG83" s="13">
        <f>수정주가!AG83*(분기별상장주식수!AG83-분기별자기주식수!AG83-분기별최대주주보통주식수!AG83-분기별최대주주우선주주식수!AG83)</f>
        <v>0</v>
      </c>
      <c r="AH83" s="13">
        <f>수정주가!AH83*(분기별상장주식수!AH83-분기별자기주식수!AH83-분기별최대주주보통주식수!AH83-분기별최대주주우선주주식수!AH83)</f>
        <v>0</v>
      </c>
      <c r="AI83" s="13">
        <f>수정주가!AI83*(분기별상장주식수!AI83-분기별자기주식수!AI83-분기별최대주주보통주식수!AI83-분기별최대주주우선주주식수!AI83)</f>
        <v>0</v>
      </c>
      <c r="AJ83" s="13">
        <f>수정주가!AJ83*(분기별상장주식수!AJ83-분기별자기주식수!AJ83-분기별최대주주보통주식수!AJ83-분기별최대주주우선주주식수!AJ83)</f>
        <v>0</v>
      </c>
      <c r="AK83" s="13">
        <f>수정주가!AK83*(분기별상장주식수!AK83-분기별자기주식수!AK83-분기별최대주주보통주식수!AK83-분기별최대주주우선주주식수!AK83)</f>
        <v>0</v>
      </c>
      <c r="AL83" s="13">
        <f>수정주가!AL83*(분기별상장주식수!AL83-분기별자기주식수!AL83-분기별최대주주보통주식수!AL83-분기별최대주주우선주주식수!AL83)</f>
        <v>0</v>
      </c>
      <c r="AM83" s="13">
        <f>수정주가!AM83*(분기별상장주식수!AM83-분기별자기주식수!AM83-분기별최대주주보통주식수!AM83-분기별최대주주우선주주식수!AM83)</f>
        <v>0</v>
      </c>
      <c r="AN83" s="13">
        <f>수정주가!AN83*(분기별상장주식수!AN83-분기별자기주식수!AN83-분기별최대주주보통주식수!AN83-분기별최대주주우선주주식수!AN83)</f>
        <v>0</v>
      </c>
      <c r="AO83" s="13">
        <f>수정주가!AO83*(분기별상장주식수!AO83-분기별자기주식수!AO83-분기별최대주주보통주식수!AO83-분기별최대주주우선주주식수!AO83)</f>
        <v>0</v>
      </c>
      <c r="AP83" s="13">
        <f>수정주가!AP83*(분기별상장주식수!AP83-분기별자기주식수!AP83-분기별최대주주보통주식수!AP83-분기별최대주주우선주주식수!AP83)</f>
        <v>0</v>
      </c>
      <c r="AQ83" s="13">
        <f>수정주가!AQ83*(분기별상장주식수!AQ83-분기별자기주식수!AQ83-분기별최대주주보통주식수!AQ83-분기별최대주주우선주주식수!AQ83)</f>
        <v>0</v>
      </c>
      <c r="AR83" s="13">
        <f>수정주가!AR83*(분기별상장주식수!AR83-분기별자기주식수!AR83-분기별최대주주보통주식수!AR83-분기별최대주주우선주주식수!AR83)</f>
        <v>0</v>
      </c>
      <c r="AS83" s="13">
        <f>수정주가!AS83*(분기별상장주식수!AS83-분기별자기주식수!AS83-분기별최대주주보통주식수!AS83-분기별최대주주우선주주식수!AS83)</f>
        <v>0</v>
      </c>
      <c r="AT83" s="13">
        <f>수정주가!AT83*(분기별상장주식수!AT83-분기별자기주식수!AT83-분기별최대주주보통주식수!AT83-분기별최대주주우선주주식수!AT83)</f>
        <v>0</v>
      </c>
      <c r="AU83" s="13">
        <f>수정주가!AU83*(분기별상장주식수!AU83-분기별자기주식수!AU83-분기별최대주주보통주식수!AU83-분기별최대주주우선주주식수!AU83)</f>
        <v>0</v>
      </c>
      <c r="AV83" s="13">
        <f>수정주가!AV83*(분기별상장주식수!AV83-분기별자기주식수!AV83-분기별최대주주보통주식수!AV83-분기별최대주주우선주주식수!AV83)</f>
        <v>0</v>
      </c>
      <c r="AW83" s="13">
        <f>수정주가!AW83*(분기별상장주식수!AW83-분기별자기주식수!AW83-분기별최대주주보통주식수!AW83-분기별최대주주우선주주식수!AW83)</f>
        <v>0</v>
      </c>
      <c r="AX83" s="13">
        <f>수정주가!AX83*(분기별상장주식수!AX83-분기별자기주식수!AX83-분기별최대주주보통주식수!AX83-분기별최대주주우선주주식수!AX83)</f>
        <v>0</v>
      </c>
      <c r="AY83" s="13">
        <f>수정주가!AY83*(분기별상장주식수!AY83-분기별자기주식수!AY83-분기별최대주주보통주식수!AY83-분기별최대주주우선주주식수!AY83)</f>
        <v>0</v>
      </c>
      <c r="AZ83" s="13">
        <f>수정주가!AZ83*(분기별상장주식수!AZ83-분기별자기주식수!AZ83-분기별최대주주보통주식수!AZ83-분기별최대주주우선주주식수!AZ83)</f>
        <v>0</v>
      </c>
      <c r="BA83" s="13">
        <f>수정주가!BA83*(분기별상장주식수!BA83-분기별자기주식수!BA83-분기별최대주주보통주식수!BA83-분기별최대주주우선주주식수!BA83)</f>
        <v>0</v>
      </c>
      <c r="BB83" s="13">
        <f>수정주가!BB83*(분기별상장주식수!BB83-분기별자기주식수!BB83-분기별최대주주보통주식수!BB83-분기별최대주주우선주주식수!BB83)</f>
        <v>0</v>
      </c>
      <c r="BC83" s="13">
        <f>수정주가!BC83*(분기별상장주식수!BC83-분기별자기주식수!BC83-분기별최대주주보통주식수!BC83-분기별최대주주우선주주식수!BC83)</f>
        <v>0</v>
      </c>
      <c r="BD83" s="13">
        <f>수정주가!BD83*(분기별상장주식수!BD83-분기별자기주식수!BD83-분기별최대주주보통주식수!BD83-분기별최대주주우선주주식수!BD83)</f>
        <v>0</v>
      </c>
      <c r="BE83" s="13">
        <f>수정주가!BE83*(분기별상장주식수!BE83-분기별자기주식수!BE83-분기별최대주주보통주식수!BE83-분기별최대주주우선주주식수!BE83)</f>
        <v>0</v>
      </c>
      <c r="BF83" s="13">
        <f>수정주가!BF83*(분기별상장주식수!BF83-분기별자기주식수!BF83-분기별최대주주보통주식수!BF83-분기별최대주주우선주주식수!BF83)</f>
        <v>0</v>
      </c>
      <c r="BG83" s="13">
        <f>수정주가!BG83*(분기별상장주식수!BG83-분기별자기주식수!BG83-분기별최대주주보통주식수!BG83-분기별최대주주우선주주식수!BG83)</f>
        <v>0</v>
      </c>
      <c r="BH83" s="13">
        <f>수정주가!BH83*(분기별상장주식수!BH83-분기별자기주식수!BH83-분기별최대주주보통주식수!BH83-분기별최대주주우선주주식수!BH83)</f>
        <v>0</v>
      </c>
      <c r="BI83" s="13">
        <f>수정주가!BI83*(분기별상장주식수!BI83-분기별자기주식수!BI83-분기별최대주주보통주식수!BI83-분기별최대주주우선주주식수!BI83)</f>
        <v>0</v>
      </c>
      <c r="BJ83" s="13">
        <f>수정주가!BJ83*(분기별상장주식수!BJ83-분기별자기주식수!BJ83-분기별최대주주보통주식수!BJ83-분기별최대주주우선주주식수!BJ83)</f>
        <v>0</v>
      </c>
      <c r="BK83" s="13">
        <f>수정주가!BK83*(분기별상장주식수!BK83-분기별자기주식수!BK83-분기별최대주주보통주식수!BK83-분기별최대주주우선주주식수!BK83)</f>
        <v>0</v>
      </c>
      <c r="BL83" s="13">
        <f>수정주가!BL83*(분기별상장주식수!BL83-분기별자기주식수!BL83-분기별최대주주보통주식수!BL83-분기별최대주주우선주주식수!BL83)</f>
        <v>0</v>
      </c>
      <c r="BM83" s="13">
        <f>수정주가!BM83*(분기별상장주식수!BM83-분기별자기주식수!BM83-분기별최대주주보통주식수!BM83-분기별최대주주우선주주식수!BM83)</f>
        <v>0</v>
      </c>
      <c r="BN83" s="13">
        <f>수정주가!BN83*(분기별상장주식수!BN83-분기별자기주식수!BN83-분기별최대주주보통주식수!BN83-분기별최대주주우선주주식수!BN83)</f>
        <v>0</v>
      </c>
      <c r="BO83" s="13">
        <f>수정주가!BO83*(분기별상장주식수!BO83-분기별자기주식수!BO83-분기별최대주주보통주식수!BO83-분기별최대주주우선주주식수!BO83)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수정주가!D84*(분기별상장주식수!D84-분기별자기주식수!D84-분기별최대주주보통주식수!D84-분기별최대주주우선주주식수!D84)</f>
        <v>15598465700</v>
      </c>
      <c r="E84" s="13">
        <f>수정주가!E84*(분기별상장주식수!E84-분기별자기주식수!E84-분기별최대주주보통주식수!E84-분기별최대주주우선주주식수!E84)</f>
        <v>22189366700</v>
      </c>
      <c r="F84" s="13">
        <f>수정주가!F84*(분기별상장주식수!F84-분기별자기주식수!F84-분기별최대주주보통주식수!F84-분기별최대주주우선주주식수!F84)</f>
        <v>16304738400</v>
      </c>
      <c r="G84" s="13">
        <f>수정주가!G84*(분기별상장주식수!G84-분기별자기주식수!G84-분기별최대주주보통주식수!G84-분기별최대주주우선주주식수!G84)</f>
        <v>15914669940</v>
      </c>
      <c r="H84" s="13">
        <f>수정주가!H84*(분기별상장주식수!H84-분기별자기주식수!H84-분기별최대주주보통주식수!H84-분기별최대주주우선주주식수!H84)</f>
        <v>19224558560</v>
      </c>
      <c r="I84" s="13">
        <f>수정주가!I84*(분기별상장주식수!I84-분기별자기주식수!I84-분기별최대주주보통주식수!I84-분기별최대주주우선주주식수!I84)</f>
        <v>15982681350</v>
      </c>
      <c r="J84" s="13">
        <f>수정주가!J84*(분기별상장주식수!J84-분기별자기주식수!J84-분기별최대주주보통주식수!J84-분기별최대주주우선주주식수!J84)</f>
        <v>14214384690</v>
      </c>
      <c r="K84" s="13">
        <f>수정주가!K84*(분기별상장주식수!K84-분기별자기주식수!K84-분기별최대주주보통주식수!K84-분기별최대주주우선주주식수!K84)</f>
        <v>12234759760</v>
      </c>
      <c r="L84" s="13">
        <f>수정주가!L84*(분기별상장주식수!L84-분기별자기주식수!L84-분기별최대주주보통주식수!L84-분기별최대주주우선주주식수!L84)</f>
        <v>10705414790</v>
      </c>
      <c r="M84" s="13">
        <f>수정주가!M84*(분기별상장주식수!M84-분기별자기주식수!M84-분기별최대주주보통주식수!M84-분기별최대주주우선주주식수!M84)</f>
        <v>13311763260</v>
      </c>
      <c r="N84" s="13">
        <f>수정주가!N84*(분기별상장주식수!N84-분기별자기주식수!N84-분기별최대주주보통주식수!N84-분기별최대주주우선주주식수!N84)</f>
        <v>12019359060</v>
      </c>
      <c r="O84" s="13">
        <f>수정주가!O84*(분기별상장주식수!O84-분기별자기주식수!O84-분기별최대주주보통주식수!O84-분기별최대주주우선주주식수!O84)</f>
        <v>12708641300</v>
      </c>
      <c r="P84" s="13">
        <f>수정주가!P84*(분기별상장주식수!P84-분기별자기주식수!P84-분기별최대주주보통주식수!P84-분기별최대주주우선주주식수!P84)</f>
        <v>12213219690</v>
      </c>
      <c r="Q84" s="13">
        <f>수정주가!Q84*(분기별상장주식수!Q84-분기별자기주식수!Q84-분기별최대주주보통주식수!Q84-분기별최대주주우선주주식수!Q84)</f>
        <v>12062439200</v>
      </c>
      <c r="R84" s="13">
        <f>수정주가!R84*(분기별상장주식수!R84-분기별자기주식수!R84-분기별최대주주보통주식수!R84-분기별최대주주우선주주식수!R84)</f>
        <v>18739860900</v>
      </c>
      <c r="S84" s="13">
        <f>수정주가!S84*(분기별상장주식수!S84-분기별자기주식수!S84-분기별최대주주보통주식수!S84-분기별최대주주우선주주식수!S84)</f>
        <v>28441366800</v>
      </c>
      <c r="T84" s="13">
        <f>수정주가!T84*(분기별상장주식수!T84-분기별자기주식수!T84-분기별최대주주보통주식수!T84-분기별최대주주우선주주식수!T84)</f>
        <v>43739374700</v>
      </c>
      <c r="U84" s="13">
        <f>수정주가!U84*(분기별상장주식수!U84-분기별자기주식수!U84-분기별최대주주보통주식수!U84-분기별최대주주우선주주식수!U84)</f>
        <v>45032164100</v>
      </c>
      <c r="V84" s="13">
        <f>수정주가!V84*(분기별상장주식수!V84-분기별자기주식수!V84-분기별최대주주보통주식수!V84-분기별최대주주우선주주식수!V84)</f>
        <v>41369260800</v>
      </c>
      <c r="W84" s="13">
        <f>수정주가!W84*(분기별상장주식수!W84-분기별자기주식수!W84-분기별최대주주보통주식수!W84-분기별최대주주우선주주식수!W84)</f>
        <v>34980638300</v>
      </c>
      <c r="X84" s="13">
        <f>수정주가!X84*(분기별상장주식수!X84-분기별자기주식수!X84-분기별최대주주보통주식수!X84-분기별최대주주우선주주식수!X84)</f>
        <v>34542905850</v>
      </c>
      <c r="Y84" s="13">
        <f>수정주가!Y84*(분기별상장주식수!Y84-분기별자기주식수!Y84-분기별최대주주보통주식수!Y84-분기별최대주주우선주주식수!Y84)</f>
        <v>38046871650</v>
      </c>
      <c r="Z84" s="13">
        <f>수정주가!Z84*(분기별상장주식수!Z84-분기별자기주식수!Z84-분기별최대주주보통주식수!Z84-분기별최대주주우선주주식수!Z84)</f>
        <v>42297339600</v>
      </c>
      <c r="AA84" s="13">
        <f>수정주가!AA84*(분기별상장주식수!AA84-분기별자기주식수!AA84-분기별최대주주보통주식수!AA84-분기별최대주주우선주주식수!AA84)</f>
        <v>41882599200</v>
      </c>
      <c r="AB84" s="13">
        <f>수정주가!AB84*(분기별상장주식수!AB84-분기별자기주식수!AB84-분기별최대주주보통주식수!AB84-분기별최대주주우선주주식수!AB84)</f>
        <v>23415283200</v>
      </c>
      <c r="AC84" s="13">
        <f>수정주가!AC84*(분기별상장주식수!AC84-분기별자기주식수!AC84-분기별최대주주보통주식수!AC84-분기별최대주주우선주주식수!AC84)</f>
        <v>285599655200</v>
      </c>
      <c r="AD84" s="13">
        <f>수정주가!AD84*(분기별상장주식수!AD84-분기별자기주식수!AD84-분기별최대주주보통주식수!AD84-분기별최대주주우선주주식수!AD84)</f>
        <v>283676570000</v>
      </c>
      <c r="AE84" s="13">
        <f>수정주가!AE84*(분기별상장주식수!AE84-분기별자기주식수!AE84-분기별최대주주보통주식수!AE84-분기별최대주주우선주주식수!AE84)</f>
        <v>164904587400</v>
      </c>
      <c r="AF84" s="13">
        <f>수정주가!AF84*(분기별상장주식수!AF84-분기별자기주식수!AF84-분기별최대주주보통주식수!AF84-분기별최대주주우선주주식수!AF84)</f>
        <v>159503768400</v>
      </c>
      <c r="AG84" s="13">
        <f>수정주가!AG84*(분기별상장주식수!AG84-분기별자기주식수!AG84-분기별최대주주보통주식수!AG84-분기별최대주주우선주주식수!AG84)</f>
        <v>188008497400</v>
      </c>
      <c r="AH84" s="13">
        <f>수정주가!AH84*(분기별상장주식수!AH84-분기별자기주식수!AH84-분기별최대주주보통주식수!AH84-분기별최대주주우선주주식수!AH84)</f>
        <v>146614264500</v>
      </c>
      <c r="AI84" s="13">
        <f>수정주가!AI84*(분기별상장주식수!AI84-분기별자기주식수!AI84-분기별최대주주보통주식수!AI84-분기별최대주주우선주주식수!AI84)</f>
        <v>66145225860</v>
      </c>
      <c r="AJ84" s="13">
        <f>수정주가!AJ84*(분기별상장주식수!AJ84-분기별자기주식수!AJ84-분기별최대주주보통주식수!AJ84-분기별최대주주우선주주식수!AJ84)</f>
        <v>97898268130</v>
      </c>
      <c r="AK84" s="13">
        <f>수정주가!AK84*(분기별상장주식수!AK84-분기별자기주식수!AK84-분기별최대주주보통주식수!AK84-분기별최대주주우선주주식수!AK84)</f>
        <v>175131070000</v>
      </c>
      <c r="AL84" s="13">
        <f>수정주가!AL84*(분기별상장주식수!AL84-분기별자기주식수!AL84-분기별최대주주보통주식수!AL84-분기별최대주주우선주주식수!AL84)</f>
        <v>124450390740</v>
      </c>
      <c r="AM84" s="13">
        <f>수정주가!AM84*(분기별상장주식수!AM84-분기별자기주식수!AM84-분기별최대주주보통주식수!AM84-분기별최대주주우선주주식수!AM84)</f>
        <v>127701634620</v>
      </c>
      <c r="AN84" s="13">
        <f>수정주가!AN84*(분기별상장주식수!AN84-분기별자기주식수!AN84-분기별최대주주보통주식수!AN84-분기별최대주주우선주주식수!AN84)</f>
        <v>133120374420</v>
      </c>
      <c r="AO84" s="13">
        <f>수정주가!AO84*(분기별상장주식수!AO84-분기별자기주식수!AO84-분기별최대주주보통주식수!AO84-분기별최대주주우선주주식수!AO84)</f>
        <v>213316680400</v>
      </c>
      <c r="AP84" s="13">
        <f>수정주가!AP84*(분기별상장주식수!AP84-분기별자기주식수!AP84-분기별최대주주보통주식수!AP84-분기별최대주주우선주주식수!AP84)</f>
        <v>186386972040</v>
      </c>
      <c r="AQ84" s="13">
        <f>수정주가!AQ84*(분기별상장주식수!AQ84-분기별자기주식수!AQ84-분기별최대주주보통주식수!AQ84-분기별최대주주우선주주식수!AQ84)</f>
        <v>230130979200</v>
      </c>
      <c r="AR84" s="13">
        <f>수정주가!AR84*(분기별상장주식수!AR84-분기별자기주식수!AR84-분기별최대주주보통주식수!AR84-분기별최대주주우선주주식수!AR84)</f>
        <v>356790663000</v>
      </c>
      <c r="AS84" s="13">
        <f>수정주가!AS84*(분기별상장주식수!AS84-분기별자기주식수!AS84-분기별최대주주보통주식수!AS84-분기별최대주주우선주주식수!AS84)</f>
        <v>219449382880</v>
      </c>
      <c r="AT84" s="13">
        <f>수정주가!AT84*(분기별상장주식수!AT84-분기별자기주식수!AT84-분기별최대주주보통주식수!AT84-분기별최대주주우선주주식수!AT84)</f>
        <v>153735522720</v>
      </c>
      <c r="AU84" s="13">
        <f>수정주가!AU84*(분기별상장주식수!AU84-분기별자기주식수!AU84-분기별최대주주보통주식수!AU84-분기별최대주주우선주주식수!AU84)</f>
        <v>160923037250</v>
      </c>
      <c r="AV84" s="13">
        <f>수정주가!AV84*(분기별상장주식수!AV84-분기별자기주식수!AV84-분기별최대주주보통주식수!AV84-분기별최대주주우선주주식수!AV84)</f>
        <v>227783493000</v>
      </c>
      <c r="AW84" s="13">
        <f>수정주가!AW84*(분기별상장주식수!AW84-분기별자기주식수!AW84-분기별최대주주보통주식수!AW84-분기별최대주주우선주주식수!AW84)</f>
        <v>175527130320</v>
      </c>
      <c r="AX84" s="13">
        <f>수정주가!AX84*(분기별상장주식수!AX84-분기별자기주식수!AX84-분기별최대주주보통주식수!AX84-분기별최대주주우선주주식수!AX84)</f>
        <v>171245980800</v>
      </c>
      <c r="AY84" s="13">
        <f>수정주가!AY84*(분기별상장주식수!AY84-분기별자기주식수!AY84-분기별최대주주보통주식수!AY84-분기별최대주주우선주주식수!AY84)</f>
        <v>150553758120</v>
      </c>
      <c r="AZ84" s="13">
        <f>수정주가!AZ84*(분기별상장주식수!AZ84-분기별자기주식수!AZ84-분기별최대주주보통주식수!AZ84-분기별최대주주우선주주식수!AZ84)</f>
        <v>148651025000</v>
      </c>
      <c r="BA84" s="13">
        <f>수정주가!BA84*(분기별상장주식수!BA84-분기별자기주식수!BA84-분기별최대주주보통주식수!BA84-분기별최대주주우선주주식수!BA84)</f>
        <v>163397206680</v>
      </c>
      <c r="BB84" s="13">
        <f>수정주가!BB84*(분기별상장주식수!BB84-분기별자기주식수!BB84-분기별최대주주보통주식수!BB84-분기별최대주주우선주주식수!BB84)</f>
        <v>156499799120</v>
      </c>
      <c r="BC84" s="13">
        <f>수정주가!BC84*(분기별상장주식수!BC84-분기별자기주식수!BC84-분기별최대주주보통주식수!BC84-분기별최대주주우선주주식수!BC84)</f>
        <v>179094754920</v>
      </c>
      <c r="BD84" s="13">
        <f>수정주가!BD84*(분기별상장주식수!BD84-분기별자기주식수!BD84-분기별최대주주보통주식수!BD84-분기별최대주주우선주주식수!BD84)</f>
        <v>159353898800</v>
      </c>
      <c r="BE84" s="13">
        <f>수정주가!BE84*(분기별상장주식수!BE84-분기별자기주식수!BE84-분기별최대주주보통주식수!BE84-분기별최대주주우선주주식수!BE84)</f>
        <v>93144403710</v>
      </c>
      <c r="BF84" s="13">
        <f>수정주가!BF84*(분기별상장주식수!BF84-분기별자기주식수!BF84-분기별최대주주보통주식수!BF84-분기별최대주주우선주주식수!BF84)</f>
        <v>130616290260</v>
      </c>
      <c r="BG84" s="13">
        <f>수정주가!BG84*(분기별상장주식수!BG84-분기별자기주식수!BG84-분기별최대주주보통주식수!BG84-분기별최대주주우선주주식수!BG84)</f>
        <v>109798575510</v>
      </c>
      <c r="BH84" s="13">
        <f>수정주가!BH84*(분기별상장주식수!BH84-분기별자기주식수!BH84-분기별최대주주보통주식수!BH84-분기별최대주주우선주주식수!BH84)</f>
        <v>142512127260</v>
      </c>
      <c r="BI84" s="13">
        <f>수정주가!BI84*(분기별상장주식수!BI84-분기별자기주식수!BI84-분기별최대주주보통주식수!BI84-분기별최대주주우선주주식수!BI84)</f>
        <v>474135927400</v>
      </c>
      <c r="BJ84" s="13">
        <f>수정주가!BJ84*(분기별상장주식수!BJ84-분기별자기주식수!BJ84-분기별최대주주보통주식수!BJ84-분기별최대주주우선주주식수!BJ84)</f>
        <v>426540101100</v>
      </c>
      <c r="BK84" s="13">
        <f>수정주가!BK84*(분기별상장주식수!BK84-분기별자기주식수!BK84-분기별최대주주보통주식수!BK84-분기별최대주주우선주주식수!BK84)</f>
        <v>497352284000</v>
      </c>
      <c r="BL84" s="13">
        <f>수정주가!BL84*(분기별상장주식수!BL84-분기별자기주식수!BL84-분기별최대주주보통주식수!BL84-분기별최대주주우선주주식수!BL84)</f>
        <v>627840009000</v>
      </c>
      <c r="BM84" s="13">
        <f>수정주가!BM84*(분기별상장주식수!BM84-분기별자기주식수!BM84-분기별최대주주보통주식수!BM84-분기별최대주주우선주주식수!BM84)</f>
        <v>641916182250</v>
      </c>
      <c r="BN84" s="13">
        <f>수정주가!BN84*(분기별상장주식수!BN84-분기별자기주식수!BN84-분기별최대주주보통주식수!BN84-분기별최대주주우선주주식수!BN84)</f>
        <v>619301249000</v>
      </c>
      <c r="BO84" s="13">
        <f>수정주가!BO84*(분기별상장주식수!BO84-분기별자기주식수!BO84-분기별최대주주보통주식수!BO84-분기별최대주주우선주주식수!BO84)</f>
        <v>5531960595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수정주가!D85*(분기별상장주식수!D85-분기별자기주식수!D85-분기별최대주주보통주식수!D85-분기별최대주주우선주주식수!D85)</f>
        <v>4182057156</v>
      </c>
      <c r="E85" s="13">
        <f>수정주가!E85*(분기별상장주식수!E85-분기별자기주식수!E85-분기별최대주주보통주식수!E85-분기별최대주주우선주주식수!E85)</f>
        <v>3606266678</v>
      </c>
      <c r="F85" s="13">
        <f>수정주가!F85*(분기별상장주식수!F85-분기별자기주식수!F85-분기별최대주주보통주식수!F85-분기별최대주주우선주주식수!F85)</f>
        <v>2242552388</v>
      </c>
      <c r="G85" s="13">
        <f>수정주가!G85*(분기별상장주식수!G85-분기별자기주식수!G85-분기별최대주주보통주식수!G85-분기별최대주주우선주주식수!G85)</f>
        <v>4197209537</v>
      </c>
      <c r="H85" s="13">
        <f>수정주가!H85*(분기별상장주식수!H85-분기별자기주식수!H85-분기별최대주주보통주식수!H85-분기별최대주주우선주주식수!H85)</f>
        <v>4454800014</v>
      </c>
      <c r="I85" s="13">
        <f>수정주가!I85*(분기별상장주식수!I85-분기별자기주식수!I85-분기별최대주주보통주식수!I85-분기별최대주주우선주주식수!I85)</f>
        <v>5439704779</v>
      </c>
      <c r="J85" s="13">
        <f>수정주가!J85*(분기별상장주식수!J85-분기별자기주식수!J85-분기별최대주주보통주식수!J85-분기별최대주주우선주주식수!J85)</f>
        <v>7055470422</v>
      </c>
      <c r="K85" s="13">
        <f>수정주가!K85*(분기별상장주식수!K85-분기별자기주식수!K85-분기별최대주주보통주식수!K85-분기별최대주주우선주주식수!K85)</f>
        <v>-20462272962</v>
      </c>
      <c r="L85" s="13">
        <f>수정주가!L85*(분기별상장주식수!L85-분기별자기주식수!L85-분기별최대주주보통주식수!L85-분기별최대주주우선주주식수!L85)</f>
        <v>62261039969</v>
      </c>
      <c r="M85" s="13">
        <f>수정주가!M85*(분기별상장주식수!M85-분기별자기주식수!M85-분기별최대주주보통주식수!M85-분기별최대주주우선주주식수!M85)</f>
        <v>28768733161</v>
      </c>
      <c r="N85" s="13">
        <f>수정주가!N85*(분기별상장주식수!N85-분기별자기주식수!N85-분기별최대주주보통주식수!N85-분기별최대주주우선주주식수!N85)</f>
        <v>26279296150</v>
      </c>
      <c r="O85" s="13">
        <f>수정주가!O85*(분기별상장주식수!O85-분기별자기주식수!O85-분기별최대주주보통주식수!O85-분기별최대주주우선주주식수!O85)</f>
        <v>24300619734</v>
      </c>
      <c r="P85" s="13">
        <f>수정주가!P85*(분기별상장주식수!P85-분기별자기주식수!P85-분기별최대주주보통주식수!P85-분기별최대주주우선주주식수!P85)</f>
        <v>34163603012</v>
      </c>
      <c r="Q85" s="13">
        <f>수정주가!Q85*(분기별상장주식수!Q85-분기별자기주식수!Q85-분기별최대주주보통주식수!Q85-분기별최대주주우선주주식수!Q85)</f>
        <v>1279847259</v>
      </c>
      <c r="R85" s="13">
        <f>수정주가!R85*(분기별상장주식수!R85-분기별자기주식수!R85-분기별최대주주보통주식수!R85-분기별최대주주우선주주식수!R85)</f>
        <v>1502429391</v>
      </c>
      <c r="S85" s="13">
        <f>수정주가!S85*(분기별상장주식수!S85-분기별자기주식수!S85-분기별최대주주보통주식수!S85-분기별최대주주우선주주식수!S85)</f>
        <v>1452966695</v>
      </c>
      <c r="T85" s="13">
        <f>수정주가!T85*(분기별상장주식수!T85-분기별자기주식수!T85-분기별최대주주보통주식수!T85-분기별최대주주우선주주식수!T85)</f>
        <v>1576623435</v>
      </c>
      <c r="U85" s="13">
        <f>수정주가!U85*(분기별상장주식수!U85-분기별자기주식수!U85-분기별최대주주보통주식수!U85-분기별최대주주우선주주식수!U85)</f>
        <v>1595171946</v>
      </c>
      <c r="V85" s="13">
        <f>수정주가!V85*(분기별상장주식수!V85-분기별자기주식수!V85-분기별최대주주보통주식수!V85-분기별최대주주우선주주식수!V85)</f>
        <v>2330929549</v>
      </c>
      <c r="W85" s="13">
        <f>수정주가!W85*(분기별상장주식수!W85-분기별자기주식수!W85-분기별최대주주보통주식수!W85-분기별최대주주우선주주식수!W85)</f>
        <v>2800825161</v>
      </c>
      <c r="X85" s="13">
        <f>수정주가!X85*(분기별상장주식수!X85-분기별자기주식수!X85-분기별최대주주보통주식수!X85-분기별최대주주우선주주식수!X85)</f>
        <v>2392757919</v>
      </c>
      <c r="Y85" s="13">
        <f>수정주가!Y85*(분기별상장주식수!Y85-분기별자기주식수!Y85-분기별최대주주보통주식수!Y85-분기별최대주주우선주주식수!Y85)</f>
        <v>1972325003</v>
      </c>
      <c r="Z85" s="13">
        <f>수정주가!Z85*(분기별상장주식수!Z85-분기별자기주식수!Z85-분기별최대주주보통주식수!Z85-분기별최대주주우선주주식수!Z85)</f>
        <v>2864719550</v>
      </c>
      <c r="AA85" s="13">
        <f>수정주가!AA85*(분기별상장주식수!AA85-분기별자기주식수!AA85-분기별최대주주보통주식수!AA85-분기별최대주주우선주주식수!AA85)</f>
        <v>3712974170</v>
      </c>
      <c r="AB85" s="13">
        <f>수정주가!AB85*(분기별상장주식수!AB85-분기별자기주식수!AB85-분기별최대주주보통주식수!AB85-분기별최대주주우선주주식수!AB85)</f>
        <v>3401636820</v>
      </c>
      <c r="AC85" s="13">
        <f>수정주가!AC85*(분기별상장주식수!AC85-분기별자기주식수!AC85-분기별최대주주보통주식수!AC85-분기별최대주주우선주주식수!AC85)</f>
        <v>4914651910</v>
      </c>
      <c r="AD85" s="13">
        <f>수정주가!AD85*(분기별상장주식수!AD85-분기별자기주식수!AD85-분기별최대주주보통주식수!AD85-분기별최대주주우선주주식수!AD85)</f>
        <v>5992041770</v>
      </c>
      <c r="AE85" s="13">
        <f>수정주가!AE85*(분기별상장주식수!AE85-분기별자기주식수!AE85-분기별최대주주보통주식수!AE85-분기별최대주주우선주주식수!AE85)</f>
        <v>4602365460</v>
      </c>
      <c r="AF85" s="13">
        <f>수정주가!AF85*(분기별상장주식수!AF85-분기별자기주식수!AF85-분기별최대주주보통주식수!AF85-분기별최대주주우선주주식수!AF85)</f>
        <v>4372566660</v>
      </c>
      <c r="AG85" s="13">
        <f>수정주가!AG85*(분기별상장주식수!AG85-분기별자기주식수!AG85-분기별최대주주보통주식수!AG85-분기별최대주주우선주주식수!AG85)</f>
        <v>3897893750</v>
      </c>
      <c r="AH85" s="13">
        <f>수정주가!AH85*(분기별상장주식수!AH85-분기별자기주식수!AH85-분기별최대주주보통주식수!AH85-분기별최대주주우선주주식수!AH85)</f>
        <v>3549636310</v>
      </c>
      <c r="AI85" s="13">
        <f>수정주가!AI85*(분기별상장주식수!AI85-분기별자기주식수!AI85-분기별최대주주보통주식수!AI85-분기별최대주주우선주주식수!AI85)</f>
        <v>3835745940</v>
      </c>
      <c r="AJ85" s="13">
        <f>수정주가!AJ85*(분기별상장주식수!AJ85-분기별자기주식수!AJ85-분기별최대주주보통주식수!AJ85-분기별최대주주우선주주식수!AJ85)</f>
        <v>4002786489</v>
      </c>
      <c r="AK85" s="13">
        <f>수정주가!AK85*(분기별상장주식수!AK85-분기별자기주식수!AK85-분기별최대주주보통주식수!AK85-분기별최대주주우선주주식수!AK85)</f>
        <v>6503017428</v>
      </c>
      <c r="AL85" s="13">
        <f>수정주가!AL85*(분기별상장주식수!AL85-분기별자기주식수!AL85-분기별최대주주보통주식수!AL85-분기별최대주주우선주주식수!AL85)</f>
        <v>5270910008</v>
      </c>
      <c r="AM85" s="13">
        <f>수정주가!AM85*(분기별상장주식수!AM85-분기별자기주식수!AM85-분기별최대주주보통주식수!AM85-분기별최대주주우선주주식수!AM85)</f>
        <v>5445413319</v>
      </c>
      <c r="AN85" s="13">
        <f>수정주가!AN85*(분기별상장주식수!AN85-분기별자기주식수!AN85-분기별최대주주보통주식수!AN85-분기별최대주주우선주주식수!AN85)</f>
        <v>4613572260</v>
      </c>
      <c r="AO85" s="13">
        <f>수정주가!AO85*(분기별상장주식수!AO85-분기별자기주식수!AO85-분기별최대주주보통주식수!AO85-분기별최대주주우선주주식수!AO85)</f>
        <v>4201146861</v>
      </c>
      <c r="AP85" s="13">
        <f>수정주가!AP85*(분기별상장주식수!AP85-분기별자기주식수!AP85-분기별최대주주보통주식수!AP85-분기별최대주주우선주주식수!AP85)</f>
        <v>4704445653</v>
      </c>
      <c r="AQ85" s="13">
        <f>수정주가!AQ85*(분기별상장주식수!AQ85-분기별자기주식수!AQ85-분기별최대주주보통주식수!AQ85-분기별최대주주우선주주식수!AQ85)</f>
        <v>7269871440</v>
      </c>
      <c r="AR85" s="13">
        <f>수정주가!AR85*(분기별상장주식수!AR85-분기별자기주식수!AR85-분기별최대주주보통주식수!AR85-분기별최대주주우선주주식수!AR85)</f>
        <v>4795319046</v>
      </c>
      <c r="AS85" s="13">
        <f>수정주가!AS85*(분기별상장주식수!AS85-분기별자기주식수!AS85-분기별최대주주보통주식수!AS85-분기별최대주주우선주주식수!AS85)</f>
        <v>35650331100</v>
      </c>
      <c r="AT85" s="13">
        <f>수정주가!AT85*(분기별상장주식수!AT85-분기별자기주식수!AT85-분기별최대주주보통주식수!AT85-분기별최대주주우선주주식수!AT85)</f>
        <v>35860038930</v>
      </c>
      <c r="AU85" s="13">
        <f>수정주가!AU85*(분기별상장주식수!AU85-분기별자기주식수!AU85-분기별최대주주보통주식수!AU85-분기별최대주주우선주주식수!AU85)</f>
        <v>31036758840</v>
      </c>
      <c r="AV85" s="13">
        <f>수정주가!AV85*(분기별상장주식수!AV85-분기별자기주식수!AV85-분기별최대주주보통주식수!AV85-분기별최대주주우선주주식수!AV85)</f>
        <v>32854226700</v>
      </c>
      <c r="AW85" s="13">
        <f>수정주가!AW85*(분기별상장주식수!AW85-분기별자기주식수!AW85-분기별최대주주보통주식수!AW85-분기별최대주주우선주주식수!AW85)</f>
        <v>62283225510</v>
      </c>
      <c r="AX85" s="13">
        <f>수정주가!AX85*(분기별상장주식수!AX85-분기별자기주식수!AX85-분기별최대주주보통주식수!AX85-분기별최대주주우선주주식수!AX85)</f>
        <v>58857997620</v>
      </c>
      <c r="AY85" s="13">
        <f>수정주가!AY85*(분기별상장주식수!AY85-분기별자기주식수!AY85-분기별최대주주보통주식수!AY85-분기별최대주주우선주주식수!AY85)</f>
        <v>46351840532</v>
      </c>
      <c r="AZ85" s="13">
        <f>수정주가!AZ85*(분기별상장주식수!AZ85-분기별자기주식수!AZ85-분기별최대주주보통주식수!AZ85-분기별최대주주우선주주식수!AZ85)</f>
        <v>63226151058</v>
      </c>
      <c r="BA85" s="13">
        <f>수정주가!BA85*(분기별상장주식수!BA85-분기별자기주식수!BA85-분기별최대주주보통주식수!BA85-분기별최대주주우선주주식수!BA85)</f>
        <v>59028642974</v>
      </c>
      <c r="BB85" s="13">
        <f>수정주가!BB85*(분기별상장주식수!BB85-분기별자기주식수!BB85-분기별최대주주보통주식수!BB85-분기별최대주주우선주주식수!BB85)</f>
        <v>59416771500</v>
      </c>
      <c r="BC85" s="13">
        <f>수정주가!BC85*(분기별상장주식수!BC85-분기별자기주식수!BC85-분기별최대주주보통주식수!BC85-분기별최대주주우선주주식수!BC85)</f>
        <v>48303909000</v>
      </c>
      <c r="BD85" s="13">
        <f>수정주가!BD85*(분기별상장주식수!BD85-분기별자기주식수!BD85-분기별최대주주보통주식수!BD85-분기별최대주주우선주주식수!BD85)</f>
        <v>48838799052</v>
      </c>
      <c r="BE85" s="13">
        <f>수정주가!BE85*(분기별상장주식수!BE85-분기별자기주식수!BE85-분기별최대주주보통주식수!BE85-분기별최대주주우선주주식수!BE85)</f>
        <v>77452011204</v>
      </c>
      <c r="BF85" s="13">
        <f>수정주가!BF85*(분기별상장주식수!BF85-분기별자기주식수!BF85-분기별최대주주보통주식수!BF85-분기별최대주주우선주주식수!BF85)</f>
        <v>65355668960</v>
      </c>
      <c r="BG85" s="13">
        <f>수정주가!BG85*(분기별상장주식수!BG85-분기별자기주식수!BG85-분기별최대주주보통주식수!BG85-분기별최대주주우선주주식수!BG85)</f>
        <v>69865596504</v>
      </c>
      <c r="BH85" s="13">
        <f>수정주가!BH85*(분기별상장주식수!BH85-분기별자기주식수!BH85-분기별최대주주보통주식수!BH85-분기별최대주주우선주주식수!BH85)</f>
        <v>65872013841</v>
      </c>
      <c r="BI85" s="13">
        <f>수정주가!BI85*(분기별상장주식수!BI85-분기별자기주식수!BI85-분기별최대주주보통주식수!BI85-분기별최대주주우선주주식수!BI85)</f>
        <v>78688999830</v>
      </c>
      <c r="BJ85" s="13">
        <f>수정주가!BJ85*(분기별상장주식수!BJ85-분기별자기주식수!BJ85-분기별최대주주보통주식수!BJ85-분기별최대주주우선주주식수!BJ85)</f>
        <v>97188813408</v>
      </c>
      <c r="BK85" s="13">
        <f>수정주가!BK85*(분기별상장주식수!BK85-분기별자기주식수!BK85-분기별최대주주보통주식수!BK85-분기별최대주주우선주주식수!BK85)</f>
        <v>77598244080</v>
      </c>
      <c r="BL85" s="13">
        <f>수정주가!BL85*(분기별상장주식수!BL85-분기별자기주식수!BL85-분기별최대주주보통주식수!BL85-분기별최대주주우선주주식수!BL85)</f>
        <v>88717726251</v>
      </c>
      <c r="BM85" s="13">
        <f>수정주가!BM85*(분기별상장주식수!BM85-분기별자기주식수!BM85-분기별최대주주보통주식수!BM85-분기별최대주주우선주주식수!BM85)</f>
        <v>86797429146</v>
      </c>
      <c r="BN85" s="13">
        <f>수정주가!BN85*(분기별상장주식수!BN85-분기별자기주식수!BN85-분기별최대주주보통주식수!BN85-분기별최대주주우선주주식수!BN85)</f>
        <v>87395413770</v>
      </c>
      <c r="BO85" s="13">
        <f>수정주가!BO85*(분기별상장주식수!BO85-분기별자기주식수!BO85-분기별최대주주보통주식수!BO85-분기별최대주주우선주주식수!BO85)</f>
        <v>10057084097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수정주가!D86*(분기별상장주식수!D86-분기별자기주식수!D86-분기별최대주주보통주식수!D86-분기별최대주주우선주주식수!D86)</f>
        <v>2905360360</v>
      </c>
      <c r="E86" s="13">
        <f>수정주가!E86*(분기별상장주식수!E86-분기별자기주식수!E86-분기별최대주주보통주식수!E86-분기별최대주주우선주주식수!E86)</f>
        <v>7897860000</v>
      </c>
      <c r="F86" s="13">
        <f>수정주가!F86*(분기별상장주식수!F86-분기별자기주식수!F86-분기별최대주주보통주식수!F86-분기별최대주주우선주주식수!F86)</f>
        <v>2839680000</v>
      </c>
      <c r="G86" s="13">
        <f>수정주가!G86*(분기별상장주식수!G86-분기별자기주식수!G86-분기별최대주주보통주식수!G86-분기별최대주주우선주주식수!G86)</f>
        <v>4082040000</v>
      </c>
      <c r="H86" s="13">
        <f>수정주가!H86*(분기별상장주식수!H86-분기별자기주식수!H86-분기별최대주주보통주식수!H86-분기별최대주주우선주주식수!H86)</f>
        <v>3904560000</v>
      </c>
      <c r="I86" s="13">
        <f>수정주가!I86*(분기별상장주식수!I86-분기별자기주식수!I86-분기별최대주주보통주식수!I86-분기별최대주주우선주주식수!I86)</f>
        <v>3904560000</v>
      </c>
      <c r="J86" s="13">
        <f>수정주가!J86*(분기별상장주식수!J86-분기별자기주식수!J86-분기별최대주주보통주식수!J86-분기별최대주주우선주주식수!J86)</f>
        <v>0</v>
      </c>
      <c r="K86" s="13">
        <f>수정주가!K86*(분기별상장주식수!K86-분기별자기주식수!K86-분기별최대주주보통주식수!K86-분기별최대주주우선주주식수!K86)</f>
        <v>0</v>
      </c>
      <c r="L86" s="13">
        <f>수정주가!L86*(분기별상장주식수!L86-분기별자기주식수!L86-분기별최대주주보통주식수!L86-분기별최대주주우선주주식수!L86)</f>
        <v>0</v>
      </c>
      <c r="M86" s="13">
        <f>수정주가!M86*(분기별상장주식수!M86-분기별자기주식수!M86-분기별최대주주보통주식수!M86-분기별최대주주우선주주식수!M86)</f>
        <v>0</v>
      </c>
      <c r="N86" s="13">
        <f>수정주가!N86*(분기별상장주식수!N86-분기별자기주식수!N86-분기별최대주주보통주식수!N86-분기별최대주주우선주주식수!N86)</f>
        <v>0</v>
      </c>
      <c r="O86" s="13">
        <f>수정주가!O86*(분기별상장주식수!O86-분기별자기주식수!O86-분기별최대주주보통주식수!O86-분기별최대주주우선주주식수!O86)</f>
        <v>0</v>
      </c>
      <c r="P86" s="13">
        <f>수정주가!P86*(분기별상장주식수!P86-분기별자기주식수!P86-분기별최대주주보통주식수!P86-분기별최대주주우선주주식수!P86)</f>
        <v>0</v>
      </c>
      <c r="Q86" s="13">
        <f>수정주가!Q86*(분기별상장주식수!Q86-분기별자기주식수!Q86-분기별최대주주보통주식수!Q86-분기별최대주주우선주주식수!Q86)</f>
        <v>0</v>
      </c>
      <c r="R86" s="13">
        <f>수정주가!R86*(분기별상장주식수!R86-분기별자기주식수!R86-분기별최대주주보통주식수!R86-분기별최대주주우선주주식수!R86)</f>
        <v>0</v>
      </c>
      <c r="S86" s="13">
        <f>수정주가!S86*(분기별상장주식수!S86-분기별자기주식수!S86-분기별최대주주보통주식수!S86-분기별최대주주우선주주식수!S86)</f>
        <v>0</v>
      </c>
      <c r="T86" s="13">
        <f>수정주가!T86*(분기별상장주식수!T86-분기별자기주식수!T86-분기별최대주주보통주식수!T86-분기별최대주주우선주주식수!T86)</f>
        <v>0</v>
      </c>
      <c r="U86" s="13">
        <f>수정주가!U86*(분기별상장주식수!U86-분기별자기주식수!U86-분기별최대주주보통주식수!U86-분기별최대주주우선주주식수!U86)</f>
        <v>0</v>
      </c>
      <c r="V86" s="13">
        <f>수정주가!V86*(분기별상장주식수!V86-분기별자기주식수!V86-분기별최대주주보통주식수!V86-분기별최대주주우선주주식수!V86)</f>
        <v>0</v>
      </c>
      <c r="W86" s="13">
        <f>수정주가!W86*(분기별상장주식수!W86-분기별자기주식수!W86-분기별최대주주보통주식수!W86-분기별최대주주우선주주식수!W86)</f>
        <v>0</v>
      </c>
      <c r="X86" s="13">
        <f>수정주가!X86*(분기별상장주식수!X86-분기별자기주식수!X86-분기별최대주주보통주식수!X86-분기별최대주주우선주주식수!X86)</f>
        <v>0</v>
      </c>
      <c r="Y86" s="13">
        <f>수정주가!Y86*(분기별상장주식수!Y86-분기별자기주식수!Y86-분기별최대주주보통주식수!Y86-분기별최대주주우선주주식수!Y86)</f>
        <v>0</v>
      </c>
      <c r="Z86" s="13">
        <f>수정주가!Z86*(분기별상장주식수!Z86-분기별자기주식수!Z86-분기별최대주주보통주식수!Z86-분기별최대주주우선주주식수!Z86)</f>
        <v>0</v>
      </c>
      <c r="AA86" s="13">
        <f>수정주가!AA86*(분기별상장주식수!AA86-분기별자기주식수!AA86-분기별최대주주보통주식수!AA86-분기별최대주주우선주주식수!AA86)</f>
        <v>0</v>
      </c>
      <c r="AB86" s="13">
        <f>수정주가!AB86*(분기별상장주식수!AB86-분기별자기주식수!AB86-분기별최대주주보통주식수!AB86-분기별최대주주우선주주식수!AB86)</f>
        <v>0</v>
      </c>
      <c r="AC86" s="13">
        <f>수정주가!AC86*(분기별상장주식수!AC86-분기별자기주식수!AC86-분기별최대주주보통주식수!AC86-분기별최대주주우선주주식수!AC86)</f>
        <v>0</v>
      </c>
      <c r="AD86" s="13">
        <f>수정주가!AD86*(분기별상장주식수!AD86-분기별자기주식수!AD86-분기별최대주주보통주식수!AD86-분기별최대주주우선주주식수!AD86)</f>
        <v>0</v>
      </c>
      <c r="AE86" s="13">
        <f>수정주가!AE86*(분기별상장주식수!AE86-분기별자기주식수!AE86-분기별최대주주보통주식수!AE86-분기별최대주주우선주주식수!AE86)</f>
        <v>0</v>
      </c>
      <c r="AF86" s="13">
        <f>수정주가!AF86*(분기별상장주식수!AF86-분기별자기주식수!AF86-분기별최대주주보통주식수!AF86-분기별최대주주우선주주식수!AF86)</f>
        <v>0</v>
      </c>
      <c r="AG86" s="13">
        <f>수정주가!AG86*(분기별상장주식수!AG86-분기별자기주식수!AG86-분기별최대주주보통주식수!AG86-분기별최대주주우선주주식수!AG86)</f>
        <v>0</v>
      </c>
      <c r="AH86" s="13">
        <f>수정주가!AH86*(분기별상장주식수!AH86-분기별자기주식수!AH86-분기별최대주주보통주식수!AH86-분기별최대주주우선주주식수!AH86)</f>
        <v>0</v>
      </c>
      <c r="AI86" s="13">
        <f>수정주가!AI86*(분기별상장주식수!AI86-분기별자기주식수!AI86-분기별최대주주보통주식수!AI86-분기별최대주주우선주주식수!AI86)</f>
        <v>0</v>
      </c>
      <c r="AJ86" s="13">
        <f>수정주가!AJ86*(분기별상장주식수!AJ86-분기별자기주식수!AJ86-분기별최대주주보통주식수!AJ86-분기별최대주주우선주주식수!AJ86)</f>
        <v>0</v>
      </c>
      <c r="AK86" s="13">
        <f>수정주가!AK86*(분기별상장주식수!AK86-분기별자기주식수!AK86-분기별최대주주보통주식수!AK86-분기별최대주주우선주주식수!AK86)</f>
        <v>0</v>
      </c>
      <c r="AL86" s="13">
        <f>수정주가!AL86*(분기별상장주식수!AL86-분기별자기주식수!AL86-분기별최대주주보통주식수!AL86-분기별최대주주우선주주식수!AL86)</f>
        <v>0</v>
      </c>
      <c r="AM86" s="13">
        <f>수정주가!AM86*(분기별상장주식수!AM86-분기별자기주식수!AM86-분기별최대주주보통주식수!AM86-분기별최대주주우선주주식수!AM86)</f>
        <v>0</v>
      </c>
      <c r="AN86" s="13">
        <f>수정주가!AN86*(분기별상장주식수!AN86-분기별자기주식수!AN86-분기별최대주주보통주식수!AN86-분기별최대주주우선주주식수!AN86)</f>
        <v>0</v>
      </c>
      <c r="AO86" s="13">
        <f>수정주가!AO86*(분기별상장주식수!AO86-분기별자기주식수!AO86-분기별최대주주보통주식수!AO86-분기별최대주주우선주주식수!AO86)</f>
        <v>0</v>
      </c>
      <c r="AP86" s="13">
        <f>수정주가!AP86*(분기별상장주식수!AP86-분기별자기주식수!AP86-분기별최대주주보통주식수!AP86-분기별최대주주우선주주식수!AP86)</f>
        <v>0</v>
      </c>
      <c r="AQ86" s="13">
        <f>수정주가!AQ86*(분기별상장주식수!AQ86-분기별자기주식수!AQ86-분기별최대주주보통주식수!AQ86-분기별최대주주우선주주식수!AQ86)</f>
        <v>0</v>
      </c>
      <c r="AR86" s="13">
        <f>수정주가!AR86*(분기별상장주식수!AR86-분기별자기주식수!AR86-분기별최대주주보통주식수!AR86-분기별최대주주우선주주식수!AR86)</f>
        <v>0</v>
      </c>
      <c r="AS86" s="13">
        <f>수정주가!AS86*(분기별상장주식수!AS86-분기별자기주식수!AS86-분기별최대주주보통주식수!AS86-분기별최대주주우선주주식수!AS86)</f>
        <v>0</v>
      </c>
      <c r="AT86" s="13">
        <f>수정주가!AT86*(분기별상장주식수!AT86-분기별자기주식수!AT86-분기별최대주주보통주식수!AT86-분기별최대주주우선주주식수!AT86)</f>
        <v>0</v>
      </c>
      <c r="AU86" s="13">
        <f>수정주가!AU86*(분기별상장주식수!AU86-분기별자기주식수!AU86-분기별최대주주보통주식수!AU86-분기별최대주주우선주주식수!AU86)</f>
        <v>0</v>
      </c>
      <c r="AV86" s="13">
        <f>수정주가!AV86*(분기별상장주식수!AV86-분기별자기주식수!AV86-분기별최대주주보통주식수!AV86-분기별최대주주우선주주식수!AV86)</f>
        <v>0</v>
      </c>
      <c r="AW86" s="13">
        <f>수정주가!AW86*(분기별상장주식수!AW86-분기별자기주식수!AW86-분기별최대주주보통주식수!AW86-분기별최대주주우선주주식수!AW86)</f>
        <v>0</v>
      </c>
      <c r="AX86" s="13">
        <f>수정주가!AX86*(분기별상장주식수!AX86-분기별자기주식수!AX86-분기별최대주주보통주식수!AX86-분기별최대주주우선주주식수!AX86)</f>
        <v>0</v>
      </c>
      <c r="AY86" s="13">
        <f>수정주가!AY86*(분기별상장주식수!AY86-분기별자기주식수!AY86-분기별최대주주보통주식수!AY86-분기별최대주주우선주주식수!AY86)</f>
        <v>0</v>
      </c>
      <c r="AZ86" s="13">
        <f>수정주가!AZ86*(분기별상장주식수!AZ86-분기별자기주식수!AZ86-분기별최대주주보통주식수!AZ86-분기별최대주주우선주주식수!AZ86)</f>
        <v>0</v>
      </c>
      <c r="BA86" s="13">
        <f>수정주가!BA86*(분기별상장주식수!BA86-분기별자기주식수!BA86-분기별최대주주보통주식수!BA86-분기별최대주주우선주주식수!BA86)</f>
        <v>0</v>
      </c>
      <c r="BB86" s="13">
        <f>수정주가!BB86*(분기별상장주식수!BB86-분기별자기주식수!BB86-분기별최대주주보통주식수!BB86-분기별최대주주우선주주식수!BB86)</f>
        <v>0</v>
      </c>
      <c r="BC86" s="13">
        <f>수정주가!BC86*(분기별상장주식수!BC86-분기별자기주식수!BC86-분기별최대주주보통주식수!BC86-분기별최대주주우선주주식수!BC86)</f>
        <v>0</v>
      </c>
      <c r="BD86" s="13">
        <f>수정주가!BD86*(분기별상장주식수!BD86-분기별자기주식수!BD86-분기별최대주주보통주식수!BD86-분기별최대주주우선주주식수!BD86)</f>
        <v>0</v>
      </c>
      <c r="BE86" s="13">
        <f>수정주가!BE86*(분기별상장주식수!BE86-분기별자기주식수!BE86-분기별최대주주보통주식수!BE86-분기별최대주주우선주주식수!BE86)</f>
        <v>0</v>
      </c>
      <c r="BF86" s="13">
        <f>수정주가!BF86*(분기별상장주식수!BF86-분기별자기주식수!BF86-분기별최대주주보통주식수!BF86-분기별최대주주우선주주식수!BF86)</f>
        <v>0</v>
      </c>
      <c r="BG86" s="13">
        <f>수정주가!BG86*(분기별상장주식수!BG86-분기별자기주식수!BG86-분기별최대주주보통주식수!BG86-분기별최대주주우선주주식수!BG86)</f>
        <v>0</v>
      </c>
      <c r="BH86" s="13">
        <f>수정주가!BH86*(분기별상장주식수!BH86-분기별자기주식수!BH86-분기별최대주주보통주식수!BH86-분기별최대주주우선주주식수!BH86)</f>
        <v>0</v>
      </c>
      <c r="BI86" s="13">
        <f>수정주가!BI86*(분기별상장주식수!BI86-분기별자기주식수!BI86-분기별최대주주보통주식수!BI86-분기별최대주주우선주주식수!BI86)</f>
        <v>0</v>
      </c>
      <c r="BJ86" s="13">
        <f>수정주가!BJ86*(분기별상장주식수!BJ86-분기별자기주식수!BJ86-분기별최대주주보통주식수!BJ86-분기별최대주주우선주주식수!BJ86)</f>
        <v>0</v>
      </c>
      <c r="BK86" s="13">
        <f>수정주가!BK86*(분기별상장주식수!BK86-분기별자기주식수!BK86-분기별최대주주보통주식수!BK86-분기별최대주주우선주주식수!BK86)</f>
        <v>0</v>
      </c>
      <c r="BL86" s="13">
        <f>수정주가!BL86*(분기별상장주식수!BL86-분기별자기주식수!BL86-분기별최대주주보통주식수!BL86-분기별최대주주우선주주식수!BL86)</f>
        <v>0</v>
      </c>
      <c r="BM86" s="13">
        <f>수정주가!BM86*(분기별상장주식수!BM86-분기별자기주식수!BM86-분기별최대주주보통주식수!BM86-분기별최대주주우선주주식수!BM86)</f>
        <v>0</v>
      </c>
      <c r="BN86" s="13">
        <f>수정주가!BN86*(분기별상장주식수!BN86-분기별자기주식수!BN86-분기별최대주주보통주식수!BN86-분기별최대주주우선주주식수!BN86)</f>
        <v>0</v>
      </c>
      <c r="BO86" s="13">
        <f>수정주가!BO86*(분기별상장주식수!BO86-분기별자기주식수!BO86-분기별최대주주보통주식수!BO86-분기별최대주주우선주주식수!BO86)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수정주가!D87*(분기별상장주식수!D87-분기별자기주식수!D87-분기별최대주주보통주식수!D87-분기별최대주주우선주주식수!D87)</f>
        <v>779211722496</v>
      </c>
      <c r="E87" s="13">
        <f>수정주가!E87*(분기별상장주식수!E87-분기별자기주식수!E87-분기별최대주주보통주식수!E87-분기별최대주주우선주주식수!E87)</f>
        <v>966662998656</v>
      </c>
      <c r="F87" s="13">
        <f>수정주가!F87*(분기별상장주식수!F87-분기별자기주식수!F87-분기별최대주주보통주식수!F87-분기별최대주주우선주주식수!F87)</f>
        <v>856008337450</v>
      </c>
      <c r="G87" s="13">
        <f>수정주가!G87*(분기별상장주식수!G87-분기별자기주식수!G87-분기별최대주주보통주식수!G87-분기별최대주주우선주주식수!G87)</f>
        <v>1118489799608</v>
      </c>
      <c r="H87" s="13">
        <f>수정주가!H87*(분기별상장주식수!H87-분기별자기주식수!H87-분기별최대주주보통주식수!H87-분기별최대주주우선주주식수!H87)</f>
        <v>1385519751370</v>
      </c>
      <c r="I87" s="13">
        <f>수정주가!I87*(분기별상장주식수!I87-분기별자기주식수!I87-분기별최대주주보통주식수!I87-분기별최대주주우선주주식수!I87)</f>
        <v>1135205126851</v>
      </c>
      <c r="J87" s="13">
        <f>수정주가!J87*(분기별상장주식수!J87-분기별자기주식수!J87-분기별최대주주보통주식수!J87-분기별최대주주우선주주식수!J87)</f>
        <v>1154829671946</v>
      </c>
      <c r="K87" s="13">
        <f>수정주가!K87*(분기별상장주식수!K87-분기별자기주식수!K87-분기별최대주주보통주식수!K87-분기별최대주주우선주주식수!K87)</f>
        <v>1057811784890</v>
      </c>
      <c r="L87" s="13">
        <f>수정주가!L87*(분기별상장주식수!L87-분기별자기주식수!L87-분기별최대주주보통주식수!L87-분기별최대주주우선주주식수!L87)</f>
        <v>788207114079</v>
      </c>
      <c r="M87" s="13">
        <f>수정주가!M87*(분기별상장주식수!M87-분기별자기주식수!M87-분기별최대주주보통주식수!M87-분기별최대주주우선주주식수!M87)</f>
        <v>1140118759305</v>
      </c>
      <c r="N87" s="13">
        <f>수정주가!N87*(분기별상장주식수!N87-분기별자기주식수!N87-분기별최대주주보통주식수!N87-분기별최대주주우선주주식수!N87)</f>
        <v>1155463145100</v>
      </c>
      <c r="O87" s="13">
        <f>수정주가!O87*(분기별상장주식수!O87-분기별자기주식수!O87-분기별최대주주보통주식수!O87-분기별최대주주우선주주식수!O87)</f>
        <v>1361551634046</v>
      </c>
      <c r="P87" s="13">
        <f>수정주가!P87*(분기별상장주식수!P87-분기별자기주식수!P87-분기별최대주주보통주식수!P87-분기별최대주주우선주주식수!P87)</f>
        <v>1464617399440</v>
      </c>
      <c r="Q87" s="13">
        <f>수정주가!Q87*(분기별상장주식수!Q87-분기별자기주식수!Q87-분기별최대주주보통주식수!Q87-분기별최대주주우선주주식수!Q87)</f>
        <v>1476128252212</v>
      </c>
      <c r="R87" s="13">
        <f>수정주가!R87*(분기별상장주식수!R87-분기별자기주식수!R87-분기별최대주주보통주식수!R87-분기별최대주주우선주주식수!R87)</f>
        <v>1520886906000</v>
      </c>
      <c r="S87" s="13">
        <f>수정주가!S87*(분기별상장주식수!S87-분기별자기주식수!S87-분기별최대주주보통주식수!S87-분기별최대주주우선주주식수!S87)</f>
        <v>1740642048320</v>
      </c>
      <c r="T87" s="13">
        <f>수정주가!T87*(분기별상장주식수!T87-분기별자기주식수!T87-분기별최대주주보통주식수!T87-분기별최대주주우선주주식수!T87)</f>
        <v>1764542855840</v>
      </c>
      <c r="U87" s="13">
        <f>수정주가!U87*(분기별상장주식수!U87-분기별자기주식수!U87-분기별최대주주보통주식수!U87-분기별최대주주우선주주식수!U87)</f>
        <v>1848100528480</v>
      </c>
      <c r="V87" s="13">
        <f>수정주가!V87*(분기별상장주식수!V87-분기별자기주식수!V87-분기별최대주주보통주식수!V87-분기별최대주주우선주주식수!V87)</f>
        <v>1764986914730</v>
      </c>
      <c r="W87" s="13">
        <f>수정주가!W87*(분기별상장주식수!W87-분기별자기주식수!W87-분기별최대주주보통주식수!W87-분기별최대주주우선주주식수!W87)</f>
        <v>2501345340040</v>
      </c>
      <c r="X87" s="13">
        <f>수정주가!X87*(분기별상장주식수!X87-분기별자기주식수!X87-분기별최대주주보통주식수!X87-분기별최대주주우선주주식수!X87)</f>
        <v>2705595609778</v>
      </c>
      <c r="Y87" s="13">
        <f>수정주가!Y87*(분기별상장주식수!Y87-분기별자기주식수!Y87-분기별최대주주보통주식수!Y87-분기별최대주주우선주주식수!Y87)</f>
        <v>2853464892590</v>
      </c>
      <c r="Z87" s="13">
        <f>수정주가!Z87*(분기별상장주식수!Z87-분기별자기주식수!Z87-분기별최대주주보통주식수!Z87-분기별최대주주우선주주식수!Z87)</f>
        <v>2769450017966</v>
      </c>
      <c r="AA87" s="13">
        <f>수정주가!AA87*(분기별상장주식수!AA87-분기별자기주식수!AA87-분기별최대주주보통주식수!AA87-분기별최대주주우선주주식수!AA87)</f>
        <v>2909025815082</v>
      </c>
      <c r="AB87" s="13">
        <f>수정주가!AB87*(분기별상장주식수!AB87-분기별자기주식수!AB87-분기별최대주주보통주식수!AB87-분기별최대주주우선주주식수!AB87)</f>
        <v>2468150025453</v>
      </c>
      <c r="AC87" s="13">
        <f>수정주가!AC87*(분기별상장주식수!AC87-분기별자기주식수!AC87-분기별최대주주보통주식수!AC87-분기별최대주주우선주주식수!AC87)</f>
        <v>2915028844182</v>
      </c>
      <c r="AD87" s="13">
        <f>수정주가!AD87*(분기별상장주식수!AD87-분기별자기주식수!AD87-분기별최대주주보통주식수!AD87-분기별최대주주우선주주식수!AD87)</f>
        <v>1087285686000</v>
      </c>
      <c r="AE87" s="13">
        <f>수정주가!AE87*(분기별상장주식수!AE87-분기별자기주식수!AE87-분기별최대주주보통주식수!AE87-분기별최대주주우선주주식수!AE87)</f>
        <v>599010225000</v>
      </c>
      <c r="AF87" s="13">
        <f>수정주가!AF87*(분기별상장주식수!AF87-분기별자기주식수!AF87-분기별최대주주보통주식수!AF87-분기별최대주주우선주주식수!AF87)</f>
        <v>1085660680800</v>
      </c>
      <c r="AG87" s="13">
        <f>수정주가!AG87*(분기별상장주식수!AG87-분기별자기주식수!AG87-분기별최대주주보통주식수!AG87-분기별최대주주우선주주식수!AG87)</f>
        <v>967763208000</v>
      </c>
      <c r="AH87" s="13">
        <f>수정주가!AH87*(분기별상장주식수!AH87-분기별자기주식수!AH87-분기별최대주주보통주식수!AH87-분기별최대주주우선주주식수!AH87)</f>
        <v>725822406000</v>
      </c>
      <c r="AI87" s="13">
        <f>수정주가!AI87*(분기별상장주식수!AI87-분기별자기주식수!AI87-분기별최대주주보통주식수!AI87-분기별최대주주우선주주식수!AI87)</f>
        <v>624363040000</v>
      </c>
      <c r="AJ87" s="13">
        <f>수정주가!AJ87*(분기별상장주식수!AJ87-분기별자기주식수!AJ87-분기별최대주주보통주식수!AJ87-분기별최대주주우선주주식수!AJ87)</f>
        <v>595263846300</v>
      </c>
      <c r="AK87" s="13">
        <f>수정주가!AK87*(분기별상장주식수!AK87-분기별자기주식수!AK87-분기별최대주주보통주식수!AK87-분기별최대주주우선주주식수!AK87)</f>
        <v>678069578200</v>
      </c>
      <c r="AL87" s="13">
        <f>수정주가!AL87*(분기별상장주식수!AL87-분기별자기주식수!AL87-분기별최대주주보통주식수!AL87-분기별최대주주우선주주식수!AL87)</f>
        <v>868678998800</v>
      </c>
      <c r="AM87" s="13">
        <f>수정주가!AM87*(분기별상장주식수!AM87-분기별자기주식수!AM87-분기별최대주주보통주식수!AM87-분기별최대주주우선주주식수!AM87)</f>
        <v>979488929100</v>
      </c>
      <c r="AN87" s="13">
        <f>수정주가!AN87*(분기별상장주식수!AN87-분기별자기주식수!AN87-분기별최대주주보통주식수!AN87-분기별최대주주우선주주식수!AN87)</f>
        <v>1052911342000</v>
      </c>
      <c r="AO87" s="13">
        <f>수정주가!AO87*(분기별상장주식수!AO87-분기별자기주식수!AO87-분기별최대주주보통주식수!AO87-분기별최대주주우선주주식수!AO87)</f>
        <v>937521480000</v>
      </c>
      <c r="AP87" s="13">
        <f>수정주가!AP87*(분기별상장주식수!AP87-분기별자기주식수!AP87-분기별최대주주보통주식수!AP87-분기별최대주주우선주주식수!AP87)</f>
        <v>1434407864400</v>
      </c>
      <c r="AQ87" s="13">
        <f>수정주가!AQ87*(분기별상장주식수!AQ87-분기별자기주식수!AQ87-분기별최대주주보통주식수!AQ87-분기별최대주주우선주주식수!AQ87)</f>
        <v>1234330693800</v>
      </c>
      <c r="AR87" s="13">
        <f>수정주가!AR87*(분기별상장주식수!AR87-분기별자기주식수!AR87-분기별최대주주보통주식수!AR87-분기별최대주주우선주주식수!AR87)</f>
        <v>1150130205000</v>
      </c>
      <c r="AS87" s="13">
        <f>수정주가!AS87*(분기별상장주식수!AS87-분기별자기주식수!AS87-분기별최대주주보통주식수!AS87-분기별최대주주우선주주식수!AS87)</f>
        <v>1138292107600</v>
      </c>
      <c r="AT87" s="13">
        <f>수정주가!AT87*(분기별상장주식수!AT87-분기별자기주식수!AT87-분기별최대주주보통주식수!AT87-분기별최대주주우선주주식수!AT87)</f>
        <v>1232236435600</v>
      </c>
      <c r="AU87" s="13">
        <f>수정주가!AU87*(분기별상장주식수!AU87-분기별자기주식수!AU87-분기별최대주주보통주식수!AU87-분기별최대주주우선주주식수!AU87)</f>
        <v>1206348143000</v>
      </c>
      <c r="AV87" s="13">
        <f>수정주가!AV87*(분기별상장주식수!AV87-분기별자기주식수!AV87-분기별최대주주보통주식수!AV87-분기별최대주주우선주주식수!AV87)</f>
        <v>1335358514400</v>
      </c>
      <c r="AW87" s="13">
        <f>수정주가!AW87*(분기별상장주식수!AW87-분기별자기주식수!AW87-분기별최대주주보통주식수!AW87-분기별최대주주우선주주식수!AW87)</f>
        <v>1252766801600</v>
      </c>
      <c r="AX87" s="13">
        <f>수정주가!AX87*(분기별상장주식수!AX87-분기별자기주식수!AX87-분기별최대주주보통주식수!AX87-분기별최대주주우선주주식수!AX87)</f>
        <v>1575757992000</v>
      </c>
      <c r="AY87" s="13">
        <f>수정주가!AY87*(분기별상장주식수!AY87-분기별자기주식수!AY87-분기별최대주주보통주식수!AY87-분기별최대주주우선주주식수!AY87)</f>
        <v>1859254927500</v>
      </c>
      <c r="AZ87" s="13">
        <f>수정주가!AZ87*(분기별상장주식수!AZ87-분기별자기주식수!AZ87-분기별최대주주보통주식수!AZ87-분기별최대주주우선주주식수!AZ87)</f>
        <v>2337947527000</v>
      </c>
      <c r="BA87" s="13">
        <f>수정주가!BA87*(분기별상장주식수!BA87-분기별자기주식수!BA87-분기별최대주주보통주식수!BA87-분기별최대주주우선주주식수!BA87)</f>
        <v>1781679870000</v>
      </c>
      <c r="BB87" s="13">
        <f>수정주가!BB87*(분기별상장주식수!BB87-분기별자기주식수!BB87-분기별최대주주보통주식수!BB87-분기별최대주주우선주주식수!BB87)</f>
        <v>1820923920000</v>
      </c>
      <c r="BC87" s="13">
        <f>수정주가!BC87*(분기별상장주식수!BC87-분기별자기주식수!BC87-분기별최대주주보통주식수!BC87-분기별최대주주우선주주식수!BC87)</f>
        <v>1830839673000</v>
      </c>
      <c r="BD87" s="13">
        <f>수정주가!BD87*(분기별상장주식수!BD87-분기별자기주식수!BD87-분기별최대주주보통주식수!BD87-분기별최대주주우선주주식수!BD87)</f>
        <v>2138414768000</v>
      </c>
      <c r="BE87" s="13">
        <f>수정주가!BE87*(분기별상장주식수!BE87-분기별자기주식수!BE87-분기별최대주주보통주식수!BE87-분기별최대주주우선주주식수!BE87)</f>
        <v>2202569320000</v>
      </c>
      <c r="BF87" s="13">
        <f>수정주가!BF87*(분기별상장주식수!BF87-분기별자기주식수!BF87-분기별최대주주보통주식수!BF87-분기별최대주주우선주주식수!BF87)</f>
        <v>2740045512000</v>
      </c>
      <c r="BG87" s="13">
        <f>수정주가!BG87*(분기별상장주식수!BG87-분기별자기주식수!BG87-분기별최대주주보통주식수!BG87-분기별최대주주우선주주식수!BG87)</f>
        <v>2458436916000</v>
      </c>
      <c r="BH87" s="13">
        <f>수정주가!BH87*(분기별상장주식수!BH87-분기별자기주식수!BH87-분기별최대주주보통주식수!BH87-분기별최대주주우선주주식수!BH87)</f>
        <v>2777211536000</v>
      </c>
      <c r="BI87" s="13">
        <f>수정주가!BI87*(분기별상장주식수!BI87-분기별자기주식수!BI87-분기별최대주주보통주식수!BI87-분기별최대주주우선주주식수!BI87)</f>
        <v>4674168856000</v>
      </c>
      <c r="BJ87" s="13">
        <f>수정주가!BJ87*(분기별상장주식수!BJ87-분기별자기주식수!BJ87-분기별최대주주보통주식수!BJ87-분기별최대주주우선주주식수!BJ87)</f>
        <v>4172000448000</v>
      </c>
      <c r="BK87" s="13">
        <f>수정주가!BK87*(분기별상장주식수!BK87-분기별자기주식수!BK87-분기별최대주주보통주식수!BK87-분기별최대주주우선주주식수!BK87)</f>
        <v>3967940528000</v>
      </c>
      <c r="BL87" s="13">
        <f>수정주가!BL87*(분기별상장주식수!BL87-분기별자기주식수!BL87-분기별최대주주보통주식수!BL87-분기별최대주주우선주주식수!BL87)</f>
        <v>3093059849000</v>
      </c>
      <c r="BM87" s="13">
        <f>수정주가!BM87*(분기별상장주식수!BM87-분기별자기주식수!BM87-분기별최대주주보통주식수!BM87-분기별최대주주우선주주식수!BM87)</f>
        <v>3197675756000</v>
      </c>
      <c r="BN87" s="13">
        <f>수정주가!BN87*(분기별상장주식수!BN87-분기별자기주식수!BN87-분기별최대주주보통주식수!BN87-분기별최대주주우선주주식수!BN87)</f>
        <v>2947872708000</v>
      </c>
      <c r="BO87" s="13">
        <f>수정주가!BO87*(분기별상장주식수!BO87-분기별자기주식수!BO87-분기별최대주주보통주식수!BO87-분기별최대주주우선주주식수!BO87)</f>
        <v>2964281738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수정주가!D88*(분기별상장주식수!D88-분기별자기주식수!D88-분기별최대주주보통주식수!D88-분기별최대주주우선주주식수!D88)</f>
        <v>9690869442</v>
      </c>
      <c r="E88" s="13">
        <f>수정주가!E88*(분기별상장주식수!E88-분기별자기주식수!E88-분기별최대주주보통주식수!E88-분기별최대주주우선주주식수!E88)</f>
        <v>10958809990</v>
      </c>
      <c r="F88" s="13">
        <f>수정주가!F88*(분기별상장주식수!F88-분기별자기주식수!F88-분기별최대주주보통주식수!F88-분기별최대주주우선주주식수!F88)</f>
        <v>8757556416</v>
      </c>
      <c r="G88" s="13">
        <f>수정주가!G88*(분기별상장주식수!G88-분기별자기주식수!G88-분기별최대주주보통주식수!G88-분기별최대주주우선주주식수!G88)</f>
        <v>11365031220</v>
      </c>
      <c r="H88" s="13">
        <f>수정주가!H88*(분기별상장주식수!H88-분기별자기주식수!H88-분기별최대주주보통주식수!H88-분기별최대주주우선주주식수!H88)</f>
        <v>14632909314</v>
      </c>
      <c r="I88" s="13">
        <f>수정주가!I88*(분기별상장주식수!I88-분기별자기주식수!I88-분기별최대주주보통주식수!I88-분기별최대주주우선주주식수!I88)</f>
        <v>10215666704</v>
      </c>
      <c r="J88" s="13">
        <f>수정주가!J88*(분기별상장주식수!J88-분기별자기주식수!J88-분기별최대주주보통주식수!J88-분기별최대주주우선주주식수!J88)</f>
        <v>10396918624</v>
      </c>
      <c r="K88" s="13">
        <f>수정주가!K88*(분기별상장주식수!K88-분기별자기주식수!K88-분기별최대주주보통주식수!K88-분기별최대주주우선주주식수!K88)</f>
        <v>9171583020</v>
      </c>
      <c r="L88" s="13">
        <f>수정주가!L88*(분기별상장주식수!L88-분기별자기주식수!L88-분기별최대주주보통주식수!L88-분기별최대주주우선주주식수!L88)</f>
        <v>9801677080</v>
      </c>
      <c r="M88" s="13">
        <f>수정주가!M88*(분기별상장주식수!M88-분기별자기주식수!M88-분기별최대주주보통주식수!M88-분기별최대주주우선주주식수!M88)</f>
        <v>10407242750</v>
      </c>
      <c r="N88" s="13">
        <f>수정주가!N88*(분기별상장주식수!N88-분기별자기주식수!N88-분기별최대주주보통주식수!N88-분기별최대주주우선주주식수!N88)</f>
        <v>11041454750</v>
      </c>
      <c r="O88" s="13">
        <f>수정주가!O88*(분기별상장주식수!O88-분기별자기주식수!O88-분기별최대주주보통주식수!O88-분기별최대주주우선주주식수!O88)</f>
        <v>11209513014</v>
      </c>
      <c r="P88" s="13">
        <f>수정주가!P88*(분기별상장주식수!P88-분기별자기주식수!P88-분기별최대주주보통주식수!P88-분기별최대주주우선주주식수!P88)</f>
        <v>11728684047</v>
      </c>
      <c r="Q88" s="13">
        <f>수정주가!Q88*(분기별상장주식수!Q88-분기별자기주식수!Q88-분기별최대주주보통주식수!Q88-분기별최대주주우선주주식수!Q88)</f>
        <v>14561607256</v>
      </c>
      <c r="R88" s="13">
        <f>수정주가!R88*(분기별상장주식수!R88-분기별자기주식수!R88-분기별최대주주보통주식수!R88-분기별최대주주우선주주식수!R88)</f>
        <v>19090358664</v>
      </c>
      <c r="S88" s="13">
        <f>수정주가!S88*(분기별상장주식수!S88-분기별자기주식수!S88-분기별최대주주보통주식수!S88-분기별최대주주우선주주식수!S88)</f>
        <v>26270455068</v>
      </c>
      <c r="T88" s="13">
        <f>수정주가!T88*(분기별상장주식수!T88-분기별자기주식수!T88-분기별최대주주보통주식수!T88-분기별최대주주우선주주식수!T88)</f>
        <v>35421931680</v>
      </c>
      <c r="U88" s="13">
        <f>수정주가!U88*(분기별상장주식수!U88-분기별자기주식수!U88-분기별최대주주보통주식수!U88-분기별최대주주우선주주식수!U88)</f>
        <v>63480256312</v>
      </c>
      <c r="V88" s="13">
        <f>수정주가!V88*(분기별상장주식수!V88-분기별자기주식수!V88-분기별최대주주보통주식수!V88-분기별최대주주우선주주식수!V88)</f>
        <v>57247041170</v>
      </c>
      <c r="W88" s="13">
        <f>수정주가!W88*(분기별상장주식수!W88-분기별자기주식수!W88-분기별최대주주보통주식수!W88-분기별최대주주우선주주식수!W88)</f>
        <v>58982910185</v>
      </c>
      <c r="X88" s="13">
        <f>수정주가!X88*(분기별상장주식수!X88-분기별자기주식수!X88-분기별최대주주보통주식수!X88-분기별최대주주우선주주식수!X88)</f>
        <v>48113282882</v>
      </c>
      <c r="Y88" s="13">
        <f>수정주가!Y88*(분기별상장주식수!Y88-분기별자기주식수!Y88-분기별최대주주보통주식수!Y88-분기별최대주주우선주주식수!Y88)</f>
        <v>59609296123</v>
      </c>
      <c r="Z88" s="13">
        <f>수정주가!Z88*(분기별상장주식수!Z88-분기별자기주식수!Z88-분기별최대주주보통주식수!Z88-분기별최대주주우선주주식수!Z88)</f>
        <v>58994142727</v>
      </c>
      <c r="AA88" s="13">
        <f>수정주가!AA88*(분기별상장주식수!AA88-분기별자기주식수!AA88-분기별최대주주보통주식수!AA88-분기별최대주주우선주주식수!AA88)</f>
        <v>74447541675</v>
      </c>
      <c r="AB88" s="13">
        <f>수정주가!AB88*(분기별상장주식수!AB88-분기별자기주식수!AB88-분기별최대주주보통주식수!AB88-분기별최대주주우선주주식수!AB88)</f>
        <v>63865483290</v>
      </c>
      <c r="AC88" s="13">
        <f>수정주가!AC88*(분기별상장주식수!AC88-분기별자기주식수!AC88-분기별최대주주보통주식수!AC88-분기별최대주주우선주주식수!AC88)</f>
        <v>74692278675</v>
      </c>
      <c r="AD88" s="13">
        <f>수정주가!AD88*(분기별상장주식수!AD88-분기별자기주식수!AD88-분기별최대주주보통주식수!AD88-분기별최대주주우선주주식수!AD88)</f>
        <v>64014617537</v>
      </c>
      <c r="AE88" s="13">
        <f>수정주가!AE88*(분기별상장주식수!AE88-분기별자기주식수!AE88-분기별최대주주보통주식수!AE88-분기별최대주주우선주주식수!AE88)</f>
        <v>46372345206</v>
      </c>
      <c r="AF88" s="13">
        <f>수정주가!AF88*(분기별상장주식수!AF88-분기별자기주식수!AF88-분기별최대주주보통주식수!AF88-분기별최대주주우선주주식수!AF88)</f>
        <v>37613052462</v>
      </c>
      <c r="AG88" s="13">
        <f>수정주가!AG88*(분기별상장주식수!AG88-분기별자기주식수!AG88-분기별최대주주보통주식수!AG88-분기별최대주주우선주주식수!AG88)</f>
        <v>80356156496</v>
      </c>
      <c r="AH88" s="13">
        <f>수정주가!AH88*(분기별상장주식수!AH88-분기별자기주식수!AH88-분기별최대주주보통주식수!AH88-분기별최대주주우선주주식수!AH88)</f>
        <v>54886472696</v>
      </c>
      <c r="AI88" s="13">
        <f>수정주가!AI88*(분기별상장주식수!AI88-분기별자기주식수!AI88-분기별최대주주보통주식수!AI88-분기별최대주주우선주주식수!AI88)</f>
        <v>36047257400</v>
      </c>
      <c r="AJ88" s="13">
        <f>수정주가!AJ88*(분기별상장주식수!AJ88-분기별자기주식수!AJ88-분기별최대주주보통주식수!AJ88-분기별최대주주우선주주식수!AJ88)</f>
        <v>67222608362</v>
      </c>
      <c r="AK88" s="13">
        <f>수정주가!AK88*(분기별상장주식수!AK88-분기별자기주식수!AK88-분기별최대주주보통주식수!AK88-분기별최대주주우선주주식수!AK88)</f>
        <v>57377597186</v>
      </c>
      <c r="AL88" s="13">
        <f>수정주가!AL88*(분기별상장주식수!AL88-분기별자기주식수!AL88-분기별최대주주보통주식수!AL88-분기별최대주주우선주주식수!AL88)</f>
        <v>89419780996</v>
      </c>
      <c r="AM88" s="13">
        <f>수정주가!AM88*(분기별상장주식수!AM88-분기별자기주식수!AM88-분기별최대주주보통주식수!AM88-분기별최대주주우선주주식수!AM88)</f>
        <v>78508638472</v>
      </c>
      <c r="AN88" s="13">
        <f>수정주가!AN88*(분기별상장주식수!AN88-분기별자기주식수!AN88-분기별최대주주보통주식수!AN88-분기별최대주주우선주주식수!AN88)</f>
        <v>79889848600</v>
      </c>
      <c r="AO88" s="13">
        <f>수정주가!AO88*(분기별상장주식수!AO88-분기별자기주식수!AO88-분기별최대주주보통주식수!AO88-분기별최대주주우선주주식수!AO88)</f>
        <v>76784975232</v>
      </c>
      <c r="AP88" s="13">
        <f>수정주가!AP88*(분기별상장주식수!AP88-분기별자기주식수!AP88-분기별최대주주보통주식수!AP88-분기별최대주주우선주주식수!AP88)</f>
        <v>73007116672</v>
      </c>
      <c r="AQ88" s="13">
        <f>수정주가!AQ88*(분기별상장주식수!AQ88-분기별자기주식수!AQ88-분기별최대주주보통주식수!AQ88-분기별최대주주우선주주식수!AQ88)</f>
        <v>74376590400</v>
      </c>
      <c r="AR88" s="13">
        <f>수정주가!AR88*(분기별상장주식수!AR88-분기별자기주식수!AR88-분기별최대주주보통주식수!AR88-분기별최대주주우선주주식수!AR88)</f>
        <v>66503406320</v>
      </c>
      <c r="AS88" s="13">
        <f>수정주가!AS88*(분기별상장주식수!AS88-분기별자기주식수!AS88-분기별최대주주보통주식수!AS88-분기별최대주주우선주주식수!AS88)</f>
        <v>61123756360</v>
      </c>
      <c r="AT88" s="13">
        <f>수정주가!AT88*(분기별상장주식수!AT88-분기별자기주식수!AT88-분기별최대주주보통주식수!AT88-분기별최대주주우선주주식수!AT88)</f>
        <v>70656591379</v>
      </c>
      <c r="AU88" s="13">
        <f>수정주가!AU88*(분기별상장주식수!AU88-분기별자기주식수!AU88-분기별최대주주보통주식수!AU88-분기별최대주주우선주주식수!AU88)</f>
        <v>69102083694</v>
      </c>
      <c r="AV88" s="13">
        <f>수정주가!AV88*(분기별상장주식수!AV88-분기별자기주식수!AV88-분기별최대주주보통주식수!AV88-분기별최대주주우선주주식수!AV88)</f>
        <v>85281065935</v>
      </c>
      <c r="AW88" s="13">
        <f>수정주가!AW88*(분기별상장주식수!AW88-분기별자기주식수!AW88-분기별최대주주보통주식수!AW88-분기별최대주주우선주주식수!AW88)</f>
        <v>69479002777</v>
      </c>
      <c r="AX88" s="13">
        <f>수정주가!AX88*(분기별상장주식수!AX88-분기별자기주식수!AX88-분기별최대주주보통주식수!AX88-분기별최대주주우선주주식수!AX88)</f>
        <v>68974003072</v>
      </c>
      <c r="AY88" s="13">
        <f>수정주가!AY88*(분기별상장주식수!AY88-분기별자기주식수!AY88-분기별최대주주보통주식수!AY88-분기별최대주주우선주주식수!AY88)</f>
        <v>76860763616</v>
      </c>
      <c r="AZ88" s="13">
        <f>수정주가!AZ88*(분기별상장주식수!AZ88-분기별자기주식수!AZ88-분기별최대주주보통주식수!AZ88-분기별최대주주우선주주식수!AZ88)</f>
        <v>86402680488</v>
      </c>
      <c r="BA88" s="13">
        <f>수정주가!BA88*(분기별상장주식수!BA88-분기별자기주식수!BA88-분기별최대주주보통주식수!BA88-분기별최대주주우선주주식수!BA88)</f>
        <v>92646420412</v>
      </c>
      <c r="BB88" s="13">
        <f>수정주가!BB88*(분기별상장주식수!BB88-분기별자기주식수!BB88-분기별최대주주보통주식수!BB88-분기별최대주주우선주주식수!BB88)</f>
        <v>93656776541</v>
      </c>
      <c r="BC88" s="13">
        <f>수정주가!BC88*(분기별상장주식수!BC88-분기별자기주식수!BC88-분기별최대주주보통주식수!BC88-분기별최대주주우선주주식수!BC88)</f>
        <v>102964048250</v>
      </c>
      <c r="BD88" s="13">
        <f>수정주가!BD88*(분기별상장주식수!BD88-분기별자기주식수!BD88-분기별최대주주보통주식수!BD88-분기별최대주주우선주주식수!BD88)</f>
        <v>113553690792</v>
      </c>
      <c r="BE88" s="13">
        <f>수정주가!BE88*(분기별상장주식수!BE88-분기별자기주식수!BE88-분기별최대주주보통주식수!BE88-분기별최대주주우선주주식수!BE88)</f>
        <v>111738706992</v>
      </c>
      <c r="BF88" s="13">
        <f>수정주가!BF88*(분기별상장주식수!BF88-분기별자기주식수!BF88-분기별최대주주보통주식수!BF88-분기별최대주주우선주주식수!BF88)</f>
        <v>108043832826</v>
      </c>
      <c r="BG88" s="13">
        <f>수정주가!BG88*(분기별상장주식수!BG88-분기별자기주식수!BG88-분기별최대주주보통주식수!BG88-분기별최대주주우선주주식수!BG88)</f>
        <v>105211754823</v>
      </c>
      <c r="BH88" s="13">
        <f>수정주가!BH88*(분기별상장주식수!BH88-분기별자기주식수!BH88-분기별최대주주보통주식수!BH88-분기별최대주주우선주주식수!BH88)</f>
        <v>139741260468</v>
      </c>
      <c r="BI88" s="13">
        <f>수정주가!BI88*(분기별상장주식수!BI88-분기별자기주식수!BI88-분기별최대주주보통주식수!BI88-분기별최대주주우선주주식수!BI88)</f>
        <v>395822306228</v>
      </c>
      <c r="BJ88" s="13">
        <f>수정주가!BJ88*(분기별상장주식수!BJ88-분기별자기주식수!BJ88-분기별최대주주보통주식수!BJ88-분기별최대주주우선주주식수!BJ88)</f>
        <v>375093483607</v>
      </c>
      <c r="BK88" s="13">
        <f>수정주가!BK88*(분기별상장주식수!BK88-분기별자기주식수!BK88-분기별최대주주보통주식수!BK88-분기별최대주주우선주주식수!BK88)</f>
        <v>378065074374</v>
      </c>
      <c r="BL88" s="13">
        <f>수정주가!BL88*(분기별상장주식수!BL88-분기별자기주식수!BL88-분기별최대주주보통주식수!BL88-분기별최대주주우선주주식수!BL88)</f>
        <v>382461724806</v>
      </c>
      <c r="BM88" s="13">
        <f>수정주가!BM88*(분기별상장주식수!BM88-분기별자기주식수!BM88-분기별최대주주보통주식수!BM88-분기별최대주주우선주주식수!BM88)</f>
        <v>676915270402</v>
      </c>
      <c r="BN88" s="13">
        <f>수정주가!BN88*(분기별상장주식수!BN88-분기별자기주식수!BN88-분기별최대주주보통주식수!BN88-분기별최대주주우선주주식수!BN88)</f>
        <v>854917544705</v>
      </c>
      <c r="BO88" s="13">
        <f>수정주가!BO88*(분기별상장주식수!BO88-분기별자기주식수!BO88-분기별최대주주보통주식수!BO88-분기별최대주주우선주주식수!BO88)</f>
        <v>5227242909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수정주가!D89*(분기별상장주식수!D89-분기별자기주식수!D89-분기별최대주주보통주식수!D89-분기별최대주주우선주주식수!D89)</f>
        <v>30107000000</v>
      </c>
      <c r="E89" s="13">
        <f>수정주가!E89*(분기별상장주식수!E89-분기별자기주식수!E89-분기별최대주주보통주식수!E89-분기별최대주주우선주주식수!E89)</f>
        <v>18285093750</v>
      </c>
      <c r="F89" s="13">
        <f>수정주가!F89*(분기별상장주식수!F89-분기별자기주식수!F89-분기별최대주주보통주식수!F89-분기별최대주주우선주주식수!F89)</f>
        <v>11740136800</v>
      </c>
      <c r="G89" s="13">
        <f>수정주가!G89*(분기별상장주식수!G89-분기별자기주식수!G89-분기별최대주주보통주식수!G89-분기별최대주주우선주주식수!G89)</f>
        <v>14644491200</v>
      </c>
      <c r="H89" s="13">
        <f>수정주가!H89*(분기별상장주식수!H89-분기별자기주식수!H89-분기별최대주주보통주식수!H89-분기별최대주주우선주주식수!H89)</f>
        <v>15339843750</v>
      </c>
      <c r="I89" s="13">
        <f>수정주가!I89*(분기별상장주식수!I89-분기별자기주식수!I89-분기별최대주주보통주식수!I89-분기별최대주주우선주주식수!I89)</f>
        <v>9408472000</v>
      </c>
      <c r="J89" s="13">
        <f>수정주가!J89*(분기별상장주식수!J89-분기별자기주식수!J89-분기별최대주주보통주식수!J89-분기별최대주주우선주주식수!J89)</f>
        <v>9735687500</v>
      </c>
      <c r="K89" s="13">
        <f>수정주가!K89*(분기별상장주식수!K89-분기별자기주식수!K89-분기별최대주주보통주식수!K89-분기별최대주주우선주주식수!K89)</f>
        <v>8467593750</v>
      </c>
      <c r="L89" s="13">
        <f>수정주가!L89*(분기별상장주식수!L89-분기별자기주식수!L89-분기별최대주주보통주식수!L89-분기별최대주주우선주주식수!L89)</f>
        <v>6651356250</v>
      </c>
      <c r="M89" s="13">
        <f>수정주가!M89*(분기별상장주식수!M89-분기별자기주식수!M89-분기별최대주주보통주식수!M89-분기별최대주주우선주주식수!M89)</f>
        <v>9940218750</v>
      </c>
      <c r="N89" s="13">
        <f>수정주가!N89*(분기별상장주식수!N89-분기별자기주식수!N89-분기별최대주주보통주식수!N89-분기별최대주주우선주주식수!N89)</f>
        <v>14194468750</v>
      </c>
      <c r="O89" s="13">
        <f>수정주가!O89*(분기별상장주식수!O89-분기별자기주식수!O89-분기별최대주주보통주식수!O89-분기별최대주주우선주주식수!O89)</f>
        <v>14317187500</v>
      </c>
      <c r="P89" s="13">
        <f>수정주가!P89*(분기별상장주식수!P89-분기별자기주식수!P89-분기별최대주주보통주식수!P89-분기별최대주주우선주주식수!P89)</f>
        <v>15380750000</v>
      </c>
      <c r="Q89" s="13">
        <f>수정주가!Q89*(분기별상장주식수!Q89-분기별자기주식수!Q89-분기별최대주주보통주식수!Q89-분기별최대주주우선주주식수!Q89)</f>
        <v>12558218750</v>
      </c>
      <c r="R89" s="13">
        <f>수정주가!R89*(분기별상장주식수!R89-분기별자기주식수!R89-분기별최대주주보통주식수!R89-분기별최대주주우선주주식수!R89)</f>
        <v>15585281250</v>
      </c>
      <c r="S89" s="13">
        <f>수정주가!S89*(분기별상장주식수!S89-분기별자기주식수!S89-분기별최대주주보통주식수!S89-분기별최대주주우선주주식수!S89)</f>
        <v>14358093750</v>
      </c>
      <c r="T89" s="13">
        <f>수정주가!T89*(분기별상장주식수!T89-분기별자기주식수!T89-분기별최대주주보통주식수!T89-분기별최대주주우선주주식수!T89)</f>
        <v>15380750000</v>
      </c>
      <c r="U89" s="13">
        <f>수정주가!U89*(분기별상장주식수!U89-분기별자기주식수!U89-분기별최대주주보통주식수!U89-분기별최대주주우선주주식수!U89)</f>
        <v>16485218750</v>
      </c>
      <c r="V89" s="13">
        <f>수정주가!V89*(분기별상장주식수!V89-분기별자기주식수!V89-분기별최대주주보통주식수!V89-분기별최대주주우선주주식수!V89)</f>
        <v>18080562500</v>
      </c>
      <c r="W89" s="13">
        <f>수정주가!W89*(분기별상장주식수!W89-분기별자기주식수!W89-분기별최대주주보통주식수!W89-분기별최대주주우선주주식수!W89)</f>
        <v>29902468750</v>
      </c>
      <c r="X89" s="13">
        <f>수정주가!X89*(분기별상장주식수!X89-분기별자기주식수!X89-분기별최대주주보통주식수!X89-분기별최대주주우선주주식수!X89)</f>
        <v>43360625000</v>
      </c>
      <c r="Y89" s="13">
        <f>수정주가!Y89*(분기별상장주식수!Y89-분기별자기주식수!Y89-분기별최대주주보통주식수!Y89-분기별최대주주우선주주식수!Y89)</f>
        <v>44506000000</v>
      </c>
      <c r="Z89" s="13">
        <f>수정주가!Z89*(분기별상장주식수!Z89-분기별자기주식수!Z89-분기별최대주주보통주식수!Z89-분기별최대주주우선주주식수!Z89)</f>
        <v>48842062500</v>
      </c>
      <c r="AA89" s="13">
        <f>수정주가!AA89*(분기별상장주식수!AA89-분기별자기주식수!AA89-분기별최대주주보통주식수!AA89-분기별최대주주우선주주식수!AA89)</f>
        <v>65204562500</v>
      </c>
      <c r="AB89" s="13">
        <f>수정주가!AB89*(분기별상장주식수!AB89-분기별자기주식수!AB89-분기별최대주주보통주식수!AB89-분기별최대주주우선주주식수!AB89)</f>
        <v>56320902000</v>
      </c>
      <c r="AC89" s="13">
        <f>수정주가!AC89*(분기별상장주식수!AC89-분기별자기주식수!AC89-분기별최대주주보통주식수!AC89-분기별최대주주우선주주식수!AC89)</f>
        <v>53850687000</v>
      </c>
      <c r="AD89" s="13">
        <f>수정주가!AD89*(분기별상장주식수!AD89-분기별자기주식수!AD89-분기별최대주주보통주식수!AD89-분기별최대주주우선주주식수!AD89)</f>
        <v>38288332500</v>
      </c>
      <c r="AE89" s="13">
        <f>수정주가!AE89*(분기별상장주식수!AE89-분기별자기주식수!AE89-분기별최대주주보통주식수!AE89-분기별최대주주우선주주식수!AE89)</f>
        <v>42405357500</v>
      </c>
      <c r="AF89" s="13">
        <f>수정주가!AF89*(분기별상장주식수!AF89-분기별자기주식수!AF89-분기별최대주주보통주식수!AF89-분기별최대주주우선주주식수!AF89)</f>
        <v>36436126800</v>
      </c>
      <c r="AG89" s="13">
        <f>수정주가!AG89*(분기별상장주식수!AG89-분기별자기주식수!AG89-분기별최대주주보통주식수!AG89-분기별최대주주우선주주식수!AG89)</f>
        <v>31478556450</v>
      </c>
      <c r="AH89" s="13">
        <f>수정주가!AH89*(분기별상장주식수!AH89-분기별자기주식수!AH89-분기별최대주주보통주식수!AH89-분기별최대주주우선주주식수!AH89)</f>
        <v>23215939200</v>
      </c>
      <c r="AI89" s="13">
        <f>수정주가!AI89*(분기별상장주식수!AI89-분기별자기주식수!AI89-분기별최대주주보통주식수!AI89-분기별최대주주우선주주식수!AI89)</f>
        <v>16726761750</v>
      </c>
      <c r="AJ89" s="13">
        <f>수정주가!AJ89*(분기별상장주식수!AJ89-분기별자기주식수!AJ89-분기별최대주주보통주식수!AJ89-분기별최대주주우선주주식수!AJ89)</f>
        <v>17088979050</v>
      </c>
      <c r="AK89" s="13">
        <f>수정주가!AK89*(분기별상장주식수!AK89-분기별자기주식수!AK89-분기별최대주주보통주식수!AK89-분기별최대주주우선주주식수!AK89)</f>
        <v>19279873800</v>
      </c>
      <c r="AL89" s="13">
        <f>수정주가!AL89*(분기별상장주식수!AL89-분기별자기주식수!AL89-분기별최대주주보통주식수!AL89-분기별최대주주우선주주식수!AL89)</f>
        <v>19080701550</v>
      </c>
      <c r="AM89" s="13">
        <f>수정주가!AM89*(분기별상장주식수!AM89-분기별자기주식수!AM89-분기별최대주주보통주식수!AM89-분기별최대주주우선주주식수!AM89)</f>
        <v>18363681450</v>
      </c>
      <c r="AN89" s="13">
        <f>수정주가!AN89*(분기별상장주식수!AN89-분기별자기주식수!AN89-분기별최대주주보통주식수!AN89-분기별최대주주우선주주식수!AN89)</f>
        <v>24669244350</v>
      </c>
      <c r="AO89" s="13">
        <f>수정주가!AO89*(분기별상장주식수!AO89-분기별자기주식수!AO89-분기별최대주주보통주식수!AO89-분기별최대주주우선주주식수!AO89)</f>
        <v>21356628600</v>
      </c>
      <c r="AP89" s="13">
        <f>수정주가!AP89*(분기별상장주식수!AP89-분기별자기주식수!AP89-분기별최대주주보통주식수!AP89-분기별최대주주우선주주식수!AP89)</f>
        <v>23733917550</v>
      </c>
      <c r="AQ89" s="13">
        <f>수정주가!AQ89*(분기별상장주식수!AQ89-분기별자기주식수!AQ89-분기별최대주주보통주식수!AQ89-분기별최대주주우선주주식수!AQ89)</f>
        <v>28254663750</v>
      </c>
      <c r="AR89" s="13">
        <f>수정주가!AR89*(분기별상장주식수!AR89-분기별자기주식수!AR89-분기별최대주주보통주식수!AR89-분기별최대주주우선주주식수!AR89)</f>
        <v>27280365000</v>
      </c>
      <c r="AS89" s="13">
        <f>수정주가!AS89*(분기별상장주식수!AS89-분기별자기주식수!AS89-분기별최대주주보통주식수!AS89-분기별최대주주우선주주식수!AS89)</f>
        <v>23733917550</v>
      </c>
      <c r="AT89" s="13">
        <f>수정주가!AT89*(분기별상장주식수!AT89-분기별자기주식수!AT89-분기별최대주주보통주식수!AT89-분기별최대주주우선주주식수!AT89)</f>
        <v>19330087200</v>
      </c>
      <c r="AU89" s="13">
        <f>수정주가!AU89*(분기별상장주식수!AU89-분기별자기주식수!AU89-분기별최대주주보통주식수!AU89-분기별최대주주우선주주식수!AU89)</f>
        <v>17936058600</v>
      </c>
      <c r="AV89" s="13">
        <f>수정주가!AV89*(분기별상장주식수!AV89-분기별자기주식수!AV89-분기별최대주주보통주식수!AV89-분기별최대주주우선주주식수!AV89)</f>
        <v>19336987800</v>
      </c>
      <c r="AW89" s="13">
        <f>수정주가!AW89*(분기별상장주식수!AW89-분기별자기주식수!AW89-분기별최대주주보통주식수!AW89-분기별최대주주우선주주식수!AW89)</f>
        <v>18380325600</v>
      </c>
      <c r="AX89" s="13">
        <f>수정주가!AX89*(분기별상장주식수!AX89-분기별자기주식수!AX89-분기별최대주주보통주식수!AX89-분기별최대주주우선주주식수!AX89)</f>
        <v>17237748000</v>
      </c>
      <c r="AY89" s="13">
        <f>수정주가!AY89*(분기별상장주식수!AY89-분기별자기주식수!AY89-분기별최대주주보통주식수!AY89-분기별최대주주우선주주식수!AY89)</f>
        <v>15837735200</v>
      </c>
      <c r="AZ89" s="13">
        <f>수정주가!AZ89*(분기별상장주식수!AZ89-분기별자기주식수!AZ89-분기별최대주주보통주식수!AZ89-분기별최대주주우선주주식수!AZ89)</f>
        <v>14830257750</v>
      </c>
      <c r="BA89" s="13">
        <f>수정주가!BA89*(분기별상장주식수!BA89-분기별자기주식수!BA89-분기별최대주주보통주식수!BA89-분기별최대주주우선주주식수!BA89)</f>
        <v>15153299100</v>
      </c>
      <c r="BB89" s="13">
        <f>수정주가!BB89*(분기별상장주식수!BB89-분기별자기주식수!BB89-분기별최대주주보통주식수!BB89-분기별최대주주우선주주식수!BB89)</f>
        <v>15922502100</v>
      </c>
      <c r="BC89" s="13">
        <f>수정주가!BC89*(분기별상장주식수!BC89-분기별자기주식수!BC89-분기별최대주주보통주식수!BC89-분기별최대주주우선주주식수!BC89)</f>
        <v>14145975200</v>
      </c>
      <c r="BD89" s="13">
        <f>수정주가!BD89*(분기별상장주식수!BD89-분기별자기주식수!BD89-분기별최대주주보통주식수!BD89-분기별최대주주우선주주식수!BD89)</f>
        <v>16842056000</v>
      </c>
      <c r="BE89" s="13">
        <f>수정주가!BE89*(분기별상장주식수!BE89-분기별자기주식수!BE89-분기별최대주주보통주식수!BE89-분기별최대주주우선주주식수!BE89)</f>
        <v>19559751400</v>
      </c>
      <c r="BF89" s="13">
        <f>수정주가!BF89*(분기별상장주식수!BF89-분기별자기주식수!BF89-분기별최대주주보통주식수!BF89-분기별최대주주우선주주식수!BF89)</f>
        <v>20019080200</v>
      </c>
      <c r="BG89" s="13">
        <f>수정주가!BG89*(분기별상장주식수!BG89-분기별자기주식수!BG89-분기별최대주주보통주식수!BG89-분기별최대주주우선주주식수!BG89)</f>
        <v>23770265400</v>
      </c>
      <c r="BH89" s="13">
        <f>수정주가!BH89*(분기별상장주식수!BH89-분기별자기주식수!BH89-분기별최대주주보통주식수!BH89-분기별최대주주우선주주식수!BH89)</f>
        <v>60784511200</v>
      </c>
      <c r="BI89" s="13">
        <f>수정주가!BI89*(분기별상장주식수!BI89-분기별자기주식수!BI89-분기별최대주주보통주식수!BI89-분기별최대주주우선주주식수!BI89)</f>
        <v>75420200000</v>
      </c>
      <c r="BJ89" s="13">
        <f>수정주가!BJ89*(분기별상장주식수!BJ89-분기별자기주식수!BJ89-분기별최대주주보통주식수!BJ89-분기별최대주주우선주주식수!BJ89)</f>
        <v>67199398200</v>
      </c>
      <c r="BK89" s="13">
        <f>수정주가!BK89*(분기별상장주식수!BK89-분기별자기주식수!BK89-분기별최대주주보통주식수!BK89-분기별최대주주우선주주식수!BK89)</f>
        <v>48324156700</v>
      </c>
      <c r="BL89" s="13">
        <f>수정주가!BL89*(분기별상장주식수!BL89-분기별자기주식수!BL89-분기별최대주주보통주식수!BL89-분기별최대주주우선주주식수!BL89)</f>
        <v>37995703200</v>
      </c>
      <c r="BM89" s="13">
        <f>수정주가!BM89*(분기별상장주식수!BM89-분기별자기주식수!BM89-분기별최대주주보통주식수!BM89-분기별최대주주우선주주식수!BM89)</f>
        <v>40483517100</v>
      </c>
      <c r="BN89" s="13">
        <f>수정주가!BN89*(분기별상장주식수!BN89-분기별자기주식수!BN89-분기별최대주주보통주식수!BN89-분기별최대주주우선주주식수!BN89)</f>
        <v>47456178000</v>
      </c>
      <c r="BO89" s="13">
        <f>수정주가!BO89*(분기별상장주식수!BO89-분기별자기주식수!BO89-분기별최대주주보통주식수!BO89-분기별최대주주우선주주식수!BO89)</f>
        <v>645691634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수정주가!D90*(분기별상장주식수!D90-분기별자기주식수!D90-분기별최대주주보통주식수!D90-분기별최대주주우선주주식수!D90)</f>
        <v>3176825400</v>
      </c>
      <c r="E90" s="13">
        <f>수정주가!E90*(분기별상장주식수!E90-분기별자기주식수!E90-분기별최대주주보통주식수!E90-분기별최대주주우선주주식수!E90)</f>
        <v>3529806000</v>
      </c>
      <c r="F90" s="13">
        <f>수정주가!F90*(분기별상장주식수!F90-분기별자기주식수!F90-분기별최대주주보통주식수!F90-분기별최대주주우선주주식수!F90)</f>
        <v>2197692880</v>
      </c>
      <c r="G90" s="13">
        <f>수정주가!G90*(분기별상장주식수!G90-분기별자기주식수!G90-분기별최대주주보통주식수!G90-분기별최대주주우선주주식수!G90)</f>
        <v>2646304500</v>
      </c>
      <c r="H90" s="13">
        <f>수정주가!H90*(분기별상장주식수!H90-분기별자기주식수!H90-분기별최대주주보통주식수!H90-분기별최대주주우선주주식수!H90)</f>
        <v>2948739300</v>
      </c>
      <c r="I90" s="13">
        <f>수정주가!I90*(분기별상장주식수!I90-분기별자기주식수!I90-분기별최대주주보통주식수!I90-분기별최대주주우선주주식수!I90)</f>
        <v>1943754240</v>
      </c>
      <c r="J90" s="13">
        <f>수정주가!J90*(분기별상장주식수!J90-분기별자기주식수!J90-분기별최대주주보통주식수!J90-분기별최대주주우선주주식수!J90)</f>
        <v>1769922560</v>
      </c>
      <c r="K90" s="13">
        <f>수정주가!K90*(분기별상장주식수!K90-분기별자기주식수!K90-분기별최대주주보통주식수!K90-분기별최대주주우선주주식수!K90)</f>
        <v>1460157600</v>
      </c>
      <c r="L90" s="13">
        <f>수정주가!L90*(분기별상장주식수!L90-분기별자기주식수!L90-분기별최대주주보통주식수!L90-분기별최대주주우선주주식수!L90)</f>
        <v>1625385960</v>
      </c>
      <c r="M90" s="13">
        <f>수정주가!M90*(분기별상장주식수!M90-분기별자기주식수!M90-분기별최대주주보통주식수!M90-분기별최대주주우선주주식수!M90)</f>
        <v>1749975040</v>
      </c>
      <c r="N90" s="13">
        <f>수정주가!N90*(분기별상장주식수!N90-분기별자기주식수!N90-분기별최대주주보통주식수!N90-분기별최대주주우선주주식수!N90)</f>
        <v>1517556480</v>
      </c>
      <c r="O90" s="13">
        <f>수정주가!O90*(분기별상장주식수!O90-분기별자기주식수!O90-분기별최대주주보통주식수!O90-분기별최대주주우선주주식수!O90)</f>
        <v>1719213760</v>
      </c>
      <c r="P90" s="13">
        <f>수정주가!P90*(분기별상장주식수!P90-분기별자기주식수!P90-분기별최대주주보통주식수!P90-분기별최대주주우선주주식수!P90)</f>
        <v>1536489000</v>
      </c>
      <c r="Q90" s="13">
        <f>수정주가!Q90*(분기별상장주식수!Q90-분기별자기주식수!Q90-분기별최대주주보통주식수!Q90-분기별최대주주우선주주식수!Q90)</f>
        <v>1368772000</v>
      </c>
      <c r="R90" s="13">
        <f>수정주가!R90*(분기별상장주식수!R90-분기별자기주식수!R90-분기별최대주주보통주식수!R90-분기별최대주주우선주주식수!R90)</f>
        <v>2536683030</v>
      </c>
      <c r="S90" s="13">
        <f>수정주가!S90*(분기별상장주식수!S90-분기별자기주식수!S90-분기별최대주주보통주식수!S90-분기별최대주주우선주주식수!S90)</f>
        <v>3645132900</v>
      </c>
      <c r="T90" s="13">
        <f>수정주가!T90*(분기별상장주식수!T90-분기별자기주식수!T90-분기별최대주주보통주식수!T90-분기별최대주주우선주주식수!T90)</f>
        <v>4107192000</v>
      </c>
      <c r="U90" s="13">
        <f>수정주가!U90*(분기별상장주식수!U90-분기별자기주식수!U90-분기별최대주주보통주식수!U90-분기별최대주주우선주주식수!U90)</f>
        <v>3689076820</v>
      </c>
      <c r="V90" s="13">
        <f>수정주가!V90*(분기별상장주식수!V90-분기별자기주식수!V90-분기별최대주주보통주식수!V90-분기별최대주주우선주주식수!V90)</f>
        <v>4685846880</v>
      </c>
      <c r="W90" s="13">
        <f>수정주가!W90*(분기별상장주식수!W90-분기별자기주식수!W90-분기별최대주주보통주식수!W90-분기별최대주주우선주주식수!W90)</f>
        <v>4415774220</v>
      </c>
      <c r="X90" s="13">
        <f>수정주가!X90*(분기별상장주식수!X90-분기별자기주식수!X90-분기별최대주주보통주식수!X90-분기별최대주주우선주주식수!X90)</f>
        <v>4297402650</v>
      </c>
      <c r="Y90" s="13">
        <f>수정주가!Y90*(분기별상장주식수!Y90-분기별자기주식수!Y90-분기별최대주주보통주식수!Y90-분기별최대주주우선주주식수!Y90)</f>
        <v>3993753840</v>
      </c>
      <c r="Z90" s="13">
        <f>수정주가!Z90*(분기별상장주식수!Z90-분기별자기주식수!Z90-분기별최대주주보통주식수!Z90-분기별최대주주우선주주식수!Z90)</f>
        <v>4359161730</v>
      </c>
      <c r="AA90" s="13">
        <f>수정주가!AA90*(분기별상장주식수!AA90-분기별자기주식수!AA90-분기별최대주주보통주식수!AA90-분기별최대주주우선주주식수!AA90)</f>
        <v>4956166170</v>
      </c>
      <c r="AB90" s="13">
        <f>수정주가!AB90*(분기별상장주식수!AB90-분기별자기주식수!AB90-분기별최대주주보통주식수!AB90-분기별최대주주우선주주식수!AB90)</f>
        <v>6021510300</v>
      </c>
      <c r="AC90" s="13">
        <f>수정주가!AC90*(분기별상장주식수!AC90-분기별자기주식수!AC90-분기별최대주주보통주식수!AC90-분기별최대주주우선주주식수!AC90)</f>
        <v>7683376820</v>
      </c>
      <c r="AD90" s="13">
        <f>수정주가!AD90*(분기별상장주식수!AD90-분기별자기주식수!AD90-분기별최대주주보통주식수!AD90-분기별최대주주우선주주식수!AD90)</f>
        <v>-4350898200</v>
      </c>
      <c r="AE90" s="13">
        <f>수정주가!AE90*(분기별상장주식수!AE90-분기별자기주식수!AE90-분기별최대주주보통주식수!AE90-분기별최대주주우선주주식수!AE90)</f>
        <v>35518948250</v>
      </c>
      <c r="AF90" s="13">
        <f>수정주가!AF90*(분기별상장주식수!AF90-분기별자기주식수!AF90-분기별최대주주보통주식수!AF90-분기별최대주주우선주주식수!AF90)</f>
        <v>32185039750</v>
      </c>
      <c r="AG90" s="13">
        <f>수정주가!AG90*(분기별상장주식수!AG90-분기별자기주식수!AG90-분기별최대주주보통주식수!AG90-분기별최대주주우선주주식수!AG90)</f>
        <v>34108448500</v>
      </c>
      <c r="AH90" s="13">
        <f>수정주가!AH90*(분기별상장주식수!AH90-분기별자기주식수!AH90-분기별최대주주보통주식수!AH90-분기별최대주주우선주주식수!AH90)</f>
        <v>30389858250</v>
      </c>
      <c r="AI90" s="13">
        <f>수정주가!AI90*(분기별상장주식수!AI90-분기별자기주식수!AI90-분기별최대주주보통주식수!AI90-분기별최대주주우선주주식수!AI90)</f>
        <v>27953540500</v>
      </c>
      <c r="AJ90" s="13">
        <f>수정주가!AJ90*(분기별상장주식수!AJ90-분기별자기주식수!AJ90-분기별최대주주보통주식수!AJ90-분기별최대주주우선주주식수!AJ90)</f>
        <v>25425350500</v>
      </c>
      <c r="AK90" s="13">
        <f>수정주가!AK90*(분기별상장주식수!AK90-분기별자기주식수!AK90-분기별최대주주보통주식수!AK90-분기별최대주주우선주주식수!AK90)</f>
        <v>34886690000</v>
      </c>
      <c r="AL90" s="13">
        <f>수정주가!AL90*(분기별상장주식수!AL90-분기별자기주식수!AL90-분기별최대주주보통주식수!AL90-분기별최대주주우선주주식수!AL90)</f>
        <v>32140372500</v>
      </c>
      <c r="AM90" s="13">
        <f>수정주가!AM90*(분기별상장주식수!AM90-분기별자기주식수!AM90-분기별최대주주보통주식수!AM90-분기별최대주주우선주주식수!AM90)</f>
        <v>28661479000</v>
      </c>
      <c r="AN90" s="13">
        <f>수정주가!AN90*(분기별상장주식수!AN90-분기별자기주식수!AN90-분기별최대주주보통주식수!AN90-분기별최대주주우선주주식수!AN90)</f>
        <v>32452433250</v>
      </c>
      <c r="AO90" s="13">
        <f>수정주가!AO90*(분기별상장주식수!AO90-분기별자기주식수!AO90-분기별최대주주보통주식수!AO90-분기별최대주주우선주주식수!AO90)</f>
        <v>27545737250</v>
      </c>
      <c r="AP90" s="13">
        <f>수정주가!AP90*(분기별상장주식수!AP90-분기별자기주식수!AP90-분기별최대주주보통주식수!AP90-분기별최대주주우선주주식수!AP90)</f>
        <v>24286547000</v>
      </c>
      <c r="AQ90" s="13">
        <f>수정주가!AQ90*(분기별상장주식수!AQ90-분기별자기주식수!AQ90-분기별최대주주보통주식수!AQ90-분기별최대주주우선주주식수!AQ90)</f>
        <v>24824207250</v>
      </c>
      <c r="AR90" s="13">
        <f>수정주가!AR90*(분기별상장주식수!AR90-분기별자기주식수!AR90-분기별최대주주보통주식수!AR90-분기별최대주주우선주주식수!AR90)</f>
        <v>23567943750</v>
      </c>
      <c r="AS90" s="13">
        <f>수정주가!AS90*(분기별상장주식수!AS90-분기별자기주식수!AS90-분기별최대주주보통주식수!AS90-분기별최대주주우선주주식수!AS90)</f>
        <v>22999215000</v>
      </c>
      <c r="AT90" s="13">
        <f>수정주가!AT90*(분기별상장주식수!AT90-분기별자기주식수!AT90-분기별최대주주보통주식수!AT90-분기별최대주주우선주주식수!AT90)</f>
        <v>21757793250</v>
      </c>
      <c r="AU90" s="13">
        <f>수정주가!AU90*(분기별상장주식수!AU90-분기별자기주식수!AU90-분기별최대주주보통주식수!AU90-분기별최대주주우선주주식수!AU90)</f>
        <v>20218656750</v>
      </c>
      <c r="AV90" s="13">
        <f>수정주가!AV90*(분기별상장주식수!AV90-분기별자기주식수!AV90-분기별최대주주보통주식수!AV90-분기별최대주주우선주주식수!AV90)</f>
        <v>24149175750</v>
      </c>
      <c r="AW90" s="13">
        <f>수정주가!AW90*(분기별상장주식수!AW90-분기별자기주식수!AW90-분기별최대주주보통주식수!AW90-분기별최대주주우선주주식수!AW90)</f>
        <v>21375741000</v>
      </c>
      <c r="AX90" s="13">
        <f>수정주가!AX90*(분기별상장주식수!AX90-분기별자기주식수!AX90-분기별최대주주보통주식수!AX90-분기별최대주주우선주주식수!AX90)</f>
        <v>36106002000</v>
      </c>
      <c r="AY90" s="13">
        <f>수정주가!AY90*(분기별상장주식수!AY90-분기별자기주식수!AY90-분기별최대주주보통주식수!AY90-분기별최대주주우선주주식수!AY90)</f>
        <v>33991665500</v>
      </c>
      <c r="AZ90" s="13">
        <f>수정주가!AZ90*(분기별상장주식수!AZ90-분기별자기주식수!AZ90-분기별최대주주보통주식수!AZ90-분기별최대주주우선주주식수!AZ90)</f>
        <v>36833778000</v>
      </c>
      <c r="BA90" s="13">
        <f>수정주가!BA90*(분기별상장주식수!BA90-분기별자기주식수!BA90-분기별최대주주보통주식수!BA90-분기별최대주주우선주주식수!BA90)</f>
        <v>20125280000</v>
      </c>
      <c r="BB90" s="13">
        <f>수정주가!BB90*(분기별상장주식수!BB90-분기별자기주식수!BB90-분기별최대주주보통주식수!BB90-분기별최대주주우선주주식수!BB90)</f>
        <v>20924960000</v>
      </c>
      <c r="BC90" s="13">
        <f>수정주가!BC90*(분기별상장주식수!BC90-분기별자기주식수!BC90-분기별최대주주보통주식수!BC90-분기별최대주주우선주주식수!BC90)</f>
        <v>33470995000</v>
      </c>
      <c r="BD90" s="13">
        <f>수정주가!BD90*(분기별상장주식수!BD90-분기별자기주식수!BD90-분기별최대주주보통주식수!BD90-분기별최대주주우선주주식수!BD90)</f>
        <v>36614957000</v>
      </c>
      <c r="BE90" s="13">
        <f>수정주가!BE90*(분기별상장주식수!BE90-분기별자기주식수!BE90-분기별최대주주보통주식수!BE90-분기별최대주주우선주주식수!BE90)</f>
        <v>34574495000</v>
      </c>
      <c r="BF90" s="13">
        <f>수정주가!BF90*(분기별상장주식수!BF90-분기별자기주식수!BF90-분기별최대주주보통주식수!BF90-분기별최대주주우선주주식수!BF90)</f>
        <v>44705288800</v>
      </c>
      <c r="BG90" s="13">
        <f>수정주가!BG90*(분기별상장주식수!BG90-분기별자기주식수!BG90-분기별최대주주보통주식수!BG90-분기별최대주주우선주주식수!BG90)</f>
        <v>40444617500</v>
      </c>
      <c r="BH90" s="13">
        <f>수정주가!BH90*(분기별상장주식수!BH90-분기별자기주식수!BH90-분기별최대주주보통주식수!BH90-분기별최대주주우선주주식수!BH90)</f>
        <v>54390162000</v>
      </c>
      <c r="BI90" s="13">
        <f>수정주가!BI90*(분기별상장주식수!BI90-분기별자기주식수!BI90-분기별최대주주보통주식수!BI90-분기별최대주주우선주주식수!BI90)</f>
        <v>51046504500</v>
      </c>
      <c r="BJ90" s="13">
        <f>수정주가!BJ90*(분기별상장주식수!BJ90-분기별자기주식수!BJ90-분기별최대주주보통주식수!BJ90-분기별최대주주우선주주식수!BJ90)</f>
        <v>43721132000</v>
      </c>
      <c r="BK90" s="13">
        <f>수정주가!BK90*(분기별상장주식수!BK90-분기별자기주식수!BK90-분기별최대주주보통주식수!BK90-분기별최대주주우선주주식수!BK90)</f>
        <v>40040526500</v>
      </c>
      <c r="BL90" s="13">
        <f>수정주가!BL90*(분기별상장주식수!BL90-분기별자기주식수!BL90-분기별최대주주보통주식수!BL90-분기별최대주주우선주주식수!BL90)</f>
        <v>40766437500</v>
      </c>
      <c r="BM90" s="13">
        <f>수정주가!BM90*(분기별상장주식수!BM90-분기별자기주식수!BM90-분기별최대주주보통주식수!BM90-분기별최대주주우선주주식수!BM90)</f>
        <v>38706120000</v>
      </c>
      <c r="BN90" s="13">
        <f>수정주가!BN90*(분기별상장주식수!BN90-분기별자기주식수!BN90-분기별최대주주보통주식수!BN90-분기별최대주주우선주주식수!BN90)</f>
        <v>40103841000</v>
      </c>
      <c r="BO90" s="13">
        <f>수정주가!BO90*(분기별상장주식수!BO90-분기별자기주식수!BO90-분기별최대주주보통주식수!BO90-분기별최대주주우선주주식수!BO90)</f>
        <v>4150156200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수정주가!D91*(분기별상장주식수!D91-분기별자기주식수!D91-분기별최대주주보통주식수!D91-분기별최대주주우선주주식수!D91)</f>
        <v>0</v>
      </c>
      <c r="E91" s="13">
        <f>수정주가!E91*(분기별상장주식수!E91-분기별자기주식수!E91-분기별최대주주보통주식수!E91-분기별최대주주우선주주식수!E91)</f>
        <v>0</v>
      </c>
      <c r="F91" s="13">
        <f>수정주가!F91*(분기별상장주식수!F91-분기별자기주식수!F91-분기별최대주주보통주식수!F91-분기별최대주주우선주주식수!F91)</f>
        <v>0</v>
      </c>
      <c r="G91" s="13">
        <f>수정주가!G91*(분기별상장주식수!G91-분기별자기주식수!G91-분기별최대주주보통주식수!G91-분기별최대주주우선주주식수!G91)</f>
        <v>0</v>
      </c>
      <c r="H91" s="13">
        <f>수정주가!H91*(분기별상장주식수!H91-분기별자기주식수!H91-분기별최대주주보통주식수!H91-분기별최대주주우선주주식수!H91)</f>
        <v>0</v>
      </c>
      <c r="I91" s="13">
        <f>수정주가!I91*(분기별상장주식수!I91-분기별자기주식수!I91-분기별최대주주보통주식수!I91-분기별최대주주우선주주식수!I91)</f>
        <v>0</v>
      </c>
      <c r="J91" s="13">
        <f>수정주가!J91*(분기별상장주식수!J91-분기별자기주식수!J91-분기별최대주주보통주식수!J91-분기별최대주주우선주주식수!J91)</f>
        <v>0</v>
      </c>
      <c r="K91" s="13">
        <f>수정주가!K91*(분기별상장주식수!K91-분기별자기주식수!K91-분기별최대주주보통주식수!K91-분기별최대주주우선주주식수!K91)</f>
        <v>0</v>
      </c>
      <c r="L91" s="13">
        <f>수정주가!L91*(분기별상장주식수!L91-분기별자기주식수!L91-분기별최대주주보통주식수!L91-분기별최대주주우선주주식수!L91)</f>
        <v>0</v>
      </c>
      <c r="M91" s="13">
        <f>수정주가!M91*(분기별상장주식수!M91-분기별자기주식수!M91-분기별최대주주보통주식수!M91-분기별최대주주우선주주식수!M91)</f>
        <v>0</v>
      </c>
      <c r="N91" s="13">
        <f>수정주가!N91*(분기별상장주식수!N91-분기별자기주식수!N91-분기별최대주주보통주식수!N91-분기별최대주주우선주주식수!N91)</f>
        <v>0</v>
      </c>
      <c r="O91" s="13">
        <f>수정주가!O91*(분기별상장주식수!O91-분기별자기주식수!O91-분기별최대주주보통주식수!O91-분기별최대주주우선주주식수!O91)</f>
        <v>0</v>
      </c>
      <c r="P91" s="13">
        <f>수정주가!P91*(분기별상장주식수!P91-분기별자기주식수!P91-분기별최대주주보통주식수!P91-분기별최대주주우선주주식수!P91)</f>
        <v>0</v>
      </c>
      <c r="Q91" s="13">
        <f>수정주가!Q91*(분기별상장주식수!Q91-분기별자기주식수!Q91-분기별최대주주보통주식수!Q91-분기별최대주주우선주주식수!Q91)</f>
        <v>0</v>
      </c>
      <c r="R91" s="13">
        <f>수정주가!R91*(분기별상장주식수!R91-분기별자기주식수!R91-분기별최대주주보통주식수!R91-분기별최대주주우선주주식수!R91)</f>
        <v>0</v>
      </c>
      <c r="S91" s="13">
        <f>수정주가!S91*(분기별상장주식수!S91-분기별자기주식수!S91-분기별최대주주보통주식수!S91-분기별최대주주우선주주식수!S91)</f>
        <v>0</v>
      </c>
      <c r="T91" s="13">
        <f>수정주가!T91*(분기별상장주식수!T91-분기별자기주식수!T91-분기별최대주주보통주식수!T91-분기별최대주주우선주주식수!T91)</f>
        <v>0</v>
      </c>
      <c r="U91" s="13">
        <f>수정주가!U91*(분기별상장주식수!U91-분기별자기주식수!U91-분기별최대주주보통주식수!U91-분기별최대주주우선주주식수!U91)</f>
        <v>0</v>
      </c>
      <c r="V91" s="13">
        <f>수정주가!V91*(분기별상장주식수!V91-분기별자기주식수!V91-분기별최대주주보통주식수!V91-분기별최대주주우선주주식수!V91)</f>
        <v>0</v>
      </c>
      <c r="W91" s="13">
        <f>수정주가!W91*(분기별상장주식수!W91-분기별자기주식수!W91-분기별최대주주보통주식수!W91-분기별최대주주우선주주식수!W91)</f>
        <v>0</v>
      </c>
      <c r="X91" s="13">
        <f>수정주가!X91*(분기별상장주식수!X91-분기별자기주식수!X91-분기별최대주주보통주식수!X91-분기별최대주주우선주주식수!X91)</f>
        <v>0</v>
      </c>
      <c r="Y91" s="13">
        <f>수정주가!Y91*(분기별상장주식수!Y91-분기별자기주식수!Y91-분기별최대주주보통주식수!Y91-분기별최대주주우선주주식수!Y91)</f>
        <v>0</v>
      </c>
      <c r="Z91" s="13">
        <f>수정주가!Z91*(분기별상장주식수!Z91-분기별자기주식수!Z91-분기별최대주주보통주식수!Z91-분기별최대주주우선주주식수!Z91)</f>
        <v>0</v>
      </c>
      <c r="AA91" s="13">
        <f>수정주가!AA91*(분기별상장주식수!AA91-분기별자기주식수!AA91-분기별최대주주보통주식수!AA91-분기별최대주주우선주주식수!AA91)</f>
        <v>0</v>
      </c>
      <c r="AB91" s="13">
        <f>수정주가!AB91*(분기별상장주식수!AB91-분기별자기주식수!AB91-분기별최대주주보통주식수!AB91-분기별최대주주우선주주식수!AB91)</f>
        <v>0</v>
      </c>
      <c r="AC91" s="13">
        <f>수정주가!AC91*(분기별상장주식수!AC91-분기별자기주식수!AC91-분기별최대주주보통주식수!AC91-분기별최대주주우선주주식수!AC91)</f>
        <v>0</v>
      </c>
      <c r="AD91" s="13">
        <f>수정주가!AD91*(분기별상장주식수!AD91-분기별자기주식수!AD91-분기별최대주주보통주식수!AD91-분기별최대주주우선주주식수!AD91)</f>
        <v>0</v>
      </c>
      <c r="AE91" s="13">
        <f>수정주가!AE91*(분기별상장주식수!AE91-분기별자기주식수!AE91-분기별최대주주보통주식수!AE91-분기별최대주주우선주주식수!AE91)</f>
        <v>0</v>
      </c>
      <c r="AF91" s="13">
        <f>수정주가!AF91*(분기별상장주식수!AF91-분기별자기주식수!AF91-분기별최대주주보통주식수!AF91-분기별최대주주우선주주식수!AF91)</f>
        <v>0</v>
      </c>
      <c r="AG91" s="13">
        <f>수정주가!AG91*(분기별상장주식수!AG91-분기별자기주식수!AG91-분기별최대주주보통주식수!AG91-분기별최대주주우선주주식수!AG91)</f>
        <v>0</v>
      </c>
      <c r="AH91" s="13">
        <f>수정주가!AH91*(분기별상장주식수!AH91-분기별자기주식수!AH91-분기별최대주주보통주식수!AH91-분기별최대주주우선주주식수!AH91)</f>
        <v>0</v>
      </c>
      <c r="AI91" s="13">
        <f>수정주가!AI91*(분기별상장주식수!AI91-분기별자기주식수!AI91-분기별최대주주보통주식수!AI91-분기별최대주주우선주주식수!AI91)</f>
        <v>0</v>
      </c>
      <c r="AJ91" s="13">
        <f>수정주가!AJ91*(분기별상장주식수!AJ91-분기별자기주식수!AJ91-분기별최대주주보통주식수!AJ91-분기별최대주주우선주주식수!AJ91)</f>
        <v>0</v>
      </c>
      <c r="AK91" s="13">
        <f>수정주가!AK91*(분기별상장주식수!AK91-분기별자기주식수!AK91-분기별최대주주보통주식수!AK91-분기별최대주주우선주주식수!AK91)</f>
        <v>0</v>
      </c>
      <c r="AL91" s="13">
        <f>수정주가!AL91*(분기별상장주식수!AL91-분기별자기주식수!AL91-분기별최대주주보통주식수!AL91-분기별최대주주우선주주식수!AL91)</f>
        <v>0</v>
      </c>
      <c r="AM91" s="13">
        <f>수정주가!AM91*(분기별상장주식수!AM91-분기별자기주식수!AM91-분기별최대주주보통주식수!AM91-분기별최대주주우선주주식수!AM91)</f>
        <v>0</v>
      </c>
      <c r="AN91" s="13">
        <f>수정주가!AN91*(분기별상장주식수!AN91-분기별자기주식수!AN91-분기별최대주주보통주식수!AN91-분기별최대주주우선주주식수!AN91)</f>
        <v>0</v>
      </c>
      <c r="AO91" s="13">
        <f>수정주가!AO91*(분기별상장주식수!AO91-분기별자기주식수!AO91-분기별최대주주보통주식수!AO91-분기별최대주주우선주주식수!AO91)</f>
        <v>0</v>
      </c>
      <c r="AP91" s="13">
        <f>수정주가!AP91*(분기별상장주식수!AP91-분기별자기주식수!AP91-분기별최대주주보통주식수!AP91-분기별최대주주우선주주식수!AP91)</f>
        <v>0</v>
      </c>
      <c r="AQ91" s="13">
        <f>수정주가!AQ91*(분기별상장주식수!AQ91-분기별자기주식수!AQ91-분기별최대주주보통주식수!AQ91-분기별최대주주우선주주식수!AQ91)</f>
        <v>0</v>
      </c>
      <c r="AR91" s="13">
        <f>수정주가!AR91*(분기별상장주식수!AR91-분기별자기주식수!AR91-분기별최대주주보통주식수!AR91-분기별최대주주우선주주식수!AR91)</f>
        <v>0</v>
      </c>
      <c r="AS91" s="13">
        <f>수정주가!AS91*(분기별상장주식수!AS91-분기별자기주식수!AS91-분기별최대주주보통주식수!AS91-분기별최대주주우선주주식수!AS91)</f>
        <v>0</v>
      </c>
      <c r="AT91" s="13">
        <f>수정주가!AT91*(분기별상장주식수!AT91-분기별자기주식수!AT91-분기별최대주주보통주식수!AT91-분기별최대주주우선주주식수!AT91)</f>
        <v>0</v>
      </c>
      <c r="AU91" s="13">
        <f>수정주가!AU91*(분기별상장주식수!AU91-분기별자기주식수!AU91-분기별최대주주보통주식수!AU91-분기별최대주주우선주주식수!AU91)</f>
        <v>0</v>
      </c>
      <c r="AV91" s="13">
        <f>수정주가!AV91*(분기별상장주식수!AV91-분기별자기주식수!AV91-분기별최대주주보통주식수!AV91-분기별최대주주우선주주식수!AV91)</f>
        <v>0</v>
      </c>
      <c r="AW91" s="13">
        <f>수정주가!AW91*(분기별상장주식수!AW91-분기별자기주식수!AW91-분기별최대주주보통주식수!AW91-분기별최대주주우선주주식수!AW91)</f>
        <v>0</v>
      </c>
      <c r="AX91" s="13">
        <f>수정주가!AX91*(분기별상장주식수!AX91-분기별자기주식수!AX91-분기별최대주주보통주식수!AX91-분기별최대주주우선주주식수!AX91)</f>
        <v>0</v>
      </c>
      <c r="AY91" s="13">
        <f>수정주가!AY91*(분기별상장주식수!AY91-분기별자기주식수!AY91-분기별최대주주보통주식수!AY91-분기별최대주주우선주주식수!AY91)</f>
        <v>0</v>
      </c>
      <c r="AZ91" s="13">
        <f>수정주가!AZ91*(분기별상장주식수!AZ91-분기별자기주식수!AZ91-분기별최대주주보통주식수!AZ91-분기별최대주주우선주주식수!AZ91)</f>
        <v>0</v>
      </c>
      <c r="BA91" s="13">
        <f>수정주가!BA91*(분기별상장주식수!BA91-분기별자기주식수!BA91-분기별최대주주보통주식수!BA91-분기별최대주주우선주주식수!BA91)</f>
        <v>0</v>
      </c>
      <c r="BB91" s="13">
        <f>수정주가!BB91*(분기별상장주식수!BB91-분기별자기주식수!BB91-분기별최대주주보통주식수!BB91-분기별최대주주우선주주식수!BB91)</f>
        <v>0</v>
      </c>
      <c r="BC91" s="13">
        <f>수정주가!BC91*(분기별상장주식수!BC91-분기별자기주식수!BC91-분기별최대주주보통주식수!BC91-분기별최대주주우선주주식수!BC91)</f>
        <v>0</v>
      </c>
      <c r="BD91" s="13">
        <f>수정주가!BD91*(분기별상장주식수!BD91-분기별자기주식수!BD91-분기별최대주주보통주식수!BD91-분기별최대주주우선주주식수!BD91)</f>
        <v>0</v>
      </c>
      <c r="BE91" s="13">
        <f>수정주가!BE91*(분기별상장주식수!BE91-분기별자기주식수!BE91-분기별최대주주보통주식수!BE91-분기별최대주주우선주주식수!BE91)</f>
        <v>0</v>
      </c>
      <c r="BF91" s="13">
        <f>수정주가!BF91*(분기별상장주식수!BF91-분기별자기주식수!BF91-분기별최대주주보통주식수!BF91-분기별최대주주우선주주식수!BF91)</f>
        <v>0</v>
      </c>
      <c r="BG91" s="13">
        <f>수정주가!BG91*(분기별상장주식수!BG91-분기별자기주식수!BG91-분기별최대주주보통주식수!BG91-분기별최대주주우선주주식수!BG91)</f>
        <v>0</v>
      </c>
      <c r="BH91" s="13">
        <f>수정주가!BH91*(분기별상장주식수!BH91-분기별자기주식수!BH91-분기별최대주주보통주식수!BH91-분기별최대주주우선주주식수!BH91)</f>
        <v>0</v>
      </c>
      <c r="BI91" s="13">
        <f>수정주가!BI91*(분기별상장주식수!BI91-분기별자기주식수!BI91-분기별최대주주보통주식수!BI91-분기별최대주주우선주주식수!BI91)</f>
        <v>0</v>
      </c>
      <c r="BJ91" s="13">
        <f>수정주가!BJ91*(분기별상장주식수!BJ91-분기별자기주식수!BJ91-분기별최대주주보통주식수!BJ91-분기별최대주주우선주주식수!BJ91)</f>
        <v>0</v>
      </c>
      <c r="BK91" s="13">
        <f>수정주가!BK91*(분기별상장주식수!BK91-분기별자기주식수!BK91-분기별최대주주보통주식수!BK91-분기별최대주주우선주주식수!BK91)</f>
        <v>0</v>
      </c>
      <c r="BL91" s="13">
        <f>수정주가!BL91*(분기별상장주식수!BL91-분기별자기주식수!BL91-분기별최대주주보통주식수!BL91-분기별최대주주우선주주식수!BL91)</f>
        <v>0</v>
      </c>
      <c r="BM91" s="13">
        <f>수정주가!BM91*(분기별상장주식수!BM91-분기별자기주식수!BM91-분기별최대주주보통주식수!BM91-분기별최대주주우선주주식수!BM91)</f>
        <v>0</v>
      </c>
      <c r="BN91" s="13">
        <f>수정주가!BN91*(분기별상장주식수!BN91-분기별자기주식수!BN91-분기별최대주주보통주식수!BN91-분기별최대주주우선주주식수!BN91)</f>
        <v>0</v>
      </c>
      <c r="BO91" s="13">
        <f>수정주가!BO91*(분기별상장주식수!BO91-분기별자기주식수!BO91-분기별최대주주보통주식수!BO91-분기별최대주주우선주주식수!BO91)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수정주가!D92*(분기별상장주식수!D92-분기별자기주식수!D92-분기별최대주주보통주식수!D92-분기별최대주주우선주주식수!D92)</f>
        <v>0</v>
      </c>
      <c r="E92" s="13">
        <f>수정주가!E92*(분기별상장주식수!E92-분기별자기주식수!E92-분기별최대주주보통주식수!E92-분기별최대주주우선주주식수!E92)</f>
        <v>0</v>
      </c>
      <c r="F92" s="13">
        <f>수정주가!F92*(분기별상장주식수!F92-분기별자기주식수!F92-분기별최대주주보통주식수!F92-분기별최대주주우선주주식수!F92)</f>
        <v>0</v>
      </c>
      <c r="G92" s="13">
        <f>수정주가!G92*(분기별상장주식수!G92-분기별자기주식수!G92-분기별최대주주보통주식수!G92-분기별최대주주우선주주식수!G92)</f>
        <v>0</v>
      </c>
      <c r="H92" s="13">
        <f>수정주가!H92*(분기별상장주식수!H92-분기별자기주식수!H92-분기별최대주주보통주식수!H92-분기별최대주주우선주주식수!H92)</f>
        <v>0</v>
      </c>
      <c r="I92" s="13">
        <f>수정주가!I92*(분기별상장주식수!I92-분기별자기주식수!I92-분기별최대주주보통주식수!I92-분기별최대주주우선주주식수!I92)</f>
        <v>0</v>
      </c>
      <c r="J92" s="13">
        <f>수정주가!J92*(분기별상장주식수!J92-분기별자기주식수!J92-분기별최대주주보통주식수!J92-분기별최대주주우선주주식수!J92)</f>
        <v>0</v>
      </c>
      <c r="K92" s="13">
        <f>수정주가!K92*(분기별상장주식수!K92-분기별자기주식수!K92-분기별최대주주보통주식수!K92-분기별최대주주우선주주식수!K92)</f>
        <v>0</v>
      </c>
      <c r="L92" s="13">
        <f>수정주가!L92*(분기별상장주식수!L92-분기별자기주식수!L92-분기별최대주주보통주식수!L92-분기별최대주주우선주주식수!L92)</f>
        <v>0</v>
      </c>
      <c r="M92" s="13">
        <f>수정주가!M92*(분기별상장주식수!M92-분기별자기주식수!M92-분기별최대주주보통주식수!M92-분기별최대주주우선주주식수!M92)</f>
        <v>0</v>
      </c>
      <c r="N92" s="13">
        <f>수정주가!N92*(분기별상장주식수!N92-분기별자기주식수!N92-분기별최대주주보통주식수!N92-분기별최대주주우선주주식수!N92)</f>
        <v>0</v>
      </c>
      <c r="O92" s="13">
        <f>수정주가!O92*(분기별상장주식수!O92-분기별자기주식수!O92-분기별최대주주보통주식수!O92-분기별최대주주우선주주식수!O92)</f>
        <v>0</v>
      </c>
      <c r="P92" s="13">
        <f>수정주가!P92*(분기별상장주식수!P92-분기별자기주식수!P92-분기별최대주주보통주식수!P92-분기별최대주주우선주주식수!P92)</f>
        <v>0</v>
      </c>
      <c r="Q92" s="13">
        <f>수정주가!Q92*(분기별상장주식수!Q92-분기별자기주식수!Q92-분기별최대주주보통주식수!Q92-분기별최대주주우선주주식수!Q92)</f>
        <v>0</v>
      </c>
      <c r="R92" s="13">
        <f>수정주가!R92*(분기별상장주식수!R92-분기별자기주식수!R92-분기별최대주주보통주식수!R92-분기별최대주주우선주주식수!R92)</f>
        <v>0</v>
      </c>
      <c r="S92" s="13">
        <f>수정주가!S92*(분기별상장주식수!S92-분기별자기주식수!S92-분기별최대주주보통주식수!S92-분기별최대주주우선주주식수!S92)</f>
        <v>0</v>
      </c>
      <c r="T92" s="13">
        <f>수정주가!T92*(분기별상장주식수!T92-분기별자기주식수!T92-분기별최대주주보통주식수!T92-분기별최대주주우선주주식수!T92)</f>
        <v>0</v>
      </c>
      <c r="U92" s="13">
        <f>수정주가!U92*(분기별상장주식수!U92-분기별자기주식수!U92-분기별최대주주보통주식수!U92-분기별최대주주우선주주식수!U92)</f>
        <v>0</v>
      </c>
      <c r="V92" s="13">
        <f>수정주가!V92*(분기별상장주식수!V92-분기별자기주식수!V92-분기별최대주주보통주식수!V92-분기별최대주주우선주주식수!V92)</f>
        <v>0</v>
      </c>
      <c r="W92" s="13">
        <f>수정주가!W92*(분기별상장주식수!W92-분기별자기주식수!W92-분기별최대주주보통주식수!W92-분기별최대주주우선주주식수!W92)</f>
        <v>0</v>
      </c>
      <c r="X92" s="13">
        <f>수정주가!X92*(분기별상장주식수!X92-분기별자기주식수!X92-분기별최대주주보통주식수!X92-분기별최대주주우선주주식수!X92)</f>
        <v>0</v>
      </c>
      <c r="Y92" s="13">
        <f>수정주가!Y92*(분기별상장주식수!Y92-분기별자기주식수!Y92-분기별최대주주보통주식수!Y92-분기별최대주주우선주주식수!Y92)</f>
        <v>0</v>
      </c>
      <c r="Z92" s="13">
        <f>수정주가!Z92*(분기별상장주식수!Z92-분기별자기주식수!Z92-분기별최대주주보통주식수!Z92-분기별최대주주우선주주식수!Z92)</f>
        <v>0</v>
      </c>
      <c r="AA92" s="13">
        <f>수정주가!AA92*(분기별상장주식수!AA92-분기별자기주식수!AA92-분기별최대주주보통주식수!AA92-분기별최대주주우선주주식수!AA92)</f>
        <v>0</v>
      </c>
      <c r="AB92" s="13">
        <f>수정주가!AB92*(분기별상장주식수!AB92-분기별자기주식수!AB92-분기별최대주주보통주식수!AB92-분기별최대주주우선주주식수!AB92)</f>
        <v>0</v>
      </c>
      <c r="AC92" s="13">
        <f>수정주가!AC92*(분기별상장주식수!AC92-분기별자기주식수!AC92-분기별최대주주보통주식수!AC92-분기별최대주주우선주주식수!AC92)</f>
        <v>0</v>
      </c>
      <c r="AD92" s="13">
        <f>수정주가!AD92*(분기별상장주식수!AD92-분기별자기주식수!AD92-분기별최대주주보통주식수!AD92-분기별최대주주우선주주식수!AD92)</f>
        <v>0</v>
      </c>
      <c r="AE92" s="13">
        <f>수정주가!AE92*(분기별상장주식수!AE92-분기별자기주식수!AE92-분기별최대주주보통주식수!AE92-분기별최대주주우선주주식수!AE92)</f>
        <v>0</v>
      </c>
      <c r="AF92" s="13">
        <f>수정주가!AF92*(분기별상장주식수!AF92-분기별자기주식수!AF92-분기별최대주주보통주식수!AF92-분기별최대주주우선주주식수!AF92)</f>
        <v>0</v>
      </c>
      <c r="AG92" s="13">
        <f>수정주가!AG92*(분기별상장주식수!AG92-분기별자기주식수!AG92-분기별최대주주보통주식수!AG92-분기별최대주주우선주주식수!AG92)</f>
        <v>0</v>
      </c>
      <c r="AH92" s="13">
        <f>수정주가!AH92*(분기별상장주식수!AH92-분기별자기주식수!AH92-분기별최대주주보통주식수!AH92-분기별최대주주우선주주식수!AH92)</f>
        <v>0</v>
      </c>
      <c r="AI92" s="13">
        <f>수정주가!AI92*(분기별상장주식수!AI92-분기별자기주식수!AI92-분기별최대주주보통주식수!AI92-분기별최대주주우선주주식수!AI92)</f>
        <v>0</v>
      </c>
      <c r="AJ92" s="13">
        <f>수정주가!AJ92*(분기별상장주식수!AJ92-분기별자기주식수!AJ92-분기별최대주주보통주식수!AJ92-분기별최대주주우선주주식수!AJ92)</f>
        <v>0</v>
      </c>
      <c r="AK92" s="13">
        <f>수정주가!AK92*(분기별상장주식수!AK92-분기별자기주식수!AK92-분기별최대주주보통주식수!AK92-분기별최대주주우선주주식수!AK92)</f>
        <v>0</v>
      </c>
      <c r="AL92" s="13">
        <f>수정주가!AL92*(분기별상장주식수!AL92-분기별자기주식수!AL92-분기별최대주주보통주식수!AL92-분기별최대주주우선주주식수!AL92)</f>
        <v>0</v>
      </c>
      <c r="AM92" s="13">
        <f>수정주가!AM92*(분기별상장주식수!AM92-분기별자기주식수!AM92-분기별최대주주보통주식수!AM92-분기별최대주주우선주주식수!AM92)</f>
        <v>0</v>
      </c>
      <c r="AN92" s="13">
        <f>수정주가!AN92*(분기별상장주식수!AN92-분기별자기주식수!AN92-분기별최대주주보통주식수!AN92-분기별최대주주우선주주식수!AN92)</f>
        <v>0</v>
      </c>
      <c r="AO92" s="13">
        <f>수정주가!AO92*(분기별상장주식수!AO92-분기별자기주식수!AO92-분기별최대주주보통주식수!AO92-분기별최대주주우선주주식수!AO92)</f>
        <v>0</v>
      </c>
      <c r="AP92" s="13">
        <f>수정주가!AP92*(분기별상장주식수!AP92-분기별자기주식수!AP92-분기별최대주주보통주식수!AP92-분기별최대주주우선주주식수!AP92)</f>
        <v>0</v>
      </c>
      <c r="AQ92" s="13">
        <f>수정주가!AQ92*(분기별상장주식수!AQ92-분기별자기주식수!AQ92-분기별최대주주보통주식수!AQ92-분기별최대주주우선주주식수!AQ92)</f>
        <v>0</v>
      </c>
      <c r="AR92" s="13">
        <f>수정주가!AR92*(분기별상장주식수!AR92-분기별자기주식수!AR92-분기별최대주주보통주식수!AR92-분기별최대주주우선주주식수!AR92)</f>
        <v>0</v>
      </c>
      <c r="AS92" s="13">
        <f>수정주가!AS92*(분기별상장주식수!AS92-분기별자기주식수!AS92-분기별최대주주보통주식수!AS92-분기별최대주주우선주주식수!AS92)</f>
        <v>0</v>
      </c>
      <c r="AT92" s="13">
        <f>수정주가!AT92*(분기별상장주식수!AT92-분기별자기주식수!AT92-분기별최대주주보통주식수!AT92-분기별최대주주우선주주식수!AT92)</f>
        <v>0</v>
      </c>
      <c r="AU92" s="13">
        <f>수정주가!AU92*(분기별상장주식수!AU92-분기별자기주식수!AU92-분기별최대주주보통주식수!AU92-분기별최대주주우선주주식수!AU92)</f>
        <v>0</v>
      </c>
      <c r="AV92" s="13">
        <f>수정주가!AV92*(분기별상장주식수!AV92-분기별자기주식수!AV92-분기별최대주주보통주식수!AV92-분기별최대주주우선주주식수!AV92)</f>
        <v>0</v>
      </c>
      <c r="AW92" s="13">
        <f>수정주가!AW92*(분기별상장주식수!AW92-분기별자기주식수!AW92-분기별최대주주보통주식수!AW92-분기별최대주주우선주주식수!AW92)</f>
        <v>0</v>
      </c>
      <c r="AX92" s="13">
        <f>수정주가!AX92*(분기별상장주식수!AX92-분기별자기주식수!AX92-분기별최대주주보통주식수!AX92-분기별최대주주우선주주식수!AX92)</f>
        <v>0</v>
      </c>
      <c r="AY92" s="13">
        <f>수정주가!AY92*(분기별상장주식수!AY92-분기별자기주식수!AY92-분기별최대주주보통주식수!AY92-분기별최대주주우선주주식수!AY92)</f>
        <v>0</v>
      </c>
      <c r="AZ92" s="13">
        <f>수정주가!AZ92*(분기별상장주식수!AZ92-분기별자기주식수!AZ92-분기별최대주주보통주식수!AZ92-분기별최대주주우선주주식수!AZ92)</f>
        <v>0</v>
      </c>
      <c r="BA92" s="13">
        <f>수정주가!BA92*(분기별상장주식수!BA92-분기별자기주식수!BA92-분기별최대주주보통주식수!BA92-분기별최대주주우선주주식수!BA92)</f>
        <v>0</v>
      </c>
      <c r="BB92" s="13">
        <f>수정주가!BB92*(분기별상장주식수!BB92-분기별자기주식수!BB92-분기별최대주주보통주식수!BB92-분기별최대주주우선주주식수!BB92)</f>
        <v>0</v>
      </c>
      <c r="BC92" s="13">
        <f>수정주가!BC92*(분기별상장주식수!BC92-분기별자기주식수!BC92-분기별최대주주보통주식수!BC92-분기별최대주주우선주주식수!BC92)</f>
        <v>0</v>
      </c>
      <c r="BD92" s="13">
        <f>수정주가!BD92*(분기별상장주식수!BD92-분기별자기주식수!BD92-분기별최대주주보통주식수!BD92-분기별최대주주우선주주식수!BD92)</f>
        <v>0</v>
      </c>
      <c r="BE92" s="13">
        <f>수정주가!BE92*(분기별상장주식수!BE92-분기별자기주식수!BE92-분기별최대주주보통주식수!BE92-분기별최대주주우선주주식수!BE92)</f>
        <v>0</v>
      </c>
      <c r="BF92" s="13">
        <f>수정주가!BF92*(분기별상장주식수!BF92-분기별자기주식수!BF92-분기별최대주주보통주식수!BF92-분기별최대주주우선주주식수!BF92)</f>
        <v>0</v>
      </c>
      <c r="BG92" s="13">
        <f>수정주가!BG92*(분기별상장주식수!BG92-분기별자기주식수!BG92-분기별최대주주보통주식수!BG92-분기별최대주주우선주주식수!BG92)</f>
        <v>0</v>
      </c>
      <c r="BH92" s="13">
        <f>수정주가!BH92*(분기별상장주식수!BH92-분기별자기주식수!BH92-분기별최대주주보통주식수!BH92-분기별최대주주우선주주식수!BH92)</f>
        <v>0</v>
      </c>
      <c r="BI92" s="13">
        <f>수정주가!BI92*(분기별상장주식수!BI92-분기별자기주식수!BI92-분기별최대주주보통주식수!BI92-분기별최대주주우선주주식수!BI92)</f>
        <v>0</v>
      </c>
      <c r="BJ92" s="13">
        <f>수정주가!BJ92*(분기별상장주식수!BJ92-분기별자기주식수!BJ92-분기별최대주주보통주식수!BJ92-분기별최대주주우선주주식수!BJ92)</f>
        <v>0</v>
      </c>
      <c r="BK92" s="13">
        <f>수정주가!BK92*(분기별상장주식수!BK92-분기별자기주식수!BK92-분기별최대주주보통주식수!BK92-분기별최대주주우선주주식수!BK92)</f>
        <v>0</v>
      </c>
      <c r="BL92" s="13">
        <f>수정주가!BL92*(분기별상장주식수!BL92-분기별자기주식수!BL92-분기별최대주주보통주식수!BL92-분기별최대주주우선주주식수!BL92)</f>
        <v>0</v>
      </c>
      <c r="BM92" s="13">
        <f>수정주가!BM92*(분기별상장주식수!BM92-분기별자기주식수!BM92-분기별최대주주보통주식수!BM92-분기별최대주주우선주주식수!BM92)</f>
        <v>0</v>
      </c>
      <c r="BN92" s="13">
        <f>수정주가!BN92*(분기별상장주식수!BN92-분기별자기주식수!BN92-분기별최대주주보통주식수!BN92-분기별최대주주우선주주식수!BN92)</f>
        <v>0</v>
      </c>
      <c r="BO92" s="13">
        <f>수정주가!BO92*(분기별상장주식수!BO92-분기별자기주식수!BO92-분기별최대주주보통주식수!BO92-분기별최대주주우선주주식수!BO92)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수정주가!D93*(분기별상장주식수!D93-분기별자기주식수!D93-분기별최대주주보통주식수!D93-분기별최대주주우선주주식수!D93)</f>
        <v>2064653850</v>
      </c>
      <c r="E93" s="13">
        <f>수정주가!E93*(분기별상장주식수!E93-분기별자기주식수!E93-분기별최대주주보통주식수!E93-분기별최대주주우선주주식수!E93)</f>
        <v>3637723450</v>
      </c>
      <c r="F93" s="13">
        <f>수정주가!F93*(분기별상장주식수!F93-분기별자기주식수!F93-분기별최대주주보통주식수!F93-분기별최대주주우선주주식수!F93)</f>
        <v>1848356780</v>
      </c>
      <c r="G93" s="13">
        <f>수정주가!G93*(분기별상장주식수!G93-분기별자기주식수!G93-분기별최대주주보통주식수!G93-분기별최대주주우선주주식수!G93)</f>
        <v>2103980590</v>
      </c>
      <c r="H93" s="13">
        <f>수정주가!H93*(분기별상장주식수!H93-분기별자기주식수!H93-분기별최대주주보통주식수!H93-분기별최대주주우선주주식수!H93)</f>
        <v>1337109160</v>
      </c>
      <c r="I93" s="13">
        <f>수정주가!I93*(분기별상장주식수!I93-분기별자기주식수!I93-분기별최대주주보통주식수!I93-분기별최대주주우선주주식수!I93)</f>
        <v>0</v>
      </c>
      <c r="J93" s="13">
        <f>수정주가!J93*(분기별상장주식수!J93-분기별자기주식수!J93-분기별최대주주보통주식수!J93-분기별최대주주우선주주식수!J93)</f>
        <v>0</v>
      </c>
      <c r="K93" s="13">
        <f>수정주가!K93*(분기별상장주식수!K93-분기별자기주식수!K93-분기별최대주주보통주식수!K93-분기별최대주주우선주주식수!K93)</f>
        <v>0</v>
      </c>
      <c r="L93" s="13">
        <f>수정주가!L93*(분기별상장주식수!L93-분기별자기주식수!L93-분기별최대주주보통주식수!L93-분기별최대주주우선주주식수!L93)</f>
        <v>0</v>
      </c>
      <c r="M93" s="13">
        <f>수정주가!M93*(분기별상장주식수!M93-분기별자기주식수!M93-분기별최대주주보통주식수!M93-분기별최대주주우선주주식수!M93)</f>
        <v>0</v>
      </c>
      <c r="N93" s="13">
        <f>수정주가!N93*(분기별상장주식수!N93-분기별자기주식수!N93-분기별최대주주보통주식수!N93-분기별최대주주우선주주식수!N93)</f>
        <v>0</v>
      </c>
      <c r="O93" s="13">
        <f>수정주가!O93*(분기별상장주식수!O93-분기별자기주식수!O93-분기별최대주주보통주식수!O93-분기별최대주주우선주주식수!O93)</f>
        <v>0</v>
      </c>
      <c r="P93" s="13">
        <f>수정주가!P93*(분기별상장주식수!P93-분기별자기주식수!P93-분기별최대주주보통주식수!P93-분기별최대주주우선주주식수!P93)</f>
        <v>0</v>
      </c>
      <c r="Q93" s="13">
        <f>수정주가!Q93*(분기별상장주식수!Q93-분기별자기주식수!Q93-분기별최대주주보통주식수!Q93-분기별최대주주우선주주식수!Q93)</f>
        <v>0</v>
      </c>
      <c r="R93" s="13">
        <f>수정주가!R93*(분기별상장주식수!R93-분기별자기주식수!R93-분기별최대주주보통주식수!R93-분기별최대주주우선주주식수!R93)</f>
        <v>0</v>
      </c>
      <c r="S93" s="13">
        <f>수정주가!S93*(분기별상장주식수!S93-분기별자기주식수!S93-분기별최대주주보통주식수!S93-분기별최대주주우선주주식수!S93)</f>
        <v>0</v>
      </c>
      <c r="T93" s="13">
        <f>수정주가!T93*(분기별상장주식수!T93-분기별자기주식수!T93-분기별최대주주보통주식수!T93-분기별최대주주우선주주식수!T93)</f>
        <v>0</v>
      </c>
      <c r="U93" s="13">
        <f>수정주가!U93*(분기별상장주식수!U93-분기별자기주식수!U93-분기별최대주주보통주식수!U93-분기별최대주주우선주주식수!U93)</f>
        <v>0</v>
      </c>
      <c r="V93" s="13">
        <f>수정주가!V93*(분기별상장주식수!V93-분기별자기주식수!V93-분기별최대주주보통주식수!V93-분기별최대주주우선주주식수!V93)</f>
        <v>0</v>
      </c>
      <c r="W93" s="13">
        <f>수정주가!W93*(분기별상장주식수!W93-분기별자기주식수!W93-분기별최대주주보통주식수!W93-분기별최대주주우선주주식수!W93)</f>
        <v>0</v>
      </c>
      <c r="X93" s="13">
        <f>수정주가!X93*(분기별상장주식수!X93-분기별자기주식수!X93-분기별최대주주보통주식수!X93-분기별최대주주우선주주식수!X93)</f>
        <v>0</v>
      </c>
      <c r="Y93" s="13">
        <f>수정주가!Y93*(분기별상장주식수!Y93-분기별자기주식수!Y93-분기별최대주주보통주식수!Y93-분기별최대주주우선주주식수!Y93)</f>
        <v>0</v>
      </c>
      <c r="Z93" s="13">
        <f>수정주가!Z93*(분기별상장주식수!Z93-분기별자기주식수!Z93-분기별최대주주보통주식수!Z93-분기별최대주주우선주주식수!Z93)</f>
        <v>0</v>
      </c>
      <c r="AA93" s="13">
        <f>수정주가!AA93*(분기별상장주식수!AA93-분기별자기주식수!AA93-분기별최대주주보통주식수!AA93-분기별최대주주우선주주식수!AA93)</f>
        <v>0</v>
      </c>
      <c r="AB93" s="13">
        <f>수정주가!AB93*(분기별상장주식수!AB93-분기별자기주식수!AB93-분기별최대주주보통주식수!AB93-분기별최대주주우선주주식수!AB93)</f>
        <v>0</v>
      </c>
      <c r="AC93" s="13">
        <f>수정주가!AC93*(분기별상장주식수!AC93-분기별자기주식수!AC93-분기별최대주주보통주식수!AC93-분기별최대주주우선주주식수!AC93)</f>
        <v>0</v>
      </c>
      <c r="AD93" s="13">
        <f>수정주가!AD93*(분기별상장주식수!AD93-분기별자기주식수!AD93-분기별최대주주보통주식수!AD93-분기별최대주주우선주주식수!AD93)</f>
        <v>0</v>
      </c>
      <c r="AE93" s="13">
        <f>수정주가!AE93*(분기별상장주식수!AE93-분기별자기주식수!AE93-분기별최대주주보통주식수!AE93-분기별최대주주우선주주식수!AE93)</f>
        <v>0</v>
      </c>
      <c r="AF93" s="13">
        <f>수정주가!AF93*(분기별상장주식수!AF93-분기별자기주식수!AF93-분기별최대주주보통주식수!AF93-분기별최대주주우선주주식수!AF93)</f>
        <v>0</v>
      </c>
      <c r="AG93" s="13">
        <f>수정주가!AG93*(분기별상장주식수!AG93-분기별자기주식수!AG93-분기별최대주주보통주식수!AG93-분기별최대주주우선주주식수!AG93)</f>
        <v>0</v>
      </c>
      <c r="AH93" s="13">
        <f>수정주가!AH93*(분기별상장주식수!AH93-분기별자기주식수!AH93-분기별최대주주보통주식수!AH93-분기별최대주주우선주주식수!AH93)</f>
        <v>0</v>
      </c>
      <c r="AI93" s="13">
        <f>수정주가!AI93*(분기별상장주식수!AI93-분기별자기주식수!AI93-분기별최대주주보통주식수!AI93-분기별최대주주우선주주식수!AI93)</f>
        <v>0</v>
      </c>
      <c r="AJ93" s="13">
        <f>수정주가!AJ93*(분기별상장주식수!AJ93-분기별자기주식수!AJ93-분기별최대주주보통주식수!AJ93-분기별최대주주우선주주식수!AJ93)</f>
        <v>0</v>
      </c>
      <c r="AK93" s="13">
        <f>수정주가!AK93*(분기별상장주식수!AK93-분기별자기주식수!AK93-분기별최대주주보통주식수!AK93-분기별최대주주우선주주식수!AK93)</f>
        <v>0</v>
      </c>
      <c r="AL93" s="13">
        <f>수정주가!AL93*(분기별상장주식수!AL93-분기별자기주식수!AL93-분기별최대주주보통주식수!AL93-분기별최대주주우선주주식수!AL93)</f>
        <v>0</v>
      </c>
      <c r="AM93" s="13">
        <f>수정주가!AM93*(분기별상장주식수!AM93-분기별자기주식수!AM93-분기별최대주주보통주식수!AM93-분기별최대주주우선주주식수!AM93)</f>
        <v>0</v>
      </c>
      <c r="AN93" s="13">
        <f>수정주가!AN93*(분기별상장주식수!AN93-분기별자기주식수!AN93-분기별최대주주보통주식수!AN93-분기별최대주주우선주주식수!AN93)</f>
        <v>0</v>
      </c>
      <c r="AO93" s="13">
        <f>수정주가!AO93*(분기별상장주식수!AO93-분기별자기주식수!AO93-분기별최대주주보통주식수!AO93-분기별최대주주우선주주식수!AO93)</f>
        <v>0</v>
      </c>
      <c r="AP93" s="13">
        <f>수정주가!AP93*(분기별상장주식수!AP93-분기별자기주식수!AP93-분기별최대주주보통주식수!AP93-분기별최대주주우선주주식수!AP93)</f>
        <v>0</v>
      </c>
      <c r="AQ93" s="13">
        <f>수정주가!AQ93*(분기별상장주식수!AQ93-분기별자기주식수!AQ93-분기별최대주주보통주식수!AQ93-분기별최대주주우선주주식수!AQ93)</f>
        <v>0</v>
      </c>
      <c r="AR93" s="13">
        <f>수정주가!AR93*(분기별상장주식수!AR93-분기별자기주식수!AR93-분기별최대주주보통주식수!AR93-분기별최대주주우선주주식수!AR93)</f>
        <v>0</v>
      </c>
      <c r="AS93" s="13">
        <f>수정주가!AS93*(분기별상장주식수!AS93-분기별자기주식수!AS93-분기별최대주주보통주식수!AS93-분기별최대주주우선주주식수!AS93)</f>
        <v>0</v>
      </c>
      <c r="AT93" s="13">
        <f>수정주가!AT93*(분기별상장주식수!AT93-분기별자기주식수!AT93-분기별최대주주보통주식수!AT93-분기별최대주주우선주주식수!AT93)</f>
        <v>0</v>
      </c>
      <c r="AU93" s="13">
        <f>수정주가!AU93*(분기별상장주식수!AU93-분기별자기주식수!AU93-분기별최대주주보통주식수!AU93-분기별최대주주우선주주식수!AU93)</f>
        <v>0</v>
      </c>
      <c r="AV93" s="13">
        <f>수정주가!AV93*(분기별상장주식수!AV93-분기별자기주식수!AV93-분기별최대주주보통주식수!AV93-분기별최대주주우선주주식수!AV93)</f>
        <v>0</v>
      </c>
      <c r="AW93" s="13">
        <f>수정주가!AW93*(분기별상장주식수!AW93-분기별자기주식수!AW93-분기별최대주주보통주식수!AW93-분기별최대주주우선주주식수!AW93)</f>
        <v>0</v>
      </c>
      <c r="AX93" s="13">
        <f>수정주가!AX93*(분기별상장주식수!AX93-분기별자기주식수!AX93-분기별최대주주보통주식수!AX93-분기별최대주주우선주주식수!AX93)</f>
        <v>0</v>
      </c>
      <c r="AY93" s="13">
        <f>수정주가!AY93*(분기별상장주식수!AY93-분기별자기주식수!AY93-분기별최대주주보통주식수!AY93-분기별최대주주우선주주식수!AY93)</f>
        <v>0</v>
      </c>
      <c r="AZ93" s="13">
        <f>수정주가!AZ93*(분기별상장주식수!AZ93-분기별자기주식수!AZ93-분기별최대주주보통주식수!AZ93-분기별최대주주우선주주식수!AZ93)</f>
        <v>0</v>
      </c>
      <c r="BA93" s="13">
        <f>수정주가!BA93*(분기별상장주식수!BA93-분기별자기주식수!BA93-분기별최대주주보통주식수!BA93-분기별최대주주우선주주식수!BA93)</f>
        <v>0</v>
      </c>
      <c r="BB93" s="13">
        <f>수정주가!BB93*(분기별상장주식수!BB93-분기별자기주식수!BB93-분기별최대주주보통주식수!BB93-분기별최대주주우선주주식수!BB93)</f>
        <v>0</v>
      </c>
      <c r="BC93" s="13">
        <f>수정주가!BC93*(분기별상장주식수!BC93-분기별자기주식수!BC93-분기별최대주주보통주식수!BC93-분기별최대주주우선주주식수!BC93)</f>
        <v>0</v>
      </c>
      <c r="BD93" s="13">
        <f>수정주가!BD93*(분기별상장주식수!BD93-분기별자기주식수!BD93-분기별최대주주보통주식수!BD93-분기별최대주주우선주주식수!BD93)</f>
        <v>0</v>
      </c>
      <c r="BE93" s="13">
        <f>수정주가!BE93*(분기별상장주식수!BE93-분기별자기주식수!BE93-분기별최대주주보통주식수!BE93-분기별최대주주우선주주식수!BE93)</f>
        <v>0</v>
      </c>
      <c r="BF93" s="13">
        <f>수정주가!BF93*(분기별상장주식수!BF93-분기별자기주식수!BF93-분기별최대주주보통주식수!BF93-분기별최대주주우선주주식수!BF93)</f>
        <v>0</v>
      </c>
      <c r="BG93" s="13">
        <f>수정주가!BG93*(분기별상장주식수!BG93-분기별자기주식수!BG93-분기별최대주주보통주식수!BG93-분기별최대주주우선주주식수!BG93)</f>
        <v>0</v>
      </c>
      <c r="BH93" s="13">
        <f>수정주가!BH93*(분기별상장주식수!BH93-분기별자기주식수!BH93-분기별최대주주보통주식수!BH93-분기별최대주주우선주주식수!BH93)</f>
        <v>0</v>
      </c>
      <c r="BI93" s="13">
        <f>수정주가!BI93*(분기별상장주식수!BI93-분기별자기주식수!BI93-분기별최대주주보통주식수!BI93-분기별최대주주우선주주식수!BI93)</f>
        <v>0</v>
      </c>
      <c r="BJ93" s="13">
        <f>수정주가!BJ93*(분기별상장주식수!BJ93-분기별자기주식수!BJ93-분기별최대주주보통주식수!BJ93-분기별최대주주우선주주식수!BJ93)</f>
        <v>0</v>
      </c>
      <c r="BK93" s="13">
        <f>수정주가!BK93*(분기별상장주식수!BK93-분기별자기주식수!BK93-분기별최대주주보통주식수!BK93-분기별최대주주우선주주식수!BK93)</f>
        <v>0</v>
      </c>
      <c r="BL93" s="13">
        <f>수정주가!BL93*(분기별상장주식수!BL93-분기별자기주식수!BL93-분기별최대주주보통주식수!BL93-분기별최대주주우선주주식수!BL93)</f>
        <v>0</v>
      </c>
      <c r="BM93" s="13">
        <f>수정주가!BM93*(분기별상장주식수!BM93-분기별자기주식수!BM93-분기별최대주주보통주식수!BM93-분기별최대주주우선주주식수!BM93)</f>
        <v>0</v>
      </c>
      <c r="BN93" s="13">
        <f>수정주가!BN93*(분기별상장주식수!BN93-분기별자기주식수!BN93-분기별최대주주보통주식수!BN93-분기별최대주주우선주주식수!BN93)</f>
        <v>0</v>
      </c>
      <c r="BO93" s="13">
        <f>수정주가!BO93*(분기별상장주식수!BO93-분기별자기주식수!BO93-분기별최대주주보통주식수!BO93-분기별최대주주우선주주식수!BO93)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수정주가!D94*(분기별상장주식수!D94-분기별자기주식수!D94-분기별최대주주보통주식수!D94-분기별최대주주우선주주식수!D94)</f>
        <v>105021744345</v>
      </c>
      <c r="E94" s="13">
        <f>수정주가!E94*(분기별상장주식수!E94-분기별자기주식수!E94-분기별최대주주보통주식수!E94-분기별최대주주우선주주식수!E94)</f>
        <v>182793296364</v>
      </c>
      <c r="F94" s="13">
        <f>수정주가!F94*(분기별상장주식수!F94-분기별자기주식수!F94-분기별최대주주보통주식수!F94-분기별최대주주우선주주식수!F94)</f>
        <v>177163560504</v>
      </c>
      <c r="G94" s="13">
        <f>수정주가!G94*(분기별상장주식수!G94-분기별자기주식수!G94-분기별최대주주보통주식수!G94-분기별최대주주우선주주식수!G94)</f>
        <v>196931442387</v>
      </c>
      <c r="H94" s="13">
        <f>수정주가!H94*(분기별상장주식수!H94-분기별자기주식수!H94-분기별최대주주보통주식수!H94-분기별최대주주우선주주식수!H94)</f>
        <v>302320828955</v>
      </c>
      <c r="I94" s="13">
        <f>수정주가!I94*(분기별상장주식수!I94-분기별자기주식수!I94-분기별최대주주보통주식수!I94-분기별최대주주우선주주식수!I94)</f>
        <v>213066449358</v>
      </c>
      <c r="J94" s="13">
        <f>수정주가!J94*(분기별상장주식수!J94-분기별자기주식수!J94-분기별최대주주보통주식수!J94-분기별최대주주우선주주식수!J94)</f>
        <v>268859124310</v>
      </c>
      <c r="K94" s="13">
        <f>수정주가!K94*(분기별상장주식수!K94-분기별자기주식수!K94-분기별최대주주보통주식수!K94-분기별최대주주우선주주식수!K94)</f>
        <v>219761819485</v>
      </c>
      <c r="L94" s="13">
        <f>수정주가!L94*(분기별상장주식수!L94-분기별자기주식수!L94-분기별최대주주보통주식수!L94-분기별최대주주우선주주식수!L94)</f>
        <v>219820261019</v>
      </c>
      <c r="M94" s="13">
        <f>수정주가!M94*(분기별상장주식수!M94-분기별자기주식수!M94-분기별최대주주보통주식수!M94-분기별최대주주우선주주식수!M94)</f>
        <v>340916588172</v>
      </c>
      <c r="N94" s="13">
        <f>수정주가!N94*(분기별상장주식수!N94-분기별자기주식수!N94-분기별최대주주보통주식수!N94-분기별최대주주우선주주식수!N94)</f>
        <v>352636307244</v>
      </c>
      <c r="O94" s="13">
        <f>수정주가!O94*(분기별상장주식수!O94-분기별자기주식수!O94-분기별최대주주보통주식수!O94-분기별최대주주우선주주식수!O94)</f>
        <v>434952088488</v>
      </c>
      <c r="P94" s="13">
        <f>수정주가!P94*(분기별상장주식수!P94-분기별자기주식수!P94-분기별최대주주보통주식수!P94-분기별최대주주우선주주식수!P94)</f>
        <v>452932239360</v>
      </c>
      <c r="Q94" s="13">
        <f>수정주가!Q94*(분기별상장주식수!Q94-분기별자기주식수!Q94-분기별최대주주보통주식수!Q94-분기별최대주주우선주주식수!Q94)</f>
        <v>409597106800</v>
      </c>
      <c r="R94" s="13">
        <f>수정주가!R94*(분기별상장주식수!R94-분기별자기주식수!R94-분기별최대주주보통주식수!R94-분기별최대주주우선주주식수!R94)</f>
        <v>486752390664</v>
      </c>
      <c r="S94" s="13">
        <f>수정주가!S94*(분기별상장주식수!S94-분기별자기주식수!S94-분기별최대주주보통주식수!S94-분기별최대주주우선주주식수!S94)</f>
        <v>432529039740</v>
      </c>
      <c r="T94" s="13">
        <f>수정주가!T94*(분기별상장주식수!T94-분기별자기주식수!T94-분기별최대주주보통주식수!T94-분기별최대주주우선주주식수!T94)</f>
        <v>558640156840</v>
      </c>
      <c r="U94" s="13">
        <f>수정주가!U94*(분기별상장주식수!U94-분기별자기주식수!U94-분기별최대주주보통주식수!U94-분기별최대주주우선주주식수!U94)</f>
        <v>587116717416</v>
      </c>
      <c r="V94" s="13">
        <f>수정주가!V94*(분기별상장주식수!V94-분기별자기주식수!V94-분기별최대주주보통주식수!V94-분기별최대주주우선주주식수!V94)</f>
        <v>705650012352</v>
      </c>
      <c r="W94" s="13">
        <f>수정주가!W94*(분기별상장주식수!W94-분기별자기주식수!W94-분기별최대주주보통주식수!W94-분기별최대주주우선주주식수!W94)</f>
        <v>1056090892347</v>
      </c>
      <c r="X94" s="13">
        <f>수정주가!X94*(분기별상장주식수!X94-분기별자기주식수!X94-분기별최대주주보통주식수!X94-분기별최대주주우선주주식수!X94)</f>
        <v>1092825880173</v>
      </c>
      <c r="Y94" s="13">
        <f>수정주가!Y94*(분기별상장주식수!Y94-분기별자기주식수!Y94-분기별최대주주보통주식수!Y94-분기별최대주주우선주주식수!Y94)</f>
        <v>1006236551745</v>
      </c>
      <c r="Z94" s="13">
        <f>수정주가!Z94*(분기별상장주식수!Z94-분기별자기주식수!Z94-분기별최대주주보통주식수!Z94-분기별최대주주우선주주식수!Z94)</f>
        <v>1025206034061</v>
      </c>
      <c r="AA94" s="13">
        <f>수정주가!AA94*(분기별상장주식수!AA94-분기별자기주식수!AA94-분기별최대주주보통주식수!AA94-분기별최대주주우선주주식수!AA94)</f>
        <v>579343855950</v>
      </c>
      <c r="AB94" s="13">
        <f>수정주가!AB94*(분기별상장주식수!AB94-분기별자기주식수!AB94-분기별최대주주보통주식수!AB94-분기별최대주주우선주주식수!AB94)</f>
        <v>540690600450</v>
      </c>
      <c r="AC94" s="13">
        <f>수정주가!AC94*(분기별상장주식수!AC94-분기별자기주식수!AC94-분기별최대주주보통주식수!AC94-분기별최대주주우선주주식수!AC94)</f>
        <v>839176960200</v>
      </c>
      <c r="AD94" s="13">
        <f>수정주가!AD94*(분기별상장주식수!AD94-분기별자기주식수!AD94-분기별최대주주보통주식수!AD94-분기별최대주주우선주주식수!AD94)</f>
        <v>792748851000</v>
      </c>
      <c r="AE94" s="13">
        <f>수정주가!AE94*(분기별상장주식수!AE94-분기별자기주식수!AE94-분기별최대주주보통주식수!AE94-분기별최대주주우선주주식수!AE94)</f>
        <v>610386513600</v>
      </c>
      <c r="AF94" s="13">
        <f>수정주가!AF94*(분기별상장주식수!AF94-분기별자기주식수!AF94-분기별최대주주보통주식수!AF94-분기별최대주주우선주주식수!AF94)</f>
        <v>544398782400</v>
      </c>
      <c r="AG94" s="13">
        <f>수정주가!AG94*(분기별상장주식수!AG94-분기별자기주식수!AG94-분기별최대주주보통주식수!AG94-분기별최대주주우선주주식수!AG94)</f>
        <v>631007679600</v>
      </c>
      <c r="AH94" s="13">
        <f>수정주가!AH94*(분기별상장주식수!AH94-분기별자기주식수!AH94-분기별최대주주보통주식수!AH94-분기별최대주주우선주주식수!AH94)</f>
        <v>676374244800</v>
      </c>
      <c r="AI94" s="13">
        <f>수정주가!AI94*(분기별상장주식수!AI94-분기별자기주식수!AI94-분기별최대주주보통주식수!AI94-분기별최대주주우선주주식수!AI94)</f>
        <v>401690442400</v>
      </c>
      <c r="AJ94" s="13">
        <f>수정주가!AJ94*(분기별상장주식수!AJ94-분기별자기주식수!AJ94-분기별최대주주보통주식수!AJ94-분기별최대주주우선주주식수!AJ94)</f>
        <v>516713325000</v>
      </c>
      <c r="AK94" s="13">
        <f>수정주가!AK94*(분기별상장주식수!AK94-분기별자기주식수!AK94-분기별최대주주보통주식수!AK94-분기별최대주주우선주주식수!AK94)</f>
        <v>688951100000</v>
      </c>
      <c r="AL94" s="13">
        <f>수정주가!AL94*(분기별상장주식수!AL94-분기별자기주식수!AL94-분기별최대주주보통주식수!AL94-분기별최대주주우선주주식수!AL94)</f>
        <v>872597154400</v>
      </c>
      <c r="AM94" s="13">
        <f>수정주가!AM94*(분기별상장주식수!AM94-분기별자기주식수!AM94-분기별최대주주보통주식수!AM94-분기별최대주주우선주주식수!AM94)</f>
        <v>837829228500</v>
      </c>
      <c r="AN94" s="13">
        <f>수정주가!AN94*(분기별상장주식수!AN94-분기별자기주식수!AN94-분기별최대주주보통주식수!AN94-분기별최대주주우선주주식수!AN94)</f>
        <v>838941997500</v>
      </c>
      <c r="AO94" s="13">
        <f>수정주가!AO94*(분기별상장주식수!AO94-분기별자기주식수!AO94-분기별최대주주보통주식수!AO94-분기별최대주주우선주주식수!AO94)</f>
        <v>851535865500</v>
      </c>
      <c r="AP94" s="13">
        <f>수정주가!AP94*(분기별상장주식수!AP94-분기별자기주식수!AP94-분기별최대주주보통주식수!AP94-분기별최대주주우선주주식수!AP94)</f>
        <v>1070872896000</v>
      </c>
      <c r="AQ94" s="13">
        <f>수정주가!AQ94*(분기별상장주식수!AQ94-분기별자기주식수!AQ94-분기별최대주주보통주식수!AQ94-분기별최대주주우선주주식수!AQ94)</f>
        <v>1077844724750</v>
      </c>
      <c r="AR94" s="13">
        <f>수정주가!AR94*(분기별상장주식수!AR94-분기별자기주식수!AR94-분기별최대주주보통주식수!AR94-분기별최대주주우선주주식수!AR94)</f>
        <v>1179548824500</v>
      </c>
      <c r="AS94" s="13">
        <f>수정주가!AS94*(분기별상장주식수!AS94-분기별자기주식수!AS94-분기별최대주주보통주식수!AS94-분기별최대주주우선주주식수!AS94)</f>
        <v>1516852336000</v>
      </c>
      <c r="AT94" s="13">
        <f>수정주가!AT94*(분기별상장주식수!AT94-분기별자기주식수!AT94-분기별최대주주보통주식수!AT94-분기별최대주주우선주주식수!AT94)</f>
        <v>1226865860000</v>
      </c>
      <c r="AU94" s="13">
        <f>수정주가!AU94*(분기별상장주식수!AU94-분기별자기주식수!AU94-분기별최대주주보통주식수!AU94-분기별최대주주우선주주식수!AU94)</f>
        <v>1314698302250</v>
      </c>
      <c r="AV94" s="13">
        <f>수정주가!AV94*(분기별상장주식수!AV94-분기별자기주식수!AV94-분기별최대주주보통주식수!AV94-분기별최대주주우선주주식수!AV94)</f>
        <v>1432636991000</v>
      </c>
      <c r="AW94" s="13">
        <f>수정주가!AW94*(분기별상장주식수!AW94-분기별자기주식수!AW94-분기별최대주주보통주식수!AW94-분기별최대주주우선주주식수!AW94)</f>
        <v>982242797500</v>
      </c>
      <c r="AX94" s="13">
        <f>수정주가!AX94*(분기별상장주식수!AX94-분기별자기주식수!AX94-분기별최대주주보통주식수!AX94-분기별최대주주우선주주식수!AX94)</f>
        <v>1300837730500</v>
      </c>
      <c r="AY94" s="13">
        <f>수정주가!AY94*(분기별상장주식수!AY94-분기별자기주식수!AY94-분기별최대주주보통주식수!AY94-분기별최대주주우선주주식수!AY94)</f>
        <v>1345582627400</v>
      </c>
      <c r="AZ94" s="13">
        <f>수정주가!AZ94*(분기별상장주식수!AZ94-분기별자기주식수!AZ94-분기별최대주주보통주식수!AZ94-분기별최대주주우선주주식수!AZ94)</f>
        <v>1164493241100</v>
      </c>
      <c r="BA94" s="13">
        <f>수정주가!BA94*(분기별상장주식수!BA94-분기별자기주식수!BA94-분기별최대주주보통주식수!BA94-분기별최대주주우선주주식수!BA94)</f>
        <v>886239181100</v>
      </c>
      <c r="BB94" s="13">
        <f>수정주가!BB94*(분기별상장주식수!BB94-분기별자기주식수!BB94-분기별최대주주보통주식수!BB94-분기별최대주주우선주주식수!BB94)</f>
        <v>900265109100</v>
      </c>
      <c r="BC94" s="13">
        <f>수정주가!BC94*(분기별상장주식수!BC94-분기별자기주식수!BC94-분기별최대주주보통주식수!BC94-분기별최대주주우선주주식수!BC94)</f>
        <v>800081047500</v>
      </c>
      <c r="BD94" s="13">
        <f>수정주가!BD94*(분기별상장주식수!BD94-분기별자기주식수!BD94-분기별최대주주보통주식수!BD94-분기별최대주주우선주주식수!BD94)</f>
        <v>785437849200</v>
      </c>
      <c r="BE94" s="13">
        <f>수정주가!BE94*(분기별상장주식수!BE94-분기별자기주식수!BE94-분기별최대주주보통주식수!BE94-분기별최대주주우선주주식수!BE94)</f>
        <v>800756672500</v>
      </c>
      <c r="BF94" s="13">
        <f>수정주가!BF94*(분기별상장주식수!BF94-분기별자기주식수!BF94-분기별최대주주보통주식수!BF94-분기별최대주주우선주주식수!BF94)</f>
        <v>715806834200</v>
      </c>
      <c r="BG94" s="13">
        <f>수정주가!BG94*(분기별상장주식수!BG94-분기별자기주식수!BG94-분기별최대주주보통주식수!BG94-분기별최대주주우선주주식수!BG94)</f>
        <v>799364052200</v>
      </c>
      <c r="BH94" s="13">
        <f>수정주가!BH94*(분기별상장주식수!BH94-분기별자기주식수!BH94-분기별최대주주보통주식수!BH94-분기별최대주주우선주주식수!BH94)</f>
        <v>1050606081600</v>
      </c>
      <c r="BI94" s="13">
        <f>수정주가!BI94*(분기별상장주식수!BI94-분기별자기주식수!BI94-분기별최대주주보통주식수!BI94-분기별최대주주우선주주식수!BI94)</f>
        <v>1087392861600</v>
      </c>
      <c r="BJ94" s="13">
        <f>수정주가!BJ94*(분기별상장주식수!BJ94-분기별자기주식수!BJ94-분기별최대주주보통주식수!BJ94-분기별최대주주우선주주식수!BJ94)</f>
        <v>758938719600</v>
      </c>
      <c r="BK94" s="13">
        <f>수정주가!BK94*(분기별상장주식수!BK94-분기별자기주식수!BK94-분기별최대주주보통주식수!BK94-분기별최대주주우선주주식수!BK94)</f>
        <v>944829787200</v>
      </c>
      <c r="BL94" s="13">
        <f>수정주가!BL94*(분기별상장주식수!BL94-분기별자기주식수!BL94-분기별최대주주보통주식수!BL94-분기별최대주주우선주주식수!BL94)</f>
        <v>1000808475200</v>
      </c>
      <c r="BM94" s="13">
        <f>수정주가!BM94*(분기별상장주식수!BM94-분기별자기주식수!BM94-분기별최대주주보통주식수!BM94-분기별최대주주우선주주식수!BM94)</f>
        <v>1052526231600</v>
      </c>
      <c r="BN94" s="13">
        <f>수정주가!BN94*(분기별상장주식수!BN94-분기별자기주식수!BN94-분기별최대주주보통주식수!BN94-분기별최대주주우선주주식수!BN94)</f>
        <v>975648485600</v>
      </c>
      <c r="BO94" s="13">
        <f>수정주가!BO94*(분기별상장주식수!BO94-분기별자기주식수!BO94-분기별최대주주보통주식수!BO94-분기별최대주주우선주주식수!BO94)</f>
        <v>817699662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수정주가!D95*(분기별상장주식수!D95-분기별자기주식수!D95-분기별최대주주보통주식수!D95-분기별최대주주우선주주식수!D95)</f>
        <v>39524865600</v>
      </c>
      <c r="E95" s="13">
        <f>수정주가!E95*(분기별상장주식수!E95-분기별자기주식수!E95-분기별최대주주보통주식수!E95-분기별최대주주우선주주식수!E95)</f>
        <v>43216124600</v>
      </c>
      <c r="F95" s="13">
        <f>수정주가!F95*(분기별상장주식수!F95-분기별자기주식수!F95-분기별최대주주보통주식수!F95-분기별최대주주우선주주식수!F95)</f>
        <v>34313144400</v>
      </c>
      <c r="G95" s="13">
        <f>수정주가!G95*(분기별상장주식수!G95-분기별자기주식수!G95-분기별최대주주보통주식수!G95-분기별최대주주우선주주식수!G95)</f>
        <v>34424913600</v>
      </c>
      <c r="H95" s="13">
        <f>수정주가!H95*(분기별상장주식수!H95-분기별자기주식수!H95-분기별최대주주보통주식수!H95-분기별최대주주우선주주식수!H95)</f>
        <v>52992465600</v>
      </c>
      <c r="I95" s="13">
        <f>수정주가!I95*(분기별상장주식수!I95-분기별자기주식수!I95-분기별최대주주보통주식수!I95-분기별최대주주우선주주식수!I95)</f>
        <v>46299472800</v>
      </c>
      <c r="J95" s="13">
        <f>수정주가!J95*(분기별상장주식수!J95-분기별자기주식수!J95-분기별최대주주보통주식수!J95-분기별최대주주우선주주식수!J95)</f>
        <v>40444848200</v>
      </c>
      <c r="K95" s="13">
        <f>수정주가!K95*(분기별상장주식수!K95-분기별자기주식수!K95-분기별최대주주보통주식수!K95-분기별최대주주우선주주식수!K95)</f>
        <v>35416222700</v>
      </c>
      <c r="L95" s="13">
        <f>수정주가!L95*(분기별상장주식수!L95-분기별자기주식수!L95-분기별최대주주보통주식수!L95-분기별최대주주우선주주식수!L95)</f>
        <v>36515421150</v>
      </c>
      <c r="M95" s="13">
        <f>수정주가!M95*(분기별상장주식수!M95-분기별자기주식수!M95-분기별최대주주보통주식수!M95-분기별최대주주우선주주식수!M95)</f>
        <v>50057978100</v>
      </c>
      <c r="N95" s="13">
        <f>수정주가!N95*(분기별상장주식수!N95-분기별자기주식수!N95-분기별최대주주보통주식수!N95-분기별최대주주우선주주식수!N95)</f>
        <v>48170226000</v>
      </c>
      <c r="O95" s="13">
        <f>수정주가!O95*(분기별상장주식수!O95-분기별자기주식수!O95-분기별최대주주보통주식수!O95-분기별최대주주우선주주식수!O95)</f>
        <v>46409664000</v>
      </c>
      <c r="P95" s="13">
        <f>수정주가!P95*(분기별상장주식수!P95-분기별자기주식수!P95-분기별최대주주보통주식수!P95-분기별최대주주우선주주식수!P95)</f>
        <v>42463265400</v>
      </c>
      <c r="Q95" s="13">
        <f>수정주가!Q95*(분기별상장주식수!Q95-분기별자기주식수!Q95-분기별최대주주보통주식수!Q95-분기별최대주주우선주주식수!Q95)</f>
        <v>44755516200</v>
      </c>
      <c r="R95" s="13">
        <f>수정주가!R95*(분기별상장주식수!R95-분기별자기주식수!R95-분기별최대주주보통주식수!R95-분기별최대주주우선주주식수!R95)</f>
        <v>53739287700</v>
      </c>
      <c r="S95" s="13">
        <f>수정주가!S95*(분기별상장주식수!S95-분기별자기주식수!S95-분기별최대주주보통주식수!S95-분기별최대주주우선주주식수!S95)</f>
        <v>71870172000</v>
      </c>
      <c r="T95" s="13">
        <f>수정주가!T95*(분기별상장주식수!T95-분기별자기주식수!T95-분기별최대주주보통주식수!T95-분기별최대주주우선주주식수!T95)</f>
        <v>95282425000</v>
      </c>
      <c r="U95" s="13">
        <f>수정주가!U95*(분기별상장주식수!U95-분기별자기주식수!U95-분기별최대주주보통주식수!U95-분기별최대주주우선주주식수!U95)</f>
        <v>99622180500</v>
      </c>
      <c r="V95" s="13">
        <f>수정주가!V95*(분기별상장주식수!V95-분기별자기주식수!V95-분기별최대주주보통주식수!V95-분기별최대주주우선주주식수!V95)</f>
        <v>148657645500</v>
      </c>
      <c r="W95" s="13">
        <f>수정주가!W95*(분기별상장주식수!W95-분기별자기주식수!W95-분기별최대주주보통주식수!W95-분기별최대주주우선주주식수!W95)</f>
        <v>142532491500</v>
      </c>
      <c r="X95" s="13">
        <f>수정주가!X95*(분기별상장주식수!X95-분기별자기주식수!X95-분기별최대주주보통주식수!X95-분기별최대주주우선주주식수!X95)</f>
        <v>155896884000</v>
      </c>
      <c r="Y95" s="13">
        <f>수정주가!Y95*(분기별상장주식수!Y95-분기별자기주식수!Y95-분기별최대주주보통주식수!Y95-분기별최대주주우선주주식수!Y95)</f>
        <v>150445944000</v>
      </c>
      <c r="Z95" s="13">
        <f>수정주가!Z95*(분기별상장주식수!Z95-분기별자기주식수!Z95-분기별최대주주보통주식수!Z95-분기별최대주주우선주주식수!Z95)</f>
        <v>168979140000</v>
      </c>
      <c r="AA95" s="13">
        <f>수정주가!AA95*(분기별상장주식수!AA95-분기별자기주식수!AA95-분기별최대주주보통주식수!AA95-분기별최대주주우선주주식수!AA95)</f>
        <v>222598950000</v>
      </c>
      <c r="AB95" s="13">
        <f>수정주가!AB95*(분기별상장주식수!AB95-분기별자기주식수!AB95-분기별최대주주보통주식수!AB95-분기별최대주주우선주주식수!AB95)</f>
        <v>189728900000</v>
      </c>
      <c r="AC95" s="13">
        <f>수정주가!AC95*(분기별상장주식수!AC95-분기별자기주식수!AC95-분기별최대주주보통주식수!AC95-분기별최대주주우선주주식수!AC95)</f>
        <v>226130375000</v>
      </c>
      <c r="AD95" s="13">
        <f>수정주가!AD95*(분기별상장주식수!AD95-분기별자기주식수!AD95-분기별최대주주보통주식수!AD95-분기별최대주주우선주주식수!AD95)</f>
        <v>207929637500</v>
      </c>
      <c r="AE95" s="13">
        <f>수정주가!AE95*(분기별상장주식수!AE95-분기별자기주식수!AE95-분기별최대주주보통주식수!AE95-분기별최대주주우선주주식수!AE95)</f>
        <v>260349300000</v>
      </c>
      <c r="AF95" s="13">
        <f>수정주가!AF95*(분기별상장주식수!AF95-분기별자기주식수!AF95-분기별최대주주보통주식수!AF95-분기별최대주주우선주주식수!AF95)</f>
        <v>221738175000</v>
      </c>
      <c r="AG95" s="13">
        <f>수정주가!AG95*(분기별상장주식수!AG95-분기별자기주식수!AG95-분기별최대주주보통주식수!AG95-분기별최대주주우선주주식수!AG95)</f>
        <v>209070612500</v>
      </c>
      <c r="AH95" s="13">
        <f>수정주가!AH95*(분기별상장주식수!AH95-분기별자기주식수!AH95-분기별최대주주보통주식수!AH95-분기별최대주주우선주주식수!AH95)</f>
        <v>206312425000</v>
      </c>
      <c r="AI95" s="13">
        <f>수정주가!AI95*(분기별상장주식수!AI95-분기별자기주식수!AI95-분기별최대주주보통주식수!AI95-분기별최대주주우선주주식수!AI95)</f>
        <v>122065277500</v>
      </c>
      <c r="AJ95" s="13">
        <f>수정주가!AJ95*(분기별상장주식수!AJ95-분기별자기주식수!AJ95-분기별최대주주보통주식수!AJ95-분기별최대주주우선주주식수!AJ95)</f>
        <v>107635967500</v>
      </c>
      <c r="AK95" s="13">
        <f>수정주가!AK95*(분기별상장주식수!AK95-분기별자기주식수!AK95-분기별최대주주보통주식수!AK95-분기별최대주주우선주주식수!AK95)</f>
        <v>110282506000</v>
      </c>
      <c r="AL95" s="13">
        <f>수정주가!AL95*(분기별상장주식수!AL95-분기별자기주식수!AL95-분기별최대주주보통주식수!AL95-분기별최대주주우선주주식수!AL95)</f>
        <v>147310942000</v>
      </c>
      <c r="AM95" s="13">
        <f>수정주가!AM95*(분기별상장주식수!AM95-분기별자기주식수!AM95-분기별최대주주보통주식수!AM95-분기별최대주주우선주주식수!AM95)</f>
        <v>142123937000</v>
      </c>
      <c r="AN95" s="13">
        <f>수정주가!AN95*(분기별상장주식수!AN95-분기별자기주식수!AN95-분기별최대주주보통주식수!AN95-분기별최대주주우선주주식수!AN95)</f>
        <v>135899531000</v>
      </c>
      <c r="AO95" s="13">
        <f>수정주가!AO95*(분기별상장주식수!AO95-분기별자기주식수!AO95-분기별최대주주보통주식수!AO95-분기별최대주주우선주주식수!AO95)</f>
        <v>168058962000</v>
      </c>
      <c r="AP95" s="13">
        <f>수정주가!AP95*(분기별상장주식수!AP95-분기별자기주식수!AP95-분기별최대주주보통주식수!AP95-분기별최대주주우선주주식수!AP95)</f>
        <v>152497947000</v>
      </c>
      <c r="AQ95" s="13">
        <f>수정주가!AQ95*(분기별상장주식수!AQ95-분기별자기주식수!AQ95-분기별최대주주보통주식수!AQ95-분기별최대주주우선주주식수!AQ95)</f>
        <v>187769581000</v>
      </c>
      <c r="AR95" s="13">
        <f>수정주가!AR95*(분기별상장주식수!AR95-분기별자기주식수!AR95-분기별최대주주보통주식수!AR95-분기별최대주주우선주주식수!AR95)</f>
        <v>167021561000</v>
      </c>
      <c r="AS95" s="13">
        <f>수정주가!AS95*(분기별상장주식수!AS95-분기별자기주식수!AS95-분기별최대주주보통주식수!AS95-분기별최대주주우선주주식수!AS95)</f>
        <v>174304872000</v>
      </c>
      <c r="AT95" s="13">
        <f>수정주가!AT95*(분기별상장주식수!AT95-분기별자기주식수!AT95-분기별최대주주보통주식수!AT95-분기별최대주주우선주주식수!AT95)</f>
        <v>144703908000</v>
      </c>
      <c r="AU95" s="13">
        <f>수정주가!AU95*(분기별상장주식수!AU95-분기별자기주식수!AU95-분기별최대주주보통주식수!AU95-분기별최대주주우선주주식수!AU95)</f>
        <v>175304376000</v>
      </c>
      <c r="AV95" s="13">
        <f>수정주가!AV95*(분기별상장주식수!AV95-분기별자기주식수!AV95-분기별최대주주보통주식수!AV95-분기별최대주주우선주주식수!AV95)</f>
        <v>157838608500</v>
      </c>
      <c r="AW95" s="13">
        <f>수정주가!AW95*(분기별상장주식수!AW95-분기별자기주식수!AW95-분기별최대주주보통주식수!AW95-분기별최대주주우선주주식수!AW95)</f>
        <v>112375620000</v>
      </c>
      <c r="AX95" s="13">
        <f>수정주가!AX95*(분기별상장주식수!AX95-분기별자기주식수!AX95-분기별최대주주보통주식수!AX95-분기별최대주주우선주주식수!AX95)</f>
        <v>135672712500</v>
      </c>
      <c r="AY95" s="13">
        <f>수정주가!AY95*(분기별상장주식수!AY95-분기별자기주식수!AY95-분기별최대주주보통주식수!AY95-분기별최대주주우선주주식수!AY95)</f>
        <v>142119855000</v>
      </c>
      <c r="AZ95" s="13">
        <f>수정주가!AZ95*(분기별상장주식수!AZ95-분기별자기주식수!AZ95-분기별최대주주보통주식수!AZ95-분기별최대주주우선주주식수!AZ95)</f>
        <v>134698740000</v>
      </c>
      <c r="BA95" s="13">
        <f>수정주가!BA95*(분기별상장주식수!BA95-분기별자기주식수!BA95-분기별최대주주보통주식수!BA95-분기별최대주주우선주주식수!BA95)</f>
        <v>134188517500</v>
      </c>
      <c r="BB95" s="13">
        <f>수정주가!BB95*(분기별상장주식수!BB95-분기별자기주식수!BB95-분기별최대주주보통주식수!BB95-분기별최대주주우선주주식수!BB95)</f>
        <v>155617862500</v>
      </c>
      <c r="BC95" s="13">
        <f>수정주가!BC95*(분기별상장주식수!BC95-분기별자기주식수!BC95-분기별최대주주보통주식수!BC95-분기별최대주주우선주주식수!BC95)</f>
        <v>156638307500</v>
      </c>
      <c r="BD95" s="13">
        <f>수정주가!BD95*(분기별상장주식수!BD95-분기별자기주식수!BD95-분기별최대주주보통주식수!BD95-분기별최대주주우선주주식수!BD95)</f>
        <v>147454302500</v>
      </c>
      <c r="BE95" s="13">
        <f>수정주가!BE95*(분기별상장주식수!BE95-분기별자기주식수!BE95-분기별최대주주보통주식수!BE95-분기별최대주주우선주주식수!BE95)</f>
        <v>175516540000</v>
      </c>
      <c r="BF95" s="13">
        <f>수정주가!BF95*(분기별상장주식수!BF95-분기별자기주식수!BF95-분기별최대주주보통주식수!BF95-분기별최대주주우선주주식수!BF95)</f>
        <v>211083819500</v>
      </c>
      <c r="BG95" s="13">
        <f>수정주가!BG95*(분기별상장주식수!BG95-분기별자기주식수!BG95-분기별최대주주보통주식수!BG95-분기별최대주주우선주주식수!BG95)</f>
        <v>151812006500</v>
      </c>
      <c r="BH95" s="13">
        <f>수정주가!BH95*(분기별상장주식수!BH95-분기별자기주식수!BH95-분기별최대주주보통주식수!BH95-분기별최대주주우선주주식수!BH95)</f>
        <v>181334934000</v>
      </c>
      <c r="BI95" s="13">
        <f>수정주가!BI95*(분기별상장주식수!BI95-분기별자기주식수!BI95-분기별최대주주보통주식수!BI95-분기별최대주주우선주주식수!BI95)</f>
        <v>211530375000</v>
      </c>
      <c r="BJ95" s="13">
        <f>수정주가!BJ95*(분기별상장주식수!BJ95-분기별자기주식수!BJ95-분기별최대주주보통주식수!BJ95-분기별최대주주우선주주식수!BJ95)</f>
        <v>197898417500</v>
      </c>
      <c r="BK95" s="13">
        <f>수정주가!BK95*(분기별상장주식수!BK95-분기별자기주식수!BK95-분기별최대주주보통주식수!BK95-분기별최대주주우선주주식수!BK95)</f>
        <v>172984840000</v>
      </c>
      <c r="BL95" s="13">
        <f>수정주가!BL95*(분기별상장주식수!BL95-분기별자기주식수!BL95-분기별최대주주보통주식수!BL95-분기별최대주주우선주주식수!BL95)</f>
        <v>186684235500</v>
      </c>
      <c r="BM95" s="13">
        <f>수정주가!BM95*(분기별상장주식수!BM95-분기별자기주식수!BM95-분기별최대주주보통주식수!BM95-분기별최대주주우선주주식수!BM95)</f>
        <v>168587547500</v>
      </c>
      <c r="BN95" s="13">
        <f>수정주가!BN95*(분기별상장주식수!BN95-분기별자기주식수!BN95-분기별최대주주보통주식수!BN95-분기별최대주주우선주주식수!BN95)</f>
        <v>171605738000</v>
      </c>
      <c r="BO95" s="13">
        <f>수정주가!BO95*(분기별상장주식수!BO95-분기별자기주식수!BO95-분기별최대주주보통주식수!BO95-분기별최대주주우선주주식수!BO95)</f>
        <v>17089164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수정주가!D96*(분기별상장주식수!D96-분기별자기주식수!D96-분기별최대주주보통주식수!D96-분기별최대주주우선주주식수!D96)</f>
        <v>2691461410</v>
      </c>
      <c r="E96" s="13">
        <f>수정주가!E96*(분기별상장주식수!E96-분기별자기주식수!E96-분기별최대주주보통주식수!E96-분기별최대주주우선주주식수!E96)</f>
        <v>3363289990</v>
      </c>
      <c r="F96" s="13">
        <f>수정주가!F96*(분기별상장주식수!F96-분기별자기주식수!F96-분기별최대주주보통주식수!F96-분기별최대주주우선주주식수!F96)</f>
        <v>2104193630</v>
      </c>
      <c r="G96" s="13">
        <f>수정주가!G96*(분기별상장주식수!G96-분기별자기주식수!G96-분기별최대주주보통주식수!G96-분기별최대주주우선주주식수!G96)</f>
        <v>2574144320</v>
      </c>
      <c r="H96" s="13">
        <f>수정주가!H96*(분기별상장주식수!H96-분기별자기주식수!H96-분기별최대주주보통주식수!H96-분기별최대주주우선주주식수!H96)</f>
        <v>2946717840</v>
      </c>
      <c r="I96" s="13">
        <f>수정주가!I96*(분기별상장주식수!I96-분기별자기주식수!I96-분기별최대주주보통주식수!I96-분기별최대주주우선주주식수!I96)</f>
        <v>2328584500</v>
      </c>
      <c r="J96" s="13">
        <f>수정주가!J96*(분기별상장주식수!J96-분기별자기주식수!J96-분기별최대주주보통주식수!J96-분기별최대주주우선주주식수!J96)</f>
        <v>2523338840</v>
      </c>
      <c r="K96" s="13">
        <f>수정주가!K96*(분기별상장주식수!K96-분기별자기주식수!K96-분기별최대주주보통주식수!K96-분기별최대주주우선주주식수!K96)</f>
        <v>1701983580</v>
      </c>
      <c r="L96" s="13">
        <f>수정주가!L96*(분기별상장주식수!L96-분기별자기주식수!L96-분기별최대주주보통주식수!L96-분기별최대주주우선주주식수!L96)</f>
        <v>1536865770</v>
      </c>
      <c r="M96" s="13">
        <f>수정주가!M96*(분기별상장주식수!M96-분기별자기주식수!M96-분기별최대주주보통주식수!M96-분기별최대주주우선주주식수!M96)</f>
        <v>1634242940</v>
      </c>
      <c r="N96" s="13">
        <f>수정주가!N96*(분기별상장주식수!N96-분기별자기주식수!N96-분기별최대주주보통주식수!N96-분기별최대주주우선주주식수!N96)</f>
        <v>1545333350</v>
      </c>
      <c r="O96" s="13">
        <f>수정주가!O96*(분기별상장주식수!O96-분기별자기주식수!O96-분기별최대주주보통주식수!O96-분기별최대주주우선주주식수!O96)</f>
        <v>1505923200</v>
      </c>
      <c r="P96" s="13">
        <f>수정주가!P96*(분기별상장주식수!P96-분기별자기주식수!P96-분기별최대주주보통주식수!P96-분기별최대주주우선주주식수!P96)</f>
        <v>1581219360</v>
      </c>
      <c r="Q96" s="13">
        <f>수정주가!Q96*(분기별상장주식수!Q96-분기별자기주식수!Q96-분기별최대주주보통주식수!Q96-분기별최대주주우선주주식수!Q96)</f>
        <v>1543571280</v>
      </c>
      <c r="R96" s="13">
        <f>수정주가!R96*(분기별상장주식수!R96-분기별자기주식수!R96-분기별최대주주보통주식수!R96-분기별최대주주우선주주식수!R96)</f>
        <v>1591677160</v>
      </c>
      <c r="S96" s="13">
        <f>수정주가!S96*(분기별상장주식수!S96-분기별자기주식수!S96-분기별최대주주보통주식수!S96-분기별최대주주우선주주식수!S96)</f>
        <v>2074557100</v>
      </c>
      <c r="T96" s="13">
        <f>수정주가!T96*(분기별상장주식수!T96-분기별자기주식수!T96-분기별최대주주보통주식수!T96-분기별최대주주우선주주식수!T96)</f>
        <v>3189375960</v>
      </c>
      <c r="U96" s="13">
        <f>수정주가!U96*(분기별상장주식수!U96-분기별자기주식수!U96-분기별최대주주보통주식수!U96-분기별최대주주우선주주식수!U96)</f>
        <v>3746477000</v>
      </c>
      <c r="V96" s="13">
        <f>수정주가!V96*(분기별상장주식수!V96-분기별자기주식수!V96-분기별최대주주보통주식수!V96-분기별최대주주우선주주식수!V96)</f>
        <v>4404491560</v>
      </c>
      <c r="W96" s="13">
        <f>수정주가!W96*(분기별상장주식수!W96-분기별자기주식수!W96-분기별최대주주보통주식수!W96-분기별최대주주우선주주식수!W96)</f>
        <v>7529522700</v>
      </c>
      <c r="X96" s="13">
        <f>수정주가!X96*(분기별상장주식수!X96-분기별자기주식수!X96-분기별최대주주보통주식수!X96-분기별최대주주우선주주식수!X96)</f>
        <v>5245356570</v>
      </c>
      <c r="Y96" s="13">
        <f>수정주가!Y96*(분기별상장주식수!Y96-분기별자기주식수!Y96-분기별최대주주보통주식수!Y96-분기별최대주주우선주주식수!Y96)</f>
        <v>5245356570</v>
      </c>
      <c r="Z96" s="13">
        <f>수정주가!Z96*(분기별상장주식수!Z96-분기별자기주식수!Z96-분기별최대주주보통주식수!Z96-분기별최대주주우선주주식수!Z96)</f>
        <v>5245356570</v>
      </c>
      <c r="AA96" s="13">
        <f>수정주가!AA96*(분기별상장주식수!AA96-분기별자기주식수!AA96-분기별최대주주보통주식수!AA96-분기별최대주주우선주주식수!AA96)</f>
        <v>6105873450</v>
      </c>
      <c r="AB96" s="13">
        <f>수정주가!AB96*(분기별상장주식수!AB96-분기별자기주식수!AB96-분기별최대주주보통주식수!AB96-분기별최대주주우선주주식수!AB96)</f>
        <v>5631323700</v>
      </c>
      <c r="AC96" s="13">
        <f>수정주가!AC96*(분기별상장주식수!AC96-분기별자기주식수!AC96-분기별최대주주보통주식수!AC96-분기별최대주주우선주주식수!AC96)</f>
        <v>6801879750</v>
      </c>
      <c r="AD96" s="13">
        <f>수정주가!AD96*(분기별상장주식수!AD96-분기별자기주식수!AD96-분기별최대주주보통주식수!AD96-분기별최대주주우선주주식수!AD96)</f>
        <v>7845889200</v>
      </c>
      <c r="AE96" s="13">
        <f>수정주가!AE96*(분기별상장주식수!AE96-분기별자기주식수!AE96-분기별최대주주보통주식수!AE96-분기별최대주주우선주주식수!AE96)</f>
        <v>5865434910</v>
      </c>
      <c r="AF96" s="13">
        <f>수정주가!AF96*(분기별상장주식수!AF96-분기별자기주식수!AF96-분기별최대주주보통주식수!AF96-분기별최대주주우선주주식수!AF96)</f>
        <v>6080564130</v>
      </c>
      <c r="AG96" s="13">
        <f>수정주가!AG96*(분기별상장주식수!AG96-분기별자기주식수!AG96-분기별최대주주보통주식수!AG96-분기별최대주주우선주주식수!AG96)</f>
        <v>5587032390</v>
      </c>
      <c r="AH96" s="13">
        <f>수정주가!AH96*(분기별상장주식수!AH96-분기별자기주식수!AH96-분기별최대주주보통주식수!AH96-분기별최대주주우선주주식수!AH96)</f>
        <v>4220329110</v>
      </c>
      <c r="AI96" s="13">
        <f>수정주가!AI96*(분기별상장주식수!AI96-분기별자기주식수!AI96-분기별최대주주보통주식수!AI96-분기별최대주주우선주주식수!AI96)</f>
        <v>3163665000</v>
      </c>
      <c r="AJ96" s="13">
        <f>수정주가!AJ96*(분기별상장주식수!AJ96-분기별자기주식수!AJ96-분기별최대주주보통주식수!AJ96-분기별최대주주우선주주식수!AJ96)</f>
        <v>3366139560</v>
      </c>
      <c r="AK96" s="13">
        <f>수정주가!AK96*(분기별상장주식수!AK96-분기별자기주식수!AK96-분기별최대주주보통주식수!AK96-분기별최대주주우선주주식수!AK96)</f>
        <v>4365857700</v>
      </c>
      <c r="AL96" s="13">
        <f>수정주가!AL96*(분기별상장주식수!AL96-분기별자기주식수!AL96-분기별최대주주보통주식수!AL96-분기별최대주주우선주주식수!AL96)</f>
        <v>4359530370</v>
      </c>
      <c r="AM96" s="13">
        <f>수정주가!AM96*(분기별상장주식수!AM96-분기별자기주식수!AM96-분기별최대주주보통주식수!AM96-분기별최대주주우선주주식수!AM96)</f>
        <v>4429131000</v>
      </c>
      <c r="AN96" s="13">
        <f>수정주가!AN96*(분기별상장주식수!AN96-분기별자기주식수!AN96-분기별최대주주보통주식수!AN96-분기별최대주주우선주주식수!AN96)</f>
        <v>7877525850</v>
      </c>
      <c r="AO96" s="13">
        <f>수정주가!AO96*(분기별상장주식수!AO96-분기별자기주식수!AO96-분기별최대주주보통주식수!AO96-분기별최대주주우선주주식수!AO96)</f>
        <v>8794988700</v>
      </c>
      <c r="AP96" s="13">
        <f>수정주가!AP96*(분기별상장주식수!AP96-분기별자기주식수!AP96-분기별최대주주보통주식수!AP96-분기별최대주주우선주주식수!AP96)</f>
        <v>9997181400</v>
      </c>
      <c r="AQ96" s="13">
        <f>수정주가!AQ96*(분기별상장주식수!AQ96-분기별자기주식수!AQ96-분기별최대주주보통주식수!AQ96-분기별최대주주우선주주식수!AQ96)</f>
        <v>8763352050</v>
      </c>
      <c r="AR96" s="13">
        <f>수정주가!AR96*(분기별상장주식수!AR96-분기별자기주식수!AR96-분기별최대주주보통주식수!AR96-분기별최대주주우선주주식수!AR96)</f>
        <v>8225529000</v>
      </c>
      <c r="AS96" s="13">
        <f>수정주가!AS96*(분기별상장주식수!AS96-분기별자기주식수!AS96-분기별최대주주보통주식수!AS96-분기별최대주주우선주주식수!AS96)</f>
        <v>8541895500</v>
      </c>
      <c r="AT96" s="13">
        <f>수정주가!AT96*(분기별상장주식수!AT96-분기별자기주식수!AT96-분기별최대주주보통주식수!AT96-분기별최대주주우선주주식수!AT96)</f>
        <v>6422239950</v>
      </c>
      <c r="AU96" s="13">
        <f>수정주가!AU96*(분기별상장주식수!AU96-분기별자기주식수!AU96-분기별최대주주보통주식수!AU96-분기별최대주주우선주주식수!AU96)</f>
        <v>7149882900</v>
      </c>
      <c r="AV96" s="13">
        <f>수정주가!AV96*(분기별상장주식수!AV96-분기별자기주식수!AV96-분기별최대주주보통주식수!AV96-분기별최대주주우선주주식수!AV96)</f>
        <v>10092091350</v>
      </c>
      <c r="AW96" s="13">
        <f>수정주가!AW96*(분기별상장주식수!AW96-분기별자기주식수!AW96-분기별최대주주보통주식수!AW96-분기별최대주주우선주주식수!AW96)</f>
        <v>9016445250</v>
      </c>
      <c r="AX96" s="13">
        <f>수정주가!AX96*(분기별상장주식수!AX96-분기별자기주식수!AX96-분기별최대주주보통주식수!AX96-분기별최대주주우선주주식수!AX96)</f>
        <v>10598277750</v>
      </c>
      <c r="AY96" s="13">
        <f>수정주가!AY96*(분기별상장주식수!AY96-분기별자기주식수!AY96-분기별최대주주보통주식수!AY96-분기별최대주주우선주주식수!AY96)</f>
        <v>7750979250</v>
      </c>
      <c r="AZ96" s="13">
        <f>수정주가!AZ96*(분기별상장주식수!AZ96-분기별자기주식수!AZ96-분기별최대주주보통주식수!AZ96-분기별최대주주우선주주식수!AZ96)</f>
        <v>7529522700</v>
      </c>
      <c r="BA96" s="13">
        <f>수정주가!BA96*(분기별상장주식수!BA96-분기별자기주식수!BA96-분기별최대주주보통주식수!BA96-분기별최대주주우선주주식수!BA96)</f>
        <v>6801879750</v>
      </c>
      <c r="BB96" s="13">
        <f>수정주가!BB96*(분기별상장주식수!BB96-분기별자기주식수!BB96-분기별최대주주보통주식수!BB96-분기별최대주주우선주주식수!BB96)</f>
        <v>7750979250</v>
      </c>
      <c r="BC96" s="13">
        <f>수정주가!BC96*(분기별상장주식수!BC96-분기별자기주식수!BC96-분기별최대주주보통주식수!BC96-분기별최대주주우선주주식수!BC96)</f>
        <v>7086609600</v>
      </c>
      <c r="BD96" s="13">
        <f>수정주가!BD96*(분기별상장주식수!BD96-분기별자기주식수!BD96-분기별최대주주보통주식수!BD96-분기별최대주주우선주주식수!BD96)</f>
        <v>6833516400</v>
      </c>
      <c r="BE96" s="13">
        <f>수정주가!BE96*(분기별상장주식수!BE96-분기별자기주식수!BE96-분기별최대주주보통주식수!BE96-분기별최대주주우선주주식수!BE96)</f>
        <v>7308066150</v>
      </c>
      <c r="BF96" s="13">
        <f>수정주가!BF96*(분기별상장주식수!BF96-분기별자기주식수!BF96-분기별최대주주보통주식수!BF96-분기별최대주주우선주주식수!BF96)</f>
        <v>7656069300</v>
      </c>
      <c r="BG96" s="13">
        <f>수정주가!BG96*(분기별상장주식수!BG96-분기별자기주식수!BG96-분기별최대주주보통주식수!BG96-분기별최대주주우선주주식수!BG96)</f>
        <v>7972435800</v>
      </c>
      <c r="BH96" s="13">
        <f>수정주가!BH96*(분기별상장주식수!BH96-분기별자기주식수!BH96-분기별최대주주보통주식수!BH96-분기별최대주주우선주주식수!BH96)</f>
        <v>10250274600</v>
      </c>
      <c r="BI96" s="13">
        <f>수정주가!BI96*(분기별상장주식수!BI96-분기별자기주식수!BI96-분기별최대주주보통주식수!BI96-분기별최대주주우선주주식수!BI96)</f>
        <v>12559750050</v>
      </c>
      <c r="BJ96" s="13">
        <f>수정주가!BJ96*(분기별상장주식수!BJ96-분기별자기주식수!BJ96-분기별최대주주보통주식수!BJ96-분기별최대주주우선주주식수!BJ96)</f>
        <v>9712451550</v>
      </c>
      <c r="BK96" s="13">
        <f>수정주가!BK96*(분기별상장주식수!BK96-분기별자기주식수!BK96-분기별최대주주보통주식수!BK96-분기별최대주주우선주주식수!BK96)</f>
        <v>12306656850</v>
      </c>
      <c r="BL96" s="13">
        <f>수정주가!BL96*(분기별상장주식수!BL96-분기별자기주식수!BL96-분기별최대주주보통주식수!BL96-분기별최대주주우선주주식수!BL96)</f>
        <v>11800470450</v>
      </c>
      <c r="BM96" s="13">
        <f>수정주가!BM96*(분기별상장주식수!BM96-분기별자기주식수!BM96-분기별최대주주보통주식수!BM96-분기별최대주주우선주주식수!BM96)</f>
        <v>10693187700</v>
      </c>
      <c r="BN96" s="13">
        <f>수정주가!BN96*(분기별상장주식수!BN96-분기별자기주식수!BN96-분기별최대주주보통주식수!BN96-분기별최대주주우선주주식수!BN96)</f>
        <v>15280501950</v>
      </c>
      <c r="BO96" s="13">
        <f>수정주가!BO96*(분기별상장주식수!BO96-분기별자기주식수!BO96-분기별최대주주보통주식수!BO96-분기별최대주주우선주주식수!BO96)</f>
        <v>14036358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수정주가!D97*(분기별상장주식수!D97-분기별자기주식수!D97-분기별최대주주보통주식수!D97-분기별최대주주우선주주식수!D97)</f>
        <v>15272215800</v>
      </c>
      <c r="E97" s="13">
        <f>수정주가!E97*(분기별상장주식수!E97-분기별자기주식수!E97-분기별최대주주보통주식수!E97-분기별최대주주우선주주식수!E97)</f>
        <v>19412274300</v>
      </c>
      <c r="F97" s="13">
        <f>수정주가!F97*(분기별상장주식수!F97-분기별자기주식수!F97-분기별최대주주보통주식수!F97-분기별최대주주우선주주식수!F97)</f>
        <v>18896841650</v>
      </c>
      <c r="G97" s="13">
        <f>수정주가!G97*(분기별상장주식수!G97-분기별자기주식수!G97-분기별최대주주보통주식수!G97-분기별최대주주우선주주식수!G97)</f>
        <v>24132911450</v>
      </c>
      <c r="H97" s="13">
        <f>수정주가!H97*(분기별상장주식수!H97-분기별자기주식수!H97-분기별최대주주보통주식수!H97-분기별최대주주우선주주식수!H97)</f>
        <v>25509058000</v>
      </c>
      <c r="I97" s="13">
        <f>수정주가!I97*(분기별상장주식수!I97-분기별자기주식수!I97-분기별최대주주보통주식수!I97-분기별최대주주우선주주식수!I97)</f>
        <v>18527631600</v>
      </c>
      <c r="J97" s="13">
        <f>수정주가!J97*(분기별상장주식수!J97-분기별자기주식수!J97-분기별최대주주보통주식수!J97-분기별최대주주우선주주식수!J97)</f>
        <v>17352872350</v>
      </c>
      <c r="K97" s="13">
        <f>수정주가!K97*(분기별상장주식수!K97-분기별자기주식수!K97-분기별최대주주보통주식수!K97-분기별최대주주우선주주식수!K97)</f>
        <v>13636935650</v>
      </c>
      <c r="L97" s="13">
        <f>수정주가!L97*(분기별상장주식수!L97-분기별자기주식수!L97-분기별최대주주보통주식수!L97-분기별최대주주우선주주식수!L97)</f>
        <v>8899538650</v>
      </c>
      <c r="M97" s="13">
        <f>수정주가!M97*(분기별상장주식수!M97-분기별자기주식수!M97-분기별최대주주보통주식수!M97-분기별최대주주우선주주식수!M97)</f>
        <v>10286919200</v>
      </c>
      <c r="N97" s="13">
        <f>수정주가!N97*(분기별상장주식수!N97-분기별자기주식수!N97-분기별최대주주보통주식수!N97-분기별최대주주우선주주식수!N97)</f>
        <v>101515650</v>
      </c>
      <c r="O97" s="13">
        <f>수정주가!O97*(분기별상장주식수!O97-분기별자기주식수!O97-분기별최대주주보통주식수!O97-분기별최대주주우선주주식수!O97)</f>
        <v>0</v>
      </c>
      <c r="P97" s="13">
        <f>수정주가!P97*(분기별상장주식수!P97-분기별자기주식수!P97-분기별최대주주보통주식수!P97-분기별최대주주우선주주식수!P97)</f>
        <v>0</v>
      </c>
      <c r="Q97" s="13">
        <f>수정주가!Q97*(분기별상장주식수!Q97-분기별자기주식수!Q97-분기별최대주주보통주식수!Q97-분기별최대주주우선주주식수!Q97)</f>
        <v>0</v>
      </c>
      <c r="R97" s="13">
        <f>수정주가!R97*(분기별상장주식수!R97-분기별자기주식수!R97-분기별최대주주보통주식수!R97-분기별최대주주우선주주식수!R97)</f>
        <v>0</v>
      </c>
      <c r="S97" s="13">
        <f>수정주가!S97*(분기별상장주식수!S97-분기별자기주식수!S97-분기별최대주주보통주식수!S97-분기별최대주주우선주주식수!S97)</f>
        <v>0</v>
      </c>
      <c r="T97" s="13">
        <f>수정주가!T97*(분기별상장주식수!T97-분기별자기주식수!T97-분기별최대주주보통주식수!T97-분기별최대주주우선주주식수!T97)</f>
        <v>0</v>
      </c>
      <c r="U97" s="13">
        <f>수정주가!U97*(분기별상장주식수!U97-분기별자기주식수!U97-분기별최대주주보통주식수!U97-분기별최대주주우선주주식수!U97)</f>
        <v>0</v>
      </c>
      <c r="V97" s="13">
        <f>수정주가!V97*(분기별상장주식수!V97-분기별자기주식수!V97-분기별최대주주보통주식수!V97-분기별최대주주우선주주식수!V97)</f>
        <v>0</v>
      </c>
      <c r="W97" s="13">
        <f>수정주가!W97*(분기별상장주식수!W97-분기별자기주식수!W97-분기별최대주주보통주식수!W97-분기별최대주주우선주주식수!W97)</f>
        <v>0</v>
      </c>
      <c r="X97" s="13">
        <f>수정주가!X97*(분기별상장주식수!X97-분기별자기주식수!X97-분기별최대주주보통주식수!X97-분기별최대주주우선주주식수!X97)</f>
        <v>0</v>
      </c>
      <c r="Y97" s="13">
        <f>수정주가!Y97*(분기별상장주식수!Y97-분기별자기주식수!Y97-분기별최대주주보통주식수!Y97-분기별최대주주우선주주식수!Y97)</f>
        <v>0</v>
      </c>
      <c r="Z97" s="13">
        <f>수정주가!Z97*(분기별상장주식수!Z97-분기별자기주식수!Z97-분기별최대주주보통주식수!Z97-분기별최대주주우선주주식수!Z97)</f>
        <v>0</v>
      </c>
      <c r="AA97" s="13">
        <f>수정주가!AA97*(분기별상장주식수!AA97-분기별자기주식수!AA97-분기별최대주주보통주식수!AA97-분기별최대주주우선주주식수!AA97)</f>
        <v>0</v>
      </c>
      <c r="AB97" s="13">
        <f>수정주가!AB97*(분기별상장주식수!AB97-분기별자기주식수!AB97-분기별최대주주보통주식수!AB97-분기별최대주주우선주주식수!AB97)</f>
        <v>0</v>
      </c>
      <c r="AC97" s="13">
        <f>수정주가!AC97*(분기별상장주식수!AC97-분기별자기주식수!AC97-분기별최대주주보통주식수!AC97-분기별최대주주우선주주식수!AC97)</f>
        <v>0</v>
      </c>
      <c r="AD97" s="13">
        <f>수정주가!AD97*(분기별상장주식수!AD97-분기별자기주식수!AD97-분기별최대주주보통주식수!AD97-분기별최대주주우선주주식수!AD97)</f>
        <v>0</v>
      </c>
      <c r="AE97" s="13">
        <f>수정주가!AE97*(분기별상장주식수!AE97-분기별자기주식수!AE97-분기별최대주주보통주식수!AE97-분기별최대주주우선주주식수!AE97)</f>
        <v>0</v>
      </c>
      <c r="AF97" s="13">
        <f>수정주가!AF97*(분기별상장주식수!AF97-분기별자기주식수!AF97-분기별최대주주보통주식수!AF97-분기별최대주주우선주주식수!AF97)</f>
        <v>0</v>
      </c>
      <c r="AG97" s="13">
        <f>수정주가!AG97*(분기별상장주식수!AG97-분기별자기주식수!AG97-분기별최대주주보통주식수!AG97-분기별최대주주우선주주식수!AG97)</f>
        <v>0</v>
      </c>
      <c r="AH97" s="13">
        <f>수정주가!AH97*(분기별상장주식수!AH97-분기별자기주식수!AH97-분기별최대주주보통주식수!AH97-분기별최대주주우선주주식수!AH97)</f>
        <v>0</v>
      </c>
      <c r="AI97" s="13">
        <f>수정주가!AI97*(분기별상장주식수!AI97-분기별자기주식수!AI97-분기별최대주주보통주식수!AI97-분기별최대주주우선주주식수!AI97)</f>
        <v>0</v>
      </c>
      <c r="AJ97" s="13">
        <f>수정주가!AJ97*(분기별상장주식수!AJ97-분기별자기주식수!AJ97-분기별최대주주보통주식수!AJ97-분기별최대주주우선주주식수!AJ97)</f>
        <v>0</v>
      </c>
      <c r="AK97" s="13">
        <f>수정주가!AK97*(분기별상장주식수!AK97-분기별자기주식수!AK97-분기별최대주주보통주식수!AK97-분기별최대주주우선주주식수!AK97)</f>
        <v>0</v>
      </c>
      <c r="AL97" s="13">
        <f>수정주가!AL97*(분기별상장주식수!AL97-분기별자기주식수!AL97-분기별최대주주보통주식수!AL97-분기별최대주주우선주주식수!AL97)</f>
        <v>0</v>
      </c>
      <c r="AM97" s="13">
        <f>수정주가!AM97*(분기별상장주식수!AM97-분기별자기주식수!AM97-분기별최대주주보통주식수!AM97-분기별최대주주우선주주식수!AM97)</f>
        <v>0</v>
      </c>
      <c r="AN97" s="13">
        <f>수정주가!AN97*(분기별상장주식수!AN97-분기별자기주식수!AN97-분기별최대주주보통주식수!AN97-분기별최대주주우선주주식수!AN97)</f>
        <v>0</v>
      </c>
      <c r="AO97" s="13">
        <f>수정주가!AO97*(분기별상장주식수!AO97-분기별자기주식수!AO97-분기별최대주주보통주식수!AO97-분기별최대주주우선주주식수!AO97)</f>
        <v>0</v>
      </c>
      <c r="AP97" s="13">
        <f>수정주가!AP97*(분기별상장주식수!AP97-분기별자기주식수!AP97-분기별최대주주보통주식수!AP97-분기별최대주주우선주주식수!AP97)</f>
        <v>0</v>
      </c>
      <c r="AQ97" s="13">
        <f>수정주가!AQ97*(분기별상장주식수!AQ97-분기별자기주식수!AQ97-분기별최대주주보통주식수!AQ97-분기별최대주주우선주주식수!AQ97)</f>
        <v>0</v>
      </c>
      <c r="AR97" s="13">
        <f>수정주가!AR97*(분기별상장주식수!AR97-분기별자기주식수!AR97-분기별최대주주보통주식수!AR97-분기별최대주주우선주주식수!AR97)</f>
        <v>0</v>
      </c>
      <c r="AS97" s="13">
        <f>수정주가!AS97*(분기별상장주식수!AS97-분기별자기주식수!AS97-분기별최대주주보통주식수!AS97-분기별최대주주우선주주식수!AS97)</f>
        <v>0</v>
      </c>
      <c r="AT97" s="13">
        <f>수정주가!AT97*(분기별상장주식수!AT97-분기별자기주식수!AT97-분기별최대주주보통주식수!AT97-분기별최대주주우선주주식수!AT97)</f>
        <v>0</v>
      </c>
      <c r="AU97" s="13">
        <f>수정주가!AU97*(분기별상장주식수!AU97-분기별자기주식수!AU97-분기별최대주주보통주식수!AU97-분기별최대주주우선주주식수!AU97)</f>
        <v>0</v>
      </c>
      <c r="AV97" s="13">
        <f>수정주가!AV97*(분기별상장주식수!AV97-분기별자기주식수!AV97-분기별최대주주보통주식수!AV97-분기별최대주주우선주주식수!AV97)</f>
        <v>0</v>
      </c>
      <c r="AW97" s="13">
        <f>수정주가!AW97*(분기별상장주식수!AW97-분기별자기주식수!AW97-분기별최대주주보통주식수!AW97-분기별최대주주우선주주식수!AW97)</f>
        <v>0</v>
      </c>
      <c r="AX97" s="13">
        <f>수정주가!AX97*(분기별상장주식수!AX97-분기별자기주식수!AX97-분기별최대주주보통주식수!AX97-분기별최대주주우선주주식수!AX97)</f>
        <v>0</v>
      </c>
      <c r="AY97" s="13">
        <f>수정주가!AY97*(분기별상장주식수!AY97-분기별자기주식수!AY97-분기별최대주주보통주식수!AY97-분기별최대주주우선주주식수!AY97)</f>
        <v>0</v>
      </c>
      <c r="AZ97" s="13">
        <f>수정주가!AZ97*(분기별상장주식수!AZ97-분기별자기주식수!AZ97-분기별최대주주보통주식수!AZ97-분기별최대주주우선주주식수!AZ97)</f>
        <v>0</v>
      </c>
      <c r="BA97" s="13">
        <f>수정주가!BA97*(분기별상장주식수!BA97-분기별자기주식수!BA97-분기별최대주주보통주식수!BA97-분기별최대주주우선주주식수!BA97)</f>
        <v>0</v>
      </c>
      <c r="BB97" s="13">
        <f>수정주가!BB97*(분기별상장주식수!BB97-분기별자기주식수!BB97-분기별최대주주보통주식수!BB97-분기별최대주주우선주주식수!BB97)</f>
        <v>0</v>
      </c>
      <c r="BC97" s="13">
        <f>수정주가!BC97*(분기별상장주식수!BC97-분기별자기주식수!BC97-분기별최대주주보통주식수!BC97-분기별최대주주우선주주식수!BC97)</f>
        <v>0</v>
      </c>
      <c r="BD97" s="13">
        <f>수정주가!BD97*(분기별상장주식수!BD97-분기별자기주식수!BD97-분기별최대주주보통주식수!BD97-분기별최대주주우선주주식수!BD97)</f>
        <v>0</v>
      </c>
      <c r="BE97" s="13">
        <f>수정주가!BE97*(분기별상장주식수!BE97-분기별자기주식수!BE97-분기별최대주주보통주식수!BE97-분기별최대주주우선주주식수!BE97)</f>
        <v>0</v>
      </c>
      <c r="BF97" s="13">
        <f>수정주가!BF97*(분기별상장주식수!BF97-분기별자기주식수!BF97-분기별최대주주보통주식수!BF97-분기별최대주주우선주주식수!BF97)</f>
        <v>0</v>
      </c>
      <c r="BG97" s="13">
        <f>수정주가!BG97*(분기별상장주식수!BG97-분기별자기주식수!BG97-분기별최대주주보통주식수!BG97-분기별최대주주우선주주식수!BG97)</f>
        <v>0</v>
      </c>
      <c r="BH97" s="13">
        <f>수정주가!BH97*(분기별상장주식수!BH97-분기별자기주식수!BH97-분기별최대주주보통주식수!BH97-분기별최대주주우선주주식수!BH97)</f>
        <v>0</v>
      </c>
      <c r="BI97" s="13">
        <f>수정주가!BI97*(분기별상장주식수!BI97-분기별자기주식수!BI97-분기별최대주주보통주식수!BI97-분기별최대주주우선주주식수!BI97)</f>
        <v>0</v>
      </c>
      <c r="BJ97" s="13">
        <f>수정주가!BJ97*(분기별상장주식수!BJ97-분기별자기주식수!BJ97-분기별최대주주보통주식수!BJ97-분기별최대주주우선주주식수!BJ97)</f>
        <v>0</v>
      </c>
      <c r="BK97" s="13">
        <f>수정주가!BK97*(분기별상장주식수!BK97-분기별자기주식수!BK97-분기별최대주주보통주식수!BK97-분기별최대주주우선주주식수!BK97)</f>
        <v>0</v>
      </c>
      <c r="BL97" s="13">
        <f>수정주가!BL97*(분기별상장주식수!BL97-분기별자기주식수!BL97-분기별최대주주보통주식수!BL97-분기별최대주주우선주주식수!BL97)</f>
        <v>0</v>
      </c>
      <c r="BM97" s="13">
        <f>수정주가!BM97*(분기별상장주식수!BM97-분기별자기주식수!BM97-분기별최대주주보통주식수!BM97-분기별최대주주우선주주식수!BM97)</f>
        <v>0</v>
      </c>
      <c r="BN97" s="13">
        <f>수정주가!BN97*(분기별상장주식수!BN97-분기별자기주식수!BN97-분기별최대주주보통주식수!BN97-분기별최대주주우선주주식수!BN97)</f>
        <v>0</v>
      </c>
      <c r="BO97" s="13">
        <f>수정주가!BO97*(분기별상장주식수!BO97-분기별자기주식수!BO97-분기별최대주주보통주식수!BO97-분기별최대주주우선주주식수!BO97)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수정주가!D98*(분기별상장주식수!D98-분기별자기주식수!D98-분기별최대주주보통주식수!D98-분기별최대주주우선주주식수!D98)</f>
        <v>0</v>
      </c>
      <c r="E98" s="13">
        <f>수정주가!E98*(분기별상장주식수!E98-분기별자기주식수!E98-분기별최대주주보통주식수!E98-분기별최대주주우선주주식수!E98)</f>
        <v>0</v>
      </c>
      <c r="F98" s="13">
        <f>수정주가!F98*(분기별상장주식수!F98-분기별자기주식수!F98-분기별최대주주보통주식수!F98-분기별최대주주우선주주식수!F98)</f>
        <v>0</v>
      </c>
      <c r="G98" s="13">
        <f>수정주가!G98*(분기별상장주식수!G98-분기별자기주식수!G98-분기별최대주주보통주식수!G98-분기별최대주주우선주주식수!G98)</f>
        <v>0</v>
      </c>
      <c r="H98" s="13">
        <f>수정주가!H98*(분기별상장주식수!H98-분기별자기주식수!H98-분기별최대주주보통주식수!H98-분기별최대주주우선주주식수!H98)</f>
        <v>0</v>
      </c>
      <c r="I98" s="13">
        <f>수정주가!I98*(분기별상장주식수!I98-분기별자기주식수!I98-분기별최대주주보통주식수!I98-분기별최대주주우선주주식수!I98)</f>
        <v>0</v>
      </c>
      <c r="J98" s="13">
        <f>수정주가!J98*(분기별상장주식수!J98-분기별자기주식수!J98-분기별최대주주보통주식수!J98-분기별최대주주우선주주식수!J98)</f>
        <v>0</v>
      </c>
      <c r="K98" s="13">
        <f>수정주가!K98*(분기별상장주식수!K98-분기별자기주식수!K98-분기별최대주주보통주식수!K98-분기별최대주주우선주주식수!K98)</f>
        <v>0</v>
      </c>
      <c r="L98" s="13">
        <f>수정주가!L98*(분기별상장주식수!L98-분기별자기주식수!L98-분기별최대주주보통주식수!L98-분기별최대주주우선주주식수!L98)</f>
        <v>0</v>
      </c>
      <c r="M98" s="13">
        <f>수정주가!M98*(분기별상장주식수!M98-분기별자기주식수!M98-분기별최대주주보통주식수!M98-분기별최대주주우선주주식수!M98)</f>
        <v>0</v>
      </c>
      <c r="N98" s="13">
        <f>수정주가!N98*(분기별상장주식수!N98-분기별자기주식수!N98-분기별최대주주보통주식수!N98-분기별최대주주우선주주식수!N98)</f>
        <v>0</v>
      </c>
      <c r="O98" s="13">
        <f>수정주가!O98*(분기별상장주식수!O98-분기별자기주식수!O98-분기별최대주주보통주식수!O98-분기별최대주주우선주주식수!O98)</f>
        <v>0</v>
      </c>
      <c r="P98" s="13">
        <f>수정주가!P98*(분기별상장주식수!P98-분기별자기주식수!P98-분기별최대주주보통주식수!P98-분기별최대주주우선주주식수!P98)</f>
        <v>0</v>
      </c>
      <c r="Q98" s="13">
        <f>수정주가!Q98*(분기별상장주식수!Q98-분기별자기주식수!Q98-분기별최대주주보통주식수!Q98-분기별최대주주우선주주식수!Q98)</f>
        <v>0</v>
      </c>
      <c r="R98" s="13">
        <f>수정주가!R98*(분기별상장주식수!R98-분기별자기주식수!R98-분기별최대주주보통주식수!R98-분기별최대주주우선주주식수!R98)</f>
        <v>0</v>
      </c>
      <c r="S98" s="13">
        <f>수정주가!S98*(분기별상장주식수!S98-분기별자기주식수!S98-분기별최대주주보통주식수!S98-분기별최대주주우선주주식수!S98)</f>
        <v>0</v>
      </c>
      <c r="T98" s="13">
        <f>수정주가!T98*(분기별상장주식수!T98-분기별자기주식수!T98-분기별최대주주보통주식수!T98-분기별최대주주우선주주식수!T98)</f>
        <v>0</v>
      </c>
      <c r="U98" s="13">
        <f>수정주가!U98*(분기별상장주식수!U98-분기별자기주식수!U98-분기별최대주주보통주식수!U98-분기별최대주주우선주주식수!U98)</f>
        <v>0</v>
      </c>
      <c r="V98" s="13">
        <f>수정주가!V98*(분기별상장주식수!V98-분기별자기주식수!V98-분기별최대주주보통주식수!V98-분기별최대주주우선주주식수!V98)</f>
        <v>0</v>
      </c>
      <c r="W98" s="13">
        <f>수정주가!W98*(분기별상장주식수!W98-분기별자기주식수!W98-분기별최대주주보통주식수!W98-분기별최대주주우선주주식수!W98)</f>
        <v>0</v>
      </c>
      <c r="X98" s="13">
        <f>수정주가!X98*(분기별상장주식수!X98-분기별자기주식수!X98-분기별최대주주보통주식수!X98-분기별최대주주우선주주식수!X98)</f>
        <v>0</v>
      </c>
      <c r="Y98" s="13">
        <f>수정주가!Y98*(분기별상장주식수!Y98-분기별자기주식수!Y98-분기별최대주주보통주식수!Y98-분기별최대주주우선주주식수!Y98)</f>
        <v>0</v>
      </c>
      <c r="Z98" s="13">
        <f>수정주가!Z98*(분기별상장주식수!Z98-분기별자기주식수!Z98-분기별최대주주보통주식수!Z98-분기별최대주주우선주주식수!Z98)</f>
        <v>0</v>
      </c>
      <c r="AA98" s="13">
        <f>수정주가!AA98*(분기별상장주식수!AA98-분기별자기주식수!AA98-분기별최대주주보통주식수!AA98-분기별최대주주우선주주식수!AA98)</f>
        <v>0</v>
      </c>
      <c r="AB98" s="13">
        <f>수정주가!AB98*(분기별상장주식수!AB98-분기별자기주식수!AB98-분기별최대주주보통주식수!AB98-분기별최대주주우선주주식수!AB98)</f>
        <v>0</v>
      </c>
      <c r="AC98" s="13">
        <f>수정주가!AC98*(분기별상장주식수!AC98-분기별자기주식수!AC98-분기별최대주주보통주식수!AC98-분기별최대주주우선주주식수!AC98)</f>
        <v>0</v>
      </c>
      <c r="AD98" s="13">
        <f>수정주가!AD98*(분기별상장주식수!AD98-분기별자기주식수!AD98-분기별최대주주보통주식수!AD98-분기별최대주주우선주주식수!AD98)</f>
        <v>0</v>
      </c>
      <c r="AE98" s="13">
        <f>수정주가!AE98*(분기별상장주식수!AE98-분기별자기주식수!AE98-분기별최대주주보통주식수!AE98-분기별최대주주우선주주식수!AE98)</f>
        <v>0</v>
      </c>
      <c r="AF98" s="13">
        <f>수정주가!AF98*(분기별상장주식수!AF98-분기별자기주식수!AF98-분기별최대주주보통주식수!AF98-분기별최대주주우선주주식수!AF98)</f>
        <v>0</v>
      </c>
      <c r="AG98" s="13">
        <f>수정주가!AG98*(분기별상장주식수!AG98-분기별자기주식수!AG98-분기별최대주주보통주식수!AG98-분기별최대주주우선주주식수!AG98)</f>
        <v>0</v>
      </c>
      <c r="AH98" s="13">
        <f>수정주가!AH98*(분기별상장주식수!AH98-분기별자기주식수!AH98-분기별최대주주보통주식수!AH98-분기별최대주주우선주주식수!AH98)</f>
        <v>0</v>
      </c>
      <c r="AI98" s="13">
        <f>수정주가!AI98*(분기별상장주식수!AI98-분기별자기주식수!AI98-분기별최대주주보통주식수!AI98-분기별최대주주우선주주식수!AI98)</f>
        <v>0</v>
      </c>
      <c r="AJ98" s="13">
        <f>수정주가!AJ98*(분기별상장주식수!AJ98-분기별자기주식수!AJ98-분기별최대주주보통주식수!AJ98-분기별최대주주우선주주식수!AJ98)</f>
        <v>0</v>
      </c>
      <c r="AK98" s="13">
        <f>수정주가!AK98*(분기별상장주식수!AK98-분기별자기주식수!AK98-분기별최대주주보통주식수!AK98-분기별최대주주우선주주식수!AK98)</f>
        <v>0</v>
      </c>
      <c r="AL98" s="13">
        <f>수정주가!AL98*(분기별상장주식수!AL98-분기별자기주식수!AL98-분기별최대주주보통주식수!AL98-분기별최대주주우선주주식수!AL98)</f>
        <v>0</v>
      </c>
      <c r="AM98" s="13">
        <f>수정주가!AM98*(분기별상장주식수!AM98-분기별자기주식수!AM98-분기별최대주주보통주식수!AM98-분기별최대주주우선주주식수!AM98)</f>
        <v>0</v>
      </c>
      <c r="AN98" s="13">
        <f>수정주가!AN98*(분기별상장주식수!AN98-분기별자기주식수!AN98-분기별최대주주보통주식수!AN98-분기별최대주주우선주주식수!AN98)</f>
        <v>0</v>
      </c>
      <c r="AO98" s="13">
        <f>수정주가!AO98*(분기별상장주식수!AO98-분기별자기주식수!AO98-분기별최대주주보통주식수!AO98-분기별최대주주우선주주식수!AO98)</f>
        <v>0</v>
      </c>
      <c r="AP98" s="13">
        <f>수정주가!AP98*(분기별상장주식수!AP98-분기별자기주식수!AP98-분기별최대주주보통주식수!AP98-분기별최대주주우선주주식수!AP98)</f>
        <v>0</v>
      </c>
      <c r="AQ98" s="13">
        <f>수정주가!AQ98*(분기별상장주식수!AQ98-분기별자기주식수!AQ98-분기별최대주주보통주식수!AQ98-분기별최대주주우선주주식수!AQ98)</f>
        <v>0</v>
      </c>
      <c r="AR98" s="13">
        <f>수정주가!AR98*(분기별상장주식수!AR98-분기별자기주식수!AR98-분기별최대주주보통주식수!AR98-분기별최대주주우선주주식수!AR98)</f>
        <v>0</v>
      </c>
      <c r="AS98" s="13">
        <f>수정주가!AS98*(분기별상장주식수!AS98-분기별자기주식수!AS98-분기별최대주주보통주식수!AS98-분기별최대주주우선주주식수!AS98)</f>
        <v>0</v>
      </c>
      <c r="AT98" s="13">
        <f>수정주가!AT98*(분기별상장주식수!AT98-분기별자기주식수!AT98-분기별최대주주보통주식수!AT98-분기별최대주주우선주주식수!AT98)</f>
        <v>0</v>
      </c>
      <c r="AU98" s="13">
        <f>수정주가!AU98*(분기별상장주식수!AU98-분기별자기주식수!AU98-분기별최대주주보통주식수!AU98-분기별최대주주우선주주식수!AU98)</f>
        <v>0</v>
      </c>
      <c r="AV98" s="13">
        <f>수정주가!AV98*(분기별상장주식수!AV98-분기별자기주식수!AV98-분기별최대주주보통주식수!AV98-분기별최대주주우선주주식수!AV98)</f>
        <v>0</v>
      </c>
      <c r="AW98" s="13">
        <f>수정주가!AW98*(분기별상장주식수!AW98-분기별자기주식수!AW98-분기별최대주주보통주식수!AW98-분기별최대주주우선주주식수!AW98)</f>
        <v>0</v>
      </c>
      <c r="AX98" s="13">
        <f>수정주가!AX98*(분기별상장주식수!AX98-분기별자기주식수!AX98-분기별최대주주보통주식수!AX98-분기별최대주주우선주주식수!AX98)</f>
        <v>0</v>
      </c>
      <c r="AY98" s="13">
        <f>수정주가!AY98*(분기별상장주식수!AY98-분기별자기주식수!AY98-분기별최대주주보통주식수!AY98-분기별최대주주우선주주식수!AY98)</f>
        <v>0</v>
      </c>
      <c r="AZ98" s="13">
        <f>수정주가!AZ98*(분기별상장주식수!AZ98-분기별자기주식수!AZ98-분기별최대주주보통주식수!AZ98-분기별최대주주우선주주식수!AZ98)</f>
        <v>0</v>
      </c>
      <c r="BA98" s="13">
        <f>수정주가!BA98*(분기별상장주식수!BA98-분기별자기주식수!BA98-분기별최대주주보통주식수!BA98-분기별최대주주우선주주식수!BA98)</f>
        <v>0</v>
      </c>
      <c r="BB98" s="13">
        <f>수정주가!BB98*(분기별상장주식수!BB98-분기별자기주식수!BB98-분기별최대주주보통주식수!BB98-분기별최대주주우선주주식수!BB98)</f>
        <v>0</v>
      </c>
      <c r="BC98" s="13">
        <f>수정주가!BC98*(분기별상장주식수!BC98-분기별자기주식수!BC98-분기별최대주주보통주식수!BC98-분기별최대주주우선주주식수!BC98)</f>
        <v>0</v>
      </c>
      <c r="BD98" s="13">
        <f>수정주가!BD98*(분기별상장주식수!BD98-분기별자기주식수!BD98-분기별최대주주보통주식수!BD98-분기별최대주주우선주주식수!BD98)</f>
        <v>0</v>
      </c>
      <c r="BE98" s="13">
        <f>수정주가!BE98*(분기별상장주식수!BE98-분기별자기주식수!BE98-분기별최대주주보통주식수!BE98-분기별최대주주우선주주식수!BE98)</f>
        <v>0</v>
      </c>
      <c r="BF98" s="13">
        <f>수정주가!BF98*(분기별상장주식수!BF98-분기별자기주식수!BF98-분기별최대주주보통주식수!BF98-분기별최대주주우선주주식수!BF98)</f>
        <v>0</v>
      </c>
      <c r="BG98" s="13">
        <f>수정주가!BG98*(분기별상장주식수!BG98-분기별자기주식수!BG98-분기별최대주주보통주식수!BG98-분기별최대주주우선주주식수!BG98)</f>
        <v>0</v>
      </c>
      <c r="BH98" s="13">
        <f>수정주가!BH98*(분기별상장주식수!BH98-분기별자기주식수!BH98-분기별최대주주보통주식수!BH98-분기별최대주주우선주주식수!BH98)</f>
        <v>0</v>
      </c>
      <c r="BI98" s="13">
        <f>수정주가!BI98*(분기별상장주식수!BI98-분기별자기주식수!BI98-분기별최대주주보통주식수!BI98-분기별최대주주우선주주식수!BI98)</f>
        <v>0</v>
      </c>
      <c r="BJ98" s="13">
        <f>수정주가!BJ98*(분기별상장주식수!BJ98-분기별자기주식수!BJ98-분기별최대주주보통주식수!BJ98-분기별최대주주우선주주식수!BJ98)</f>
        <v>0</v>
      </c>
      <c r="BK98" s="13">
        <f>수정주가!BK98*(분기별상장주식수!BK98-분기별자기주식수!BK98-분기별최대주주보통주식수!BK98-분기별최대주주우선주주식수!BK98)</f>
        <v>0</v>
      </c>
      <c r="BL98" s="13">
        <f>수정주가!BL98*(분기별상장주식수!BL98-분기별자기주식수!BL98-분기별최대주주보통주식수!BL98-분기별최대주주우선주주식수!BL98)</f>
        <v>0</v>
      </c>
      <c r="BM98" s="13">
        <f>수정주가!BM98*(분기별상장주식수!BM98-분기별자기주식수!BM98-분기별최대주주보통주식수!BM98-분기별최대주주우선주주식수!BM98)</f>
        <v>0</v>
      </c>
      <c r="BN98" s="13">
        <f>수정주가!BN98*(분기별상장주식수!BN98-분기별자기주식수!BN98-분기별최대주주보통주식수!BN98-분기별최대주주우선주주식수!BN98)</f>
        <v>0</v>
      </c>
      <c r="BO98" s="13">
        <f>수정주가!BO98*(분기별상장주식수!BO98-분기별자기주식수!BO98-분기별최대주주보통주식수!BO98-분기별최대주주우선주주식수!BO98)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수정주가!D99*(분기별상장주식수!D99-분기별자기주식수!D99-분기별최대주주보통주식수!D99-분기별최대주주우선주주식수!D99)</f>
        <v>0</v>
      </c>
      <c r="E99" s="13">
        <f>수정주가!E99*(분기별상장주식수!E99-분기별자기주식수!E99-분기별최대주주보통주식수!E99-분기별최대주주우선주주식수!E99)</f>
        <v>0</v>
      </c>
      <c r="F99" s="13">
        <f>수정주가!F99*(분기별상장주식수!F99-분기별자기주식수!F99-분기별최대주주보통주식수!F99-분기별최대주주우선주주식수!F99)</f>
        <v>0</v>
      </c>
      <c r="G99" s="13">
        <f>수정주가!G99*(분기별상장주식수!G99-분기별자기주식수!G99-분기별최대주주보통주식수!G99-분기별최대주주우선주주식수!G99)</f>
        <v>0</v>
      </c>
      <c r="H99" s="13">
        <f>수정주가!H99*(분기별상장주식수!H99-분기별자기주식수!H99-분기별최대주주보통주식수!H99-분기별최대주주우선주주식수!H99)</f>
        <v>0</v>
      </c>
      <c r="I99" s="13">
        <f>수정주가!I99*(분기별상장주식수!I99-분기별자기주식수!I99-분기별최대주주보통주식수!I99-분기별최대주주우선주주식수!I99)</f>
        <v>0</v>
      </c>
      <c r="J99" s="13">
        <f>수정주가!J99*(분기별상장주식수!J99-분기별자기주식수!J99-분기별최대주주보통주식수!J99-분기별최대주주우선주주식수!J99)</f>
        <v>0</v>
      </c>
      <c r="K99" s="13">
        <f>수정주가!K99*(분기별상장주식수!K99-분기별자기주식수!K99-분기별최대주주보통주식수!K99-분기별최대주주우선주주식수!K99)</f>
        <v>0</v>
      </c>
      <c r="L99" s="13">
        <f>수정주가!L99*(분기별상장주식수!L99-분기별자기주식수!L99-분기별최대주주보통주식수!L99-분기별최대주주우선주주식수!L99)</f>
        <v>0</v>
      </c>
      <c r="M99" s="13">
        <f>수정주가!M99*(분기별상장주식수!M99-분기별자기주식수!M99-분기별최대주주보통주식수!M99-분기별최대주주우선주주식수!M99)</f>
        <v>0</v>
      </c>
      <c r="N99" s="13">
        <f>수정주가!N99*(분기별상장주식수!N99-분기별자기주식수!N99-분기별최대주주보통주식수!N99-분기별최대주주우선주주식수!N99)</f>
        <v>0</v>
      </c>
      <c r="O99" s="13">
        <f>수정주가!O99*(분기별상장주식수!O99-분기별자기주식수!O99-분기별최대주주보통주식수!O99-분기별최대주주우선주주식수!O99)</f>
        <v>0</v>
      </c>
      <c r="P99" s="13">
        <f>수정주가!P99*(분기별상장주식수!P99-분기별자기주식수!P99-분기별최대주주보통주식수!P99-분기별최대주주우선주주식수!P99)</f>
        <v>0</v>
      </c>
      <c r="Q99" s="13">
        <f>수정주가!Q99*(분기별상장주식수!Q99-분기별자기주식수!Q99-분기별최대주주보통주식수!Q99-분기별최대주주우선주주식수!Q99)</f>
        <v>0</v>
      </c>
      <c r="R99" s="13">
        <f>수정주가!R99*(분기별상장주식수!R99-분기별자기주식수!R99-분기별최대주주보통주식수!R99-분기별최대주주우선주주식수!R99)</f>
        <v>0</v>
      </c>
      <c r="S99" s="13">
        <f>수정주가!S99*(분기별상장주식수!S99-분기별자기주식수!S99-분기별최대주주보통주식수!S99-분기별최대주주우선주주식수!S99)</f>
        <v>0</v>
      </c>
      <c r="T99" s="13">
        <f>수정주가!T99*(분기별상장주식수!T99-분기별자기주식수!T99-분기별최대주주보통주식수!T99-분기별최대주주우선주주식수!T99)</f>
        <v>0</v>
      </c>
      <c r="U99" s="13">
        <f>수정주가!U99*(분기별상장주식수!U99-분기별자기주식수!U99-분기별최대주주보통주식수!U99-분기별최대주주우선주주식수!U99)</f>
        <v>0</v>
      </c>
      <c r="V99" s="13">
        <f>수정주가!V99*(분기별상장주식수!V99-분기별자기주식수!V99-분기별최대주주보통주식수!V99-분기별최대주주우선주주식수!V99)</f>
        <v>0</v>
      </c>
      <c r="W99" s="13">
        <f>수정주가!W99*(분기별상장주식수!W99-분기별자기주식수!W99-분기별최대주주보통주식수!W99-분기별최대주주우선주주식수!W99)</f>
        <v>0</v>
      </c>
      <c r="X99" s="13">
        <f>수정주가!X99*(분기별상장주식수!X99-분기별자기주식수!X99-분기별최대주주보통주식수!X99-분기별최대주주우선주주식수!X99)</f>
        <v>0</v>
      </c>
      <c r="Y99" s="13">
        <f>수정주가!Y99*(분기별상장주식수!Y99-분기별자기주식수!Y99-분기별최대주주보통주식수!Y99-분기별최대주주우선주주식수!Y99)</f>
        <v>0</v>
      </c>
      <c r="Z99" s="13">
        <f>수정주가!Z99*(분기별상장주식수!Z99-분기별자기주식수!Z99-분기별최대주주보통주식수!Z99-분기별최대주주우선주주식수!Z99)</f>
        <v>0</v>
      </c>
      <c r="AA99" s="13">
        <f>수정주가!AA99*(분기별상장주식수!AA99-분기별자기주식수!AA99-분기별최대주주보통주식수!AA99-분기별최대주주우선주주식수!AA99)</f>
        <v>0</v>
      </c>
      <c r="AB99" s="13">
        <f>수정주가!AB99*(분기별상장주식수!AB99-분기별자기주식수!AB99-분기별최대주주보통주식수!AB99-분기별최대주주우선주주식수!AB99)</f>
        <v>0</v>
      </c>
      <c r="AC99" s="13">
        <f>수정주가!AC99*(분기별상장주식수!AC99-분기별자기주식수!AC99-분기별최대주주보통주식수!AC99-분기별최대주주우선주주식수!AC99)</f>
        <v>0</v>
      </c>
      <c r="AD99" s="13">
        <f>수정주가!AD99*(분기별상장주식수!AD99-분기별자기주식수!AD99-분기별최대주주보통주식수!AD99-분기별최대주주우선주주식수!AD99)</f>
        <v>0</v>
      </c>
      <c r="AE99" s="13">
        <f>수정주가!AE99*(분기별상장주식수!AE99-분기별자기주식수!AE99-분기별최대주주보통주식수!AE99-분기별최대주주우선주주식수!AE99)</f>
        <v>0</v>
      </c>
      <c r="AF99" s="13">
        <f>수정주가!AF99*(분기별상장주식수!AF99-분기별자기주식수!AF99-분기별최대주주보통주식수!AF99-분기별최대주주우선주주식수!AF99)</f>
        <v>0</v>
      </c>
      <c r="AG99" s="13">
        <f>수정주가!AG99*(분기별상장주식수!AG99-분기별자기주식수!AG99-분기별최대주주보통주식수!AG99-분기별최대주주우선주주식수!AG99)</f>
        <v>0</v>
      </c>
      <c r="AH99" s="13">
        <f>수정주가!AH99*(분기별상장주식수!AH99-분기별자기주식수!AH99-분기별최대주주보통주식수!AH99-분기별최대주주우선주주식수!AH99)</f>
        <v>0</v>
      </c>
      <c r="AI99" s="13">
        <f>수정주가!AI99*(분기별상장주식수!AI99-분기별자기주식수!AI99-분기별최대주주보통주식수!AI99-분기별최대주주우선주주식수!AI99)</f>
        <v>0</v>
      </c>
      <c r="AJ99" s="13">
        <f>수정주가!AJ99*(분기별상장주식수!AJ99-분기별자기주식수!AJ99-분기별최대주주보통주식수!AJ99-분기별최대주주우선주주식수!AJ99)</f>
        <v>0</v>
      </c>
      <c r="AK99" s="13">
        <f>수정주가!AK99*(분기별상장주식수!AK99-분기별자기주식수!AK99-분기별최대주주보통주식수!AK99-분기별최대주주우선주주식수!AK99)</f>
        <v>0</v>
      </c>
      <c r="AL99" s="13">
        <f>수정주가!AL99*(분기별상장주식수!AL99-분기별자기주식수!AL99-분기별최대주주보통주식수!AL99-분기별최대주주우선주주식수!AL99)</f>
        <v>0</v>
      </c>
      <c r="AM99" s="13">
        <f>수정주가!AM99*(분기별상장주식수!AM99-분기별자기주식수!AM99-분기별최대주주보통주식수!AM99-분기별최대주주우선주주식수!AM99)</f>
        <v>0</v>
      </c>
      <c r="AN99" s="13">
        <f>수정주가!AN99*(분기별상장주식수!AN99-분기별자기주식수!AN99-분기별최대주주보통주식수!AN99-분기별최대주주우선주주식수!AN99)</f>
        <v>0</v>
      </c>
      <c r="AO99" s="13">
        <f>수정주가!AO99*(분기별상장주식수!AO99-분기별자기주식수!AO99-분기별최대주주보통주식수!AO99-분기별최대주주우선주주식수!AO99)</f>
        <v>0</v>
      </c>
      <c r="AP99" s="13">
        <f>수정주가!AP99*(분기별상장주식수!AP99-분기별자기주식수!AP99-분기별최대주주보통주식수!AP99-분기별최대주주우선주주식수!AP99)</f>
        <v>0</v>
      </c>
      <c r="AQ99" s="13">
        <f>수정주가!AQ99*(분기별상장주식수!AQ99-분기별자기주식수!AQ99-분기별최대주주보통주식수!AQ99-분기별최대주주우선주주식수!AQ99)</f>
        <v>0</v>
      </c>
      <c r="AR99" s="13">
        <f>수정주가!AR99*(분기별상장주식수!AR99-분기별자기주식수!AR99-분기별최대주주보통주식수!AR99-분기별최대주주우선주주식수!AR99)</f>
        <v>0</v>
      </c>
      <c r="AS99" s="13">
        <f>수정주가!AS99*(분기별상장주식수!AS99-분기별자기주식수!AS99-분기별최대주주보통주식수!AS99-분기별최대주주우선주주식수!AS99)</f>
        <v>0</v>
      </c>
      <c r="AT99" s="13">
        <f>수정주가!AT99*(분기별상장주식수!AT99-분기별자기주식수!AT99-분기별최대주주보통주식수!AT99-분기별최대주주우선주주식수!AT99)</f>
        <v>0</v>
      </c>
      <c r="AU99" s="13">
        <f>수정주가!AU99*(분기별상장주식수!AU99-분기별자기주식수!AU99-분기별최대주주보통주식수!AU99-분기별최대주주우선주주식수!AU99)</f>
        <v>0</v>
      </c>
      <c r="AV99" s="13">
        <f>수정주가!AV99*(분기별상장주식수!AV99-분기별자기주식수!AV99-분기별최대주주보통주식수!AV99-분기별최대주주우선주주식수!AV99)</f>
        <v>0</v>
      </c>
      <c r="AW99" s="13">
        <f>수정주가!AW99*(분기별상장주식수!AW99-분기별자기주식수!AW99-분기별최대주주보통주식수!AW99-분기별최대주주우선주주식수!AW99)</f>
        <v>0</v>
      </c>
      <c r="AX99" s="13">
        <f>수정주가!AX99*(분기별상장주식수!AX99-분기별자기주식수!AX99-분기별최대주주보통주식수!AX99-분기별최대주주우선주주식수!AX99)</f>
        <v>0</v>
      </c>
      <c r="AY99" s="13">
        <f>수정주가!AY99*(분기별상장주식수!AY99-분기별자기주식수!AY99-분기별최대주주보통주식수!AY99-분기별최대주주우선주주식수!AY99)</f>
        <v>0</v>
      </c>
      <c r="AZ99" s="13">
        <f>수정주가!AZ99*(분기별상장주식수!AZ99-분기별자기주식수!AZ99-분기별최대주주보통주식수!AZ99-분기별최대주주우선주주식수!AZ99)</f>
        <v>0</v>
      </c>
      <c r="BA99" s="13">
        <f>수정주가!BA99*(분기별상장주식수!BA99-분기별자기주식수!BA99-분기별최대주주보통주식수!BA99-분기별최대주주우선주주식수!BA99)</f>
        <v>0</v>
      </c>
      <c r="BB99" s="13">
        <f>수정주가!BB99*(분기별상장주식수!BB99-분기별자기주식수!BB99-분기별최대주주보통주식수!BB99-분기별최대주주우선주주식수!BB99)</f>
        <v>0</v>
      </c>
      <c r="BC99" s="13">
        <f>수정주가!BC99*(분기별상장주식수!BC99-분기별자기주식수!BC99-분기별최대주주보통주식수!BC99-분기별최대주주우선주주식수!BC99)</f>
        <v>0</v>
      </c>
      <c r="BD99" s="13">
        <f>수정주가!BD99*(분기별상장주식수!BD99-분기별자기주식수!BD99-분기별최대주주보통주식수!BD99-분기별최대주주우선주주식수!BD99)</f>
        <v>0</v>
      </c>
      <c r="BE99" s="13">
        <f>수정주가!BE99*(분기별상장주식수!BE99-분기별자기주식수!BE99-분기별최대주주보통주식수!BE99-분기별최대주주우선주주식수!BE99)</f>
        <v>0</v>
      </c>
      <c r="BF99" s="13">
        <f>수정주가!BF99*(분기별상장주식수!BF99-분기별자기주식수!BF99-분기별최대주주보통주식수!BF99-분기별최대주주우선주주식수!BF99)</f>
        <v>0</v>
      </c>
      <c r="BG99" s="13">
        <f>수정주가!BG99*(분기별상장주식수!BG99-분기별자기주식수!BG99-분기별최대주주보통주식수!BG99-분기별최대주주우선주주식수!BG99)</f>
        <v>0</v>
      </c>
      <c r="BH99" s="13">
        <f>수정주가!BH99*(분기별상장주식수!BH99-분기별자기주식수!BH99-분기별최대주주보통주식수!BH99-분기별최대주주우선주주식수!BH99)</f>
        <v>0</v>
      </c>
      <c r="BI99" s="13">
        <f>수정주가!BI99*(분기별상장주식수!BI99-분기별자기주식수!BI99-분기별최대주주보통주식수!BI99-분기별최대주주우선주주식수!BI99)</f>
        <v>0</v>
      </c>
      <c r="BJ99" s="13">
        <f>수정주가!BJ99*(분기별상장주식수!BJ99-분기별자기주식수!BJ99-분기별최대주주보통주식수!BJ99-분기별최대주주우선주주식수!BJ99)</f>
        <v>0</v>
      </c>
      <c r="BK99" s="13">
        <f>수정주가!BK99*(분기별상장주식수!BK99-분기별자기주식수!BK99-분기별최대주주보통주식수!BK99-분기별최대주주우선주주식수!BK99)</f>
        <v>0</v>
      </c>
      <c r="BL99" s="13">
        <f>수정주가!BL99*(분기별상장주식수!BL99-분기별자기주식수!BL99-분기별최대주주보통주식수!BL99-분기별최대주주우선주주식수!BL99)</f>
        <v>0</v>
      </c>
      <c r="BM99" s="13">
        <f>수정주가!BM99*(분기별상장주식수!BM99-분기별자기주식수!BM99-분기별최대주주보통주식수!BM99-분기별최대주주우선주주식수!BM99)</f>
        <v>0</v>
      </c>
      <c r="BN99" s="13">
        <f>수정주가!BN99*(분기별상장주식수!BN99-분기별자기주식수!BN99-분기별최대주주보통주식수!BN99-분기별최대주주우선주주식수!BN99)</f>
        <v>0</v>
      </c>
      <c r="BO99" s="13">
        <f>수정주가!BO99*(분기별상장주식수!BO99-분기별자기주식수!BO99-분기별최대주주보통주식수!BO99-분기별최대주주우선주주식수!BO99)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수정주가!D100*(분기별상장주식수!D100-분기별자기주식수!D100-분기별최대주주보통주식수!D100-분기별최대주주우선주주식수!D100)</f>
        <v>27368818945</v>
      </c>
      <c r="E100" s="13">
        <f>수정주가!E100*(분기별상장주식수!E100-분기별자기주식수!E100-분기별최대주주보통주식수!E100-분기별최대주주우선주주식수!E100)</f>
        <v>43883148790</v>
      </c>
      <c r="F100" s="13">
        <f>수정주가!F100*(분기별상장주식수!F100-분기별자기주식수!F100-분기별최대주주보통주식수!F100-분기별최대주주우선주주식수!F100)</f>
        <v>44305171248</v>
      </c>
      <c r="G100" s="13">
        <f>수정주가!G100*(분기별상장주식수!G100-분기별자기주식수!G100-분기별최대주주보통주식수!G100-분기별최대주주우선주주식수!G100)</f>
        <v>46410848640</v>
      </c>
      <c r="H100" s="13">
        <f>수정주가!H100*(분기별상장주식수!H100-분기별자기주식수!H100-분기별최대주주보통주식수!H100-분기별최대주주우선주주식수!H100)</f>
        <v>53045302320</v>
      </c>
      <c r="I100" s="13">
        <f>수정주가!I100*(분기별상장주식수!I100-분기별자기주식수!I100-분기별최대주주보통주식수!I100-분기별최대주주우선주주식수!I100)</f>
        <v>39421645440</v>
      </c>
      <c r="J100" s="13">
        <f>수정주가!J100*(분기별상장주식수!J100-분기별자기주식수!J100-분기별최대주주보통주식수!J100-분기별최대주주우선주주식수!J100)</f>
        <v>28986504000</v>
      </c>
      <c r="K100" s="13">
        <f>수정주가!K100*(분기별상장주식수!K100-분기별자기주식수!K100-분기별최대주주보통주식수!K100-분기별최대주주우선주주식수!K100)</f>
        <v>27827043840</v>
      </c>
      <c r="L100" s="13">
        <f>수정주가!L100*(분기별상장주식수!L100-분기별자기주식수!L100-분기별최대주주보통주식수!L100-분기별최대주주우선주주식수!L100)</f>
        <v>23189203200</v>
      </c>
      <c r="M100" s="13">
        <f>수정주가!M100*(분기별상장주식수!M100-분기별자기주식수!M100-분기별최대주주보통주식수!M100-분기별최대주주우선주주식수!M100)</f>
        <v>27827043840</v>
      </c>
      <c r="N100" s="13">
        <f>수정주가!N100*(분기별상장주식수!N100-분기별자기주식수!N100-분기별최대주주보통주식수!N100-분기별최대주주우선주주식수!N100)</f>
        <v>21450012960</v>
      </c>
      <c r="O100" s="13">
        <f>수정주가!O100*(분기별상장주식수!O100-분기별자기주식수!O100-분기별최대주주보통주식수!O100-분기별최대주주우선주주식수!O100)</f>
        <v>18841227600</v>
      </c>
      <c r="P100" s="13">
        <f>수정주가!P100*(분기별상장주식수!P100-분기별자기주식수!P100-분기별최대주주보통주식수!P100-분기별최대주주우선주주식수!P100)</f>
        <v>15446261040</v>
      </c>
      <c r="Q100" s="13">
        <f>수정주가!Q100*(분기별상장주식수!Q100-분기별자기주식수!Q100-분기별최대주주보통주식수!Q100-분기별최대주주우선주주식수!Q100)</f>
        <v>13167652320</v>
      </c>
      <c r="R100" s="13">
        <f>수정주가!R100*(분기별상장주식수!R100-분기별자기주식수!R100-분기별최대주주보통주식수!R100-분기별최대주주우선주주식수!R100)</f>
        <v>13167652320</v>
      </c>
      <c r="S100" s="13">
        <f>수정주가!S100*(분기별상장주식수!S100-분기별자기주식수!S100-분기별최대주주보통주식수!S100-분기별최대주주우선주주식수!S100)</f>
        <v>10424391420</v>
      </c>
      <c r="T100" s="13">
        <f>수정주가!T100*(분기별상장주식수!T100-분기별자기주식수!T100-분기별최대주주보통주식수!T100-분기별최대주주우선주주식수!T100)</f>
        <v>27827043840</v>
      </c>
      <c r="U100" s="13">
        <f>수정주가!U100*(분기별상장주식수!U100-분기별자기주식수!U100-분기별최대주주보통주식수!U100-분기별최대주주우선주주식수!U100)</f>
        <v>39893284080</v>
      </c>
      <c r="V100" s="13">
        <f>수정주가!V100*(분기별상장주식수!V100-분기별자기주식수!V100-분기별최대주주보통주식수!V100-분기별최대주주우선주주식수!V100)</f>
        <v>30346173360</v>
      </c>
      <c r="W100" s="13">
        <f>수정주가!W100*(분기별상장주식수!W100-분기별자기주식수!W100-분기별최대주주보통주식수!W100-분기별최대주주우선주주식수!W100)</f>
        <v>23106726800</v>
      </c>
      <c r="X100" s="13">
        <f>수정주가!X100*(분기별상장주식수!X100-분기별자기주식수!X100-분기별최대주주보통주식수!X100-분기별최대주주우선주주식수!X100)</f>
        <v>24621922000</v>
      </c>
      <c r="Y100" s="13">
        <f>수정주가!Y100*(분기별상장주식수!Y100-분기별자기주식수!Y100-분기별최대주주보통주식수!Y100-분기별최대주주우선주주식수!Y100)</f>
        <v>20606654720</v>
      </c>
      <c r="Z100" s="13">
        <f>수정주가!Z100*(분기별상장주식수!Z100-분기별자기주식수!Z100-분기별최대주주보통주식수!Z100-분기별최대주주우선주주식수!Z100)</f>
        <v>22507193415</v>
      </c>
      <c r="AA100" s="13">
        <f>수정주가!AA100*(분기별상장주식수!AA100-분기별자기주식수!AA100-분기별최대주주보통주식수!AA100-분기별최대주주우선주주식수!AA100)</f>
        <v>21361928770</v>
      </c>
      <c r="AB100" s="13">
        <f>수정주가!AB100*(분기별상장주식수!AB100-분기별자기주식수!AB100-분기별최대주주보통주식수!AB100-분기별최대주주우선주주식수!AB100)</f>
        <v>33089092400</v>
      </c>
      <c r="AC100" s="13">
        <f>수정주가!AC100*(분기별상장주식수!AC100-분기별자기주식수!AC100-분기별최대주주보통주식수!AC100-분기별최대주주우선주주식수!AC100)</f>
        <v>35496648160</v>
      </c>
      <c r="AD100" s="13">
        <f>수정주가!AD100*(분기별상장주식수!AD100-분기별자기주식수!AD100-분기별최대주주보통주식수!AD100-분기별최대주주우선주주식수!AD100)</f>
        <v>29188002160</v>
      </c>
      <c r="AE100" s="13">
        <f>수정주가!AE100*(분기별상장주식수!AE100-분기별자기주식수!AE100-분기별최대주주보통주식수!AE100-분기별최대주주우선주주식수!AE100)</f>
        <v>13025301825</v>
      </c>
      <c r="AF100" s="13">
        <f>수정주가!AF100*(분기별상장주식수!AF100-분기별자기주식수!AF100-분기별최대주주보통주식수!AF100-분기별최대주주우선주주식수!AF100)</f>
        <v>11646152220</v>
      </c>
      <c r="AG100" s="13">
        <f>수정주가!AG100*(분기별상장주식수!AG100-분기별자기주식수!AG100-분기별최대주주보통주식수!AG100-분기별최대주주우선주주식수!AG100)</f>
        <v>11644448300</v>
      </c>
      <c r="AH100" s="13">
        <f>수정주가!AH100*(분기별상장주식수!AH100-분기별자기주식수!AH100-분기별최대주주보통주식수!AH100-분기별최대주주우선주주식수!AH100)</f>
        <v>11646152220</v>
      </c>
      <c r="AI100" s="13">
        <f>수정주가!AI100*(분기별상장주식수!AI100-분기별자기주식수!AI100-분기별최대주주보통주식수!AI100-분기별최대주주우선주주식수!AI100)</f>
        <v>11646152220</v>
      </c>
      <c r="AJ100" s="13">
        <f>수정주가!AJ100*(분기별상장주식수!AJ100-분기별자기주식수!AJ100-분기별최대주주보통주식수!AJ100-분기별최대주주우선주주식수!AJ100)</f>
        <v>11646152220</v>
      </c>
      <c r="AK100" s="13">
        <f>수정주가!AK100*(분기별상장주식수!AK100-분기별자기주식수!AK100-분기별최대주주보통주식수!AK100-분기별최대주주우선주주식수!AK100)</f>
        <v>0</v>
      </c>
      <c r="AL100" s="13">
        <f>수정주가!AL100*(분기별상장주식수!AL100-분기별자기주식수!AL100-분기별최대주주보통주식수!AL100-분기별최대주주우선주주식수!AL100)</f>
        <v>0</v>
      </c>
      <c r="AM100" s="13">
        <f>수정주가!AM100*(분기별상장주식수!AM100-분기별자기주식수!AM100-분기별최대주주보통주식수!AM100-분기별최대주주우선주주식수!AM100)</f>
        <v>0</v>
      </c>
      <c r="AN100" s="13">
        <f>수정주가!AN100*(분기별상장주식수!AN100-분기별자기주식수!AN100-분기별최대주주보통주식수!AN100-분기별최대주주우선주주식수!AN100)</f>
        <v>0</v>
      </c>
      <c r="AO100" s="13">
        <f>수정주가!AO100*(분기별상장주식수!AO100-분기별자기주식수!AO100-분기별최대주주보통주식수!AO100-분기별최대주주우선주주식수!AO100)</f>
        <v>0</v>
      </c>
      <c r="AP100" s="13">
        <f>수정주가!AP100*(분기별상장주식수!AP100-분기별자기주식수!AP100-분기별최대주주보통주식수!AP100-분기별최대주주우선주주식수!AP100)</f>
        <v>0</v>
      </c>
      <c r="AQ100" s="13">
        <f>수정주가!AQ100*(분기별상장주식수!AQ100-분기별자기주식수!AQ100-분기별최대주주보통주식수!AQ100-분기별최대주주우선주주식수!AQ100)</f>
        <v>0</v>
      </c>
      <c r="AR100" s="13">
        <f>수정주가!AR100*(분기별상장주식수!AR100-분기별자기주식수!AR100-분기별최대주주보통주식수!AR100-분기별최대주주우선주주식수!AR100)</f>
        <v>0</v>
      </c>
      <c r="AS100" s="13">
        <f>수정주가!AS100*(분기별상장주식수!AS100-분기별자기주식수!AS100-분기별최대주주보통주식수!AS100-분기별최대주주우선주주식수!AS100)</f>
        <v>0</v>
      </c>
      <c r="AT100" s="13">
        <f>수정주가!AT100*(분기별상장주식수!AT100-분기별자기주식수!AT100-분기별최대주주보통주식수!AT100-분기별최대주주우선주주식수!AT100)</f>
        <v>0</v>
      </c>
      <c r="AU100" s="13">
        <f>수정주가!AU100*(분기별상장주식수!AU100-분기별자기주식수!AU100-분기별최대주주보통주식수!AU100-분기별최대주주우선주주식수!AU100)</f>
        <v>0</v>
      </c>
      <c r="AV100" s="13">
        <f>수정주가!AV100*(분기별상장주식수!AV100-분기별자기주식수!AV100-분기별최대주주보통주식수!AV100-분기별최대주주우선주주식수!AV100)</f>
        <v>0</v>
      </c>
      <c r="AW100" s="13">
        <f>수정주가!AW100*(분기별상장주식수!AW100-분기별자기주식수!AW100-분기별최대주주보통주식수!AW100-분기별최대주주우선주주식수!AW100)</f>
        <v>0</v>
      </c>
      <c r="AX100" s="13">
        <f>수정주가!AX100*(분기별상장주식수!AX100-분기별자기주식수!AX100-분기별최대주주보통주식수!AX100-분기별최대주주우선주주식수!AX100)</f>
        <v>0</v>
      </c>
      <c r="AY100" s="13">
        <f>수정주가!AY100*(분기별상장주식수!AY100-분기별자기주식수!AY100-분기별최대주주보통주식수!AY100-분기별최대주주우선주주식수!AY100)</f>
        <v>0</v>
      </c>
      <c r="AZ100" s="13">
        <f>수정주가!AZ100*(분기별상장주식수!AZ100-분기별자기주식수!AZ100-분기별최대주주보통주식수!AZ100-분기별최대주주우선주주식수!AZ100)</f>
        <v>0</v>
      </c>
      <c r="BA100" s="13">
        <f>수정주가!BA100*(분기별상장주식수!BA100-분기별자기주식수!BA100-분기별최대주주보통주식수!BA100-분기별최대주주우선주주식수!BA100)</f>
        <v>0</v>
      </c>
      <c r="BB100" s="13">
        <f>수정주가!BB100*(분기별상장주식수!BB100-분기별자기주식수!BB100-분기별최대주주보통주식수!BB100-분기별최대주주우선주주식수!BB100)</f>
        <v>0</v>
      </c>
      <c r="BC100" s="13">
        <f>수정주가!BC100*(분기별상장주식수!BC100-분기별자기주식수!BC100-분기별최대주주보통주식수!BC100-분기별최대주주우선주주식수!BC100)</f>
        <v>0</v>
      </c>
      <c r="BD100" s="13">
        <f>수정주가!BD100*(분기별상장주식수!BD100-분기별자기주식수!BD100-분기별최대주주보통주식수!BD100-분기별최대주주우선주주식수!BD100)</f>
        <v>0</v>
      </c>
      <c r="BE100" s="13">
        <f>수정주가!BE100*(분기별상장주식수!BE100-분기별자기주식수!BE100-분기별최대주주보통주식수!BE100-분기별최대주주우선주주식수!BE100)</f>
        <v>0</v>
      </c>
      <c r="BF100" s="13">
        <f>수정주가!BF100*(분기별상장주식수!BF100-분기별자기주식수!BF100-분기별최대주주보통주식수!BF100-분기별최대주주우선주주식수!BF100)</f>
        <v>0</v>
      </c>
      <c r="BG100" s="13">
        <f>수정주가!BG100*(분기별상장주식수!BG100-분기별자기주식수!BG100-분기별최대주주보통주식수!BG100-분기별최대주주우선주주식수!BG100)</f>
        <v>0</v>
      </c>
      <c r="BH100" s="13">
        <f>수정주가!BH100*(분기별상장주식수!BH100-분기별자기주식수!BH100-분기별최대주주보통주식수!BH100-분기별최대주주우선주주식수!BH100)</f>
        <v>0</v>
      </c>
      <c r="BI100" s="13">
        <f>수정주가!BI100*(분기별상장주식수!BI100-분기별자기주식수!BI100-분기별최대주주보통주식수!BI100-분기별최대주주우선주주식수!BI100)</f>
        <v>0</v>
      </c>
      <c r="BJ100" s="13">
        <f>수정주가!BJ100*(분기별상장주식수!BJ100-분기별자기주식수!BJ100-분기별최대주주보통주식수!BJ100-분기별최대주주우선주주식수!BJ100)</f>
        <v>0</v>
      </c>
      <c r="BK100" s="13">
        <f>수정주가!BK100*(분기별상장주식수!BK100-분기별자기주식수!BK100-분기별최대주주보통주식수!BK100-분기별최대주주우선주주식수!BK100)</f>
        <v>0</v>
      </c>
      <c r="BL100" s="13">
        <f>수정주가!BL100*(분기별상장주식수!BL100-분기별자기주식수!BL100-분기별최대주주보통주식수!BL100-분기별최대주주우선주주식수!BL100)</f>
        <v>0</v>
      </c>
      <c r="BM100" s="13">
        <f>수정주가!BM100*(분기별상장주식수!BM100-분기별자기주식수!BM100-분기별최대주주보통주식수!BM100-분기별최대주주우선주주식수!BM100)</f>
        <v>0</v>
      </c>
      <c r="BN100" s="13">
        <f>수정주가!BN100*(분기별상장주식수!BN100-분기별자기주식수!BN100-분기별최대주주보통주식수!BN100-분기별최대주주우선주주식수!BN100)</f>
        <v>0</v>
      </c>
      <c r="BO100" s="13">
        <f>수정주가!BO100*(분기별상장주식수!BO100-분기별자기주식수!BO100-분기별최대주주보통주식수!BO100-분기별최대주주우선주주식수!BO100)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수정주가!D101*(분기별상장주식수!D101-분기별자기주식수!D101-분기별최대주주보통주식수!D101-분기별최대주주우선주주식수!D101)</f>
        <v>65489772544</v>
      </c>
      <c r="E101" s="13">
        <f>수정주가!E101*(분기별상장주식수!E101-분기별자기주식수!E101-분기별최대주주보통주식수!E101-분기별최대주주우선주주식수!E101)</f>
        <v>20753555440</v>
      </c>
      <c r="F101" s="13">
        <f>수정주가!F101*(분기별상장주식수!F101-분기별자기주식수!F101-분기별최대주주보통주식수!F101-분기별최대주주우선주주식수!F101)</f>
        <v>168034881056</v>
      </c>
      <c r="G101" s="13">
        <f>수정주가!G101*(분기별상장주식수!G101-분기별자기주식수!G101-분기별최대주주보통주식수!G101-분기별최대주주우선주주식수!G101)</f>
        <v>234674195720</v>
      </c>
      <c r="H101" s="13">
        <f>수정주가!H101*(분기별상장주식수!H101-분기별자기주식수!H101-분기별최대주주보통주식수!H101-분기별최대주주우선주주식수!H101)</f>
        <v>360720955060</v>
      </c>
      <c r="I101" s="13">
        <f>수정주가!I101*(분기별상장주식수!I101-분기별자기주식수!I101-분기별최대주주보통주식수!I101-분기별최대주주우선주주식수!I101)</f>
        <v>242590524988</v>
      </c>
      <c r="J101" s="13">
        <f>수정주가!J101*(분기별상장주식수!J101-분기별자기주식수!J101-분기별최대주주보통주식수!J101-분기별최대주주우선주주식수!J101)</f>
        <v>237364603164</v>
      </c>
      <c r="K101" s="13">
        <f>수정주가!K101*(분기별상장주식수!K101-분기별자기주식수!K101-분기별최대주주보통주식수!K101-분기별최대주주우선주주식수!K101)</f>
        <v>224485500956</v>
      </c>
      <c r="L101" s="13">
        <f>수정주가!L101*(분기별상장주식수!L101-분기별자기주식수!L101-분기별최대주주보통주식수!L101-분기별최대주주우선주주식수!L101)</f>
        <v>128111916326</v>
      </c>
      <c r="M101" s="13">
        <f>수정주가!M101*(분기별상장주식수!M101-분기별자기주식수!M101-분기별최대주주보통주식수!M101-분기별최대주주우선주주식수!M101)</f>
        <v>231612582078</v>
      </c>
      <c r="N101" s="13">
        <f>수정주가!N101*(분기별상장주식수!N101-분기별자기주식수!N101-분기별최대주주보통주식수!N101-분기별최대주주우선주주식수!N101)</f>
        <v>185134768704</v>
      </c>
      <c r="O101" s="13">
        <f>수정주가!O101*(분기별상장주식수!O101-분기별자기주식수!O101-분기별최대주주보통주식수!O101-분기별최대주주우선주주식수!O101)</f>
        <v>168730983504</v>
      </c>
      <c r="P101" s="13">
        <f>수정주가!P101*(분기별상장주식수!P101-분기별자기주식수!P101-분기별최대주주보통주식수!P101-분기별최대주주우선주주식수!P101)</f>
        <v>180331907904</v>
      </c>
      <c r="Q101" s="13">
        <f>수정주가!Q101*(분기별상장주식수!Q101-분기별자기주식수!Q101-분기별최대주주보통주식수!Q101-분기별최대주주우선주주식수!Q101)</f>
        <v>150169504464</v>
      </c>
      <c r="R101" s="13">
        <f>수정주가!R101*(분기별상장주식수!R101-분기별자기주식수!R101-분기별최대주주보통주식수!R101-분기별최대주주우선주주식수!R101)</f>
        <v>170243065056</v>
      </c>
      <c r="S101" s="13">
        <f>수정주가!S101*(분기별상장주식수!S101-분기별자기주식수!S101-분기별최대주주보통주식수!S101-분기별최대주주우선주주식수!S101)</f>
        <v>173583872820</v>
      </c>
      <c r="T101" s="13">
        <f>수정주가!T101*(분기별상장주식수!T101-분기별자기주식수!T101-분기별최대주주보통주식수!T101-분기별최대주주우선주주식수!T101)</f>
        <v>177550069184</v>
      </c>
      <c r="U101" s="13">
        <f>수정주가!U101*(분기별상장주식수!U101-분기별자기주식수!U101-분기별최대주주보통주식수!U101-분기별최대주주우선주주식수!U101)</f>
        <v>-166447326040</v>
      </c>
      <c r="V101" s="13">
        <f>수정주가!V101*(분기별상장주식수!V101-분기별자기주식수!V101-분기별최대주주보통주식수!V101-분기별최대주주우선주주식수!V101)</f>
        <v>1154142915200</v>
      </c>
      <c r="W101" s="13">
        <f>수정주가!W101*(분기별상장주식수!W101-분기별자기주식수!W101-분기별최대주주보통주식수!W101-분기별최대주주우선주주식수!W101)</f>
        <v>2824426020780</v>
      </c>
      <c r="X101" s="13">
        <f>수정주가!X101*(분기별상장주식수!X101-분기별자기주식수!X101-분기별최대주주보통주식수!X101-분기별최대주주우선주주식수!X101)</f>
        <v>2969656211160</v>
      </c>
      <c r="Y101" s="13">
        <f>수정주가!Y101*(분기별상장주식수!Y101-분기별자기주식수!Y101-분기별최대주주보통주식수!Y101-분기별최대주주우선주주식수!Y101)</f>
        <v>2360351665000</v>
      </c>
      <c r="Z101" s="13">
        <f>수정주가!Z101*(분기별상장주식수!Z101-분기별자기주식수!Z101-분기별최대주주보통주식수!Z101-분기별최대주주우선주주식수!Z101)</f>
        <v>2485145360710</v>
      </c>
      <c r="AA101" s="13">
        <f>수정주가!AA101*(분기별상장주식수!AA101-분기별자기주식수!AA101-분기별최대주주보통주식수!AA101-분기별최대주주우선주주식수!AA101)</f>
        <v>2406406309440</v>
      </c>
      <c r="AB101" s="13">
        <f>수정주가!AB101*(분기별상장주식수!AB101-분기별자기주식수!AB101-분기별최대주주보통주식수!AB101-분기별최대주주우선주주식수!AB101)</f>
        <v>2004888842880</v>
      </c>
      <c r="AC101" s="13">
        <f>수정주가!AC101*(분기별상장주식수!AC101-분기별자기주식수!AC101-분기별최대주주보통주식수!AC101-분기별최대주주우선주주식수!AC101)</f>
        <v>5746375044753</v>
      </c>
      <c r="AD101" s="13">
        <f>수정주가!AD101*(분기별상장주식수!AD101-분기별자기주식수!AD101-분기별최대주주보통주식수!AD101-분기별최대주주우선주주식수!AD101)</f>
        <v>9899317839505</v>
      </c>
      <c r="AE101" s="13">
        <f>수정주가!AE101*(분기별상장주식수!AE101-분기별자기주식수!AE101-분기별최대주주보통주식수!AE101-분기별최대주주우선주주식수!AE101)</f>
        <v>8309286092922</v>
      </c>
      <c r="AF101" s="13">
        <f>수정주가!AF101*(분기별상장주식수!AF101-분기별자기주식수!AF101-분기별최대주주보통주식수!AF101-분기별최대주주우선주주식수!AF101)</f>
        <v>5951200529547</v>
      </c>
      <c r="AG101" s="13">
        <f>수정주가!AG101*(분기별상장주식수!AG101-분기별자기주식수!AG101-분기별최대주주보통주식수!AG101-분기별최대주주우선주주식수!AG101)</f>
        <v>4615059937293</v>
      </c>
      <c r="AH101" s="13">
        <f>수정주가!AH101*(분기별상장주식수!AH101-분기별자기주식수!AH101-분기별최대주주보통주식수!AH101-분기별최대주주우선주주식수!AH101)</f>
        <v>5963771442636</v>
      </c>
      <c r="AI101" s="13">
        <f>수정주가!AI101*(분기별상장주식수!AI101-분기별자기주식수!AI101-분기별최대주주보통주식수!AI101-분기별최대주주우선주주식수!AI101)</f>
        <v>4433817852779</v>
      </c>
      <c r="AJ101" s="13">
        <f>수정주가!AJ101*(분기별상장주식수!AJ101-분기별자기주식수!AJ101-분기별최대주주보통주식수!AJ101-분기별최대주주우선주주식수!AJ101)</f>
        <v>4462161081246</v>
      </c>
      <c r="AK101" s="13">
        <f>수정주가!AK101*(분기별상장주식수!AK101-분기별자기주식수!AK101-분기별최대주주보통주식수!AK101-분기별최대주주우선주주식수!AK101)</f>
        <v>5087971959588</v>
      </c>
      <c r="AL101" s="13">
        <f>수정주가!AL101*(분기별상장주식수!AL101-분기별자기주식수!AL101-분기별최대주주보통주식수!AL101-분기별최대주주우선주주식수!AL101)</f>
        <v>5021011907478</v>
      </c>
      <c r="AM101" s="13">
        <f>수정주가!AM101*(분기별상장주식수!AM101-분기별자기주식수!AM101-분기별최대주주보통주식수!AM101-분기별최대주주우선주주식수!AM101)</f>
        <v>4284451334268</v>
      </c>
      <c r="AN101" s="13">
        <f>수정주가!AN101*(분기별상장주식수!AN101-분기별자기주식수!AN101-분기별최대주주보통주식수!AN101-분기별최대주주우선주주식수!AN101)</f>
        <v>3793640392128</v>
      </c>
      <c r="AO101" s="13">
        <f>수정주가!AO101*(분기별상장주식수!AO101-분기별자기주식수!AO101-분기별최대주주보통주식수!AO101-분기별최대주주우선주주식수!AO101)</f>
        <v>3213780799625</v>
      </c>
      <c r="AP101" s="13">
        <f>수정주가!AP101*(분기별상장주식수!AP101-분기별자기주식수!AP101-분기별최대주주보통주식수!AP101-분기별최대주주우선주주식수!AP101)</f>
        <v>3235156225644</v>
      </c>
      <c r="AQ101" s="13">
        <f>수정주가!AQ101*(분기별상장주식수!AQ101-분기별자기주식수!AQ101-분기별최대주주보통주식수!AQ101-분기별최대주주우선주주식수!AQ101)</f>
        <v>3364582262590</v>
      </c>
      <c r="AR101" s="13">
        <f>수정주가!AR101*(분기별상장주식수!AR101-분기별자기주식수!AR101-분기별최대주주보통주식수!AR101-분기별최대주주우선주주식수!AR101)</f>
        <v>2820668890182</v>
      </c>
      <c r="AS101" s="13">
        <f>수정주가!AS101*(분기별상장주식수!AS101-분기별자기주식수!AS101-분기별최대주주보통주식수!AS101-분기별최대주주우선주주식수!AS101)</f>
        <v>2831899036600</v>
      </c>
      <c r="AT101" s="13">
        <f>수정주가!AT101*(분기별상장주식수!AT101-분기별자기주식수!AT101-분기별최대주주보통주식수!AT101-분기별최대주주우선주주식수!AT101)</f>
        <v>144544487175</v>
      </c>
      <c r="AU101" s="13">
        <f>수정주가!AU101*(분기별상장주식수!AU101-분기별자기주식수!AU101-분기별최대주주보통주식수!AU101-분기별최대주주우선주주식수!AU101)</f>
        <v>161949329370</v>
      </c>
      <c r="AV101" s="13">
        <f>수정주가!AV101*(분기별상장주식수!AV101-분기별자기주식수!AV101-분기별최대주주보통주식수!AV101-분기별최대주주우선주주식수!AV101)</f>
        <v>161949329370</v>
      </c>
      <c r="AW101" s="13">
        <f>수정주가!AW101*(분기별상장주식수!AW101-분기별자기주식수!AW101-분기별최대주주보통주식수!AW101-분기별최대주주우선주주식수!AW101)</f>
        <v>124328397260</v>
      </c>
      <c r="AX101" s="13">
        <f>수정주가!AX101*(분기별상장주식수!AX101-분기별자기주식수!AX101-분기별최대주주보통주식수!AX101-분기별최대주주우선주주식수!AX101)</f>
        <v>119672274016</v>
      </c>
      <c r="AY101" s="13">
        <f>수정주가!AY101*(분기별상장주식수!AY101-분기별자기주식수!AY101-분기별최대주주보통주식수!AY101-분기별최대주주우선주주식수!AY101)</f>
        <v>116105881744</v>
      </c>
      <c r="AZ101" s="13">
        <f>수정주가!AZ101*(분기별상장주식수!AZ101-분기별자기주식수!AZ101-분기별최대주주보통주식수!AZ101-분기별최대주주우선주주식수!AZ101)</f>
        <v>107845226650</v>
      </c>
      <c r="BA101" s="13">
        <f>수정주가!BA101*(분기별상장주식수!BA101-분기별자기주식수!BA101-분기별최대주주보통주식수!BA101-분기별최대주주우선주주식수!BA101)</f>
        <v>96829276460</v>
      </c>
      <c r="BB101" s="13">
        <f>수정주가!BB101*(분기별상장주식수!BB101-분기별자기주식수!BB101-분기별최대주주보통주식수!BB101-분기별최대주주우선주주식수!BB101)</f>
        <v>90075774674</v>
      </c>
      <c r="BC101" s="13">
        <f>수정주가!BC101*(분기별상장주식수!BC101-분기별자기주식수!BC101-분기별최대주주보통주식수!BC101-분기별최대주주우선주주식수!BC101)</f>
        <v>80415661410</v>
      </c>
      <c r="BD101" s="13">
        <f>수정주가!BD101*(분기별상장주식수!BD101-분기별자기주식수!BD101-분기별최대주주보통주식수!BD101-분기별최대주주우선주주식수!BD101)</f>
        <v>97605040886</v>
      </c>
      <c r="BE101" s="13">
        <f>수정주가!BE101*(분기별상장주식수!BE101-분기별자기주식수!BE101-분기별최대주주보통주식수!BE101-분기별최대주주우선주주식수!BE101)</f>
        <v>85946897380</v>
      </c>
      <c r="BF101" s="13">
        <f>수정주가!BF101*(분기별상장주식수!BF101-분기별자기주식수!BF101-분기별최대주주보통주식수!BF101-분기별최대주주우선주주식수!BF101)</f>
        <v>64811512000</v>
      </c>
      <c r="BG101" s="13">
        <f>수정주가!BG101*(분기별상장주식수!BG101-분기별자기주식수!BG101-분기별최대주주보통주식수!BG101-분기별최대주주우선주주식수!BG101)</f>
        <v>138400365540</v>
      </c>
      <c r="BH101" s="13">
        <f>수정주가!BH101*(분기별상장주식수!BH101-분기별자기주식수!BH101-분기별최대주주보통주식수!BH101-분기별최대주주우선주주식수!BH101)</f>
        <v>242116680640</v>
      </c>
      <c r="BI101" s="13">
        <f>수정주가!BI101*(분기별상장주식수!BI101-분기별자기주식수!BI101-분기별최대주주보통주식수!BI101-분기별최대주주우선주주식수!BI101)</f>
        <v>246089996630</v>
      </c>
      <c r="BJ101" s="13">
        <f>수정주가!BJ101*(분기별상장주식수!BJ101-분기별자기주식수!BJ101-분기별최대주주보통주식수!BJ101-분기별최대주주우선주주식수!BJ101)</f>
        <v>208878099850</v>
      </c>
      <c r="BK101" s="13">
        <f>수정주가!BK101*(분기별상장주식수!BK101-분기별자기주식수!BK101-분기별최대주주보통주식수!BK101-분기별최대주주우선주주식수!BK101)</f>
        <v>186160887790</v>
      </c>
      <c r="BL101" s="13">
        <f>수정주가!BL101*(분기별상장주식수!BL101-분기별자기주식수!BL101-분기별최대주주보통주식수!BL101-분기별최대주주우선주주식수!BL101)</f>
        <v>191005223160</v>
      </c>
      <c r="BM101" s="13">
        <f>수정주가!BM101*(분기별상장주식수!BM101-분기별자기주식수!BM101-분기별최대주주보통주식수!BM101-분기별최대주주우선주주식수!BM101)</f>
        <v>173358001455</v>
      </c>
      <c r="BN101" s="13">
        <f>수정주가!BN101*(분기별상장주식수!BN101-분기별자기주식수!BN101-분기별최대주주보통주식수!BN101-분기별최대주주우선주주식수!BN101)</f>
        <v>184776791970</v>
      </c>
      <c r="BO101" s="13">
        <f>수정주가!BO101*(분기별상장주식수!BO101-분기별자기주식수!BO101-분기별최대주주보통주식수!BO101-분기별최대주주우선주주식수!BO101)</f>
        <v>16851366608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수정주가!D102*(분기별상장주식수!D102-분기별자기주식수!D102-분기별최대주주보통주식수!D102-분기별최대주주우선주주식수!D102)</f>
        <v>16455252088</v>
      </c>
      <c r="E102" s="13">
        <f>수정주가!E102*(분기별상장주식수!E102-분기별자기주식수!E102-분기별최대주주보통주식수!E102-분기별최대주주우선주주식수!E102)</f>
        <v>19580416976</v>
      </c>
      <c r="F102" s="13">
        <f>수정주가!F102*(분기별상장주식수!F102-분기별자기주식수!F102-분기별최대주주보통주식수!F102-분기별최대주주우선주주식수!F102)</f>
        <v>12295522051</v>
      </c>
      <c r="G102" s="13">
        <f>수정주가!G102*(분기별상장주식수!G102-분기별자기주식수!G102-분기별최대주주보통주식수!G102-분기별최대주주우선주주식수!G102)</f>
        <v>41903987378</v>
      </c>
      <c r="H102" s="13">
        <f>수정주가!H102*(분기별상장주식수!H102-분기별자기주식수!H102-분기별최대주주보통주식수!H102-분기별최대주주우선주주식수!H102)</f>
        <v>81936878073</v>
      </c>
      <c r="I102" s="13">
        <f>수정주가!I102*(분기별상장주식수!I102-분기별자기주식수!I102-분기별최대주주보통주식수!I102-분기별최대주주우선주주식수!I102)</f>
        <v>57061584690</v>
      </c>
      <c r="J102" s="13">
        <f>수정주가!J102*(분기별상장주식수!J102-분기별자기주식수!J102-분기별최대주주보통주식수!J102-분기별최대주주우선주주식수!J102)</f>
        <v>49219774968</v>
      </c>
      <c r="K102" s="13">
        <f>수정주가!K102*(분기별상장주식수!K102-분기별자기주식수!K102-분기별최대주주보통주식수!K102-분기별최대주주우선주주식수!K102)</f>
        <v>52317535675</v>
      </c>
      <c r="L102" s="13">
        <f>수정주가!L102*(분기별상장주식수!L102-분기별자기주식수!L102-분기별최대주주보통주식수!L102-분기별최대주주우선주주식수!L102)</f>
        <v>49086000270</v>
      </c>
      <c r="M102" s="13">
        <f>수정주가!M102*(분기별상장주식수!M102-분기별자기주식수!M102-분기별최대주주보통주식수!M102-분기별최대주주우선주주식수!M102)</f>
        <v>100082787430</v>
      </c>
      <c r="N102" s="13">
        <f>수정주가!N102*(분기별상장주식수!N102-분기별자기주식수!N102-분기별최대주주보통주식수!N102-분기별최대주주우선주주식수!N102)</f>
        <v>140551426125</v>
      </c>
      <c r="O102" s="13">
        <f>수정주가!O102*(분기별상장주식수!O102-분기별자기주식수!O102-분기별최대주주보통주식수!O102-분기별최대주주우선주주식수!O102)</f>
        <v>132950434394</v>
      </c>
      <c r="P102" s="13">
        <f>수정주가!P102*(분기별상장주식수!P102-분기별자기주식수!P102-분기별최대주주보통주식수!P102-분기별최대주주우선주주식수!P102)</f>
        <v>169013360855</v>
      </c>
      <c r="Q102" s="13">
        <f>수정주가!Q102*(분기별상장주식수!Q102-분기별자기주식수!Q102-분기별최대주주보통주식수!Q102-분기별최대주주우선주주식수!Q102)</f>
        <v>164905791408</v>
      </c>
      <c r="R102" s="13">
        <f>수정주가!R102*(분기별상장주식수!R102-분기별자기주식수!R102-분기별최대주주보통주식수!R102-분기별최대주주우선주주식수!R102)</f>
        <v>120983929990</v>
      </c>
      <c r="S102" s="13">
        <f>수정주가!S102*(분기별상장주식수!S102-분기별자기주식수!S102-분기별최대주주보통주식수!S102-분기별최대주주우선주주식수!S102)</f>
        <v>117090746325</v>
      </c>
      <c r="T102" s="13">
        <f>수정주가!T102*(분기별상장주식수!T102-분기별자기주식수!T102-분기별최대주주보통주식수!T102-분기별최대주주우선주주식수!T102)</f>
        <v>159908735580</v>
      </c>
      <c r="U102" s="13">
        <f>수정주가!U102*(분기별상장주식수!U102-분기별자기주식수!U102-분기별최대주주보통주식수!U102-분기별최대주주우선주주식수!U102)</f>
        <v>187946750080</v>
      </c>
      <c r="V102" s="13">
        <f>수정주가!V102*(분기별상장주식수!V102-분기별자기주식수!V102-분기별최대주주보통주식수!V102-분기별최대주주우선주주식수!V102)</f>
        <v>267294394380</v>
      </c>
      <c r="W102" s="13">
        <f>수정주가!W102*(분기별상장주식수!W102-분기별자기주식수!W102-분기별최대주주보통주식수!W102-분기별최대주주우선주주식수!W102)</f>
        <v>288190854250</v>
      </c>
      <c r="X102" s="13">
        <f>수정주가!X102*(분기별상장주식수!X102-분기별자기주식수!X102-분기별최대주주보통주식수!X102-분기별최대주주우선주주식수!X102)</f>
        <v>237367496150</v>
      </c>
      <c r="Y102" s="13">
        <f>수정주가!Y102*(분기별상장주식수!Y102-분기별자기주식수!Y102-분기별최대주주보통주식수!Y102-분기별최대주주우선주주식수!Y102)</f>
        <v>183551528511</v>
      </c>
      <c r="Z102" s="13">
        <f>수정주가!Z102*(분기별상장주식수!Z102-분기별자기주식수!Z102-분기별최대주주보통주식수!Z102-분기별최대주주우선주주식수!Z102)</f>
        <v>188882944953</v>
      </c>
      <c r="AA102" s="13">
        <f>수정주가!AA102*(분기별상장주식수!AA102-분기별자기주식수!AA102-분기별최대주주보통주식수!AA102-분기별최대주주우선주주식수!AA102)</f>
        <v>158716189436</v>
      </c>
      <c r="AB102" s="13">
        <f>수정주가!AB102*(분기별상장주식수!AB102-분기별자기주식수!AB102-분기별최대주주보통주식수!AB102-분기별최대주주우선주주식수!AB102)</f>
        <v>157092236940</v>
      </c>
      <c r="AC102" s="13">
        <f>수정주가!AC102*(분기별상장주식수!AC102-분기별자기주식수!AC102-분기별최대주주보통주식수!AC102-분기별최대주주우선주주식수!AC102)</f>
        <v>181267210188</v>
      </c>
      <c r="AD102" s="13">
        <f>수정주가!AD102*(분기별상장주식수!AD102-분기별자기주식수!AD102-분기별최대주주보통주식수!AD102-분기별최대주주우선주주식수!AD102)</f>
        <v>139549977981</v>
      </c>
      <c r="AE102" s="13">
        <f>수정주가!AE102*(분기별상장주식수!AE102-분기별자기주식수!AE102-분기별최대주주보통주식수!AE102-분기별최대주주우선주주식수!AE102)</f>
        <v>105156576000</v>
      </c>
      <c r="AF102" s="13">
        <f>수정주가!AF102*(분기별상장주식수!AF102-분기별자기주식수!AF102-분기별최대주주보통주식수!AF102-분기별최대주주우선주주식수!AF102)</f>
        <v>100086915200</v>
      </c>
      <c r="AG102" s="13">
        <f>수정주가!AG102*(분기별상장주식수!AG102-분기별자기주식수!AG102-분기별최대주주보통주식수!AG102-분기별최대주주우선주주식수!AG102)</f>
        <v>100823823250</v>
      </c>
      <c r="AH102" s="13">
        <f>수정주가!AH102*(분기별상장주식수!AH102-분기별자기주식수!AH102-분기별최대주주보통주식수!AH102-분기별최대주주우선주주식수!AH102)</f>
        <v>86032160750</v>
      </c>
      <c r="AI102" s="13">
        <f>수정주가!AI102*(분기별상장주식수!AI102-분기별자기주식수!AI102-분기별최대주주보통주식수!AI102-분기별최대주주우선주주식수!AI102)</f>
        <v>74232513600</v>
      </c>
      <c r="AJ102" s="13">
        <f>수정주가!AJ102*(분기별상장주식수!AJ102-분기별자기주식수!AJ102-분기별최대주주보통주식수!AJ102-분기별최대주주우선주주식수!AJ102)</f>
        <v>111161789000</v>
      </c>
      <c r="AK102" s="13">
        <f>수정주가!AK102*(분기별상장주식수!AK102-분기별자기주식수!AK102-분기별최대주주보통주식수!AK102-분기별최대주주우선주주식수!AK102)</f>
        <v>107336979400</v>
      </c>
      <c r="AL102" s="13">
        <f>수정주가!AL102*(분기별상장주식수!AL102-분기별자기주식수!AL102-분기별최대주주보통주식수!AL102-분기별최대주주우선주주식수!AL102)</f>
        <v>179949930000</v>
      </c>
      <c r="AM102" s="13">
        <f>수정주가!AM102*(분기별상장주식수!AM102-분기별자기주식수!AM102-분기별최대주주보통주식수!AM102-분기별최대주주우선주주식수!AM102)</f>
        <v>175430714800</v>
      </c>
      <c r="AN102" s="13">
        <f>수정주가!AN102*(분기별상장주식수!AN102-분기별자기주식수!AN102-분기별최대주주보통주식수!AN102-분기별최대주주우선주주식수!AN102)</f>
        <v>150950627800</v>
      </c>
      <c r="AO102" s="13">
        <f>수정주가!AO102*(분기별상장주식수!AO102-분기별자기주식수!AO102-분기별최대주주보통주식수!AO102-분기별최대주주우선주주식수!AO102)</f>
        <v>144362659200</v>
      </c>
      <c r="AP102" s="13">
        <f>수정주가!AP102*(분기별상장주식수!AP102-분기별자기주식수!AP102-분기별최대주주보통주식수!AP102-분기별최대주주우선주주식수!AP102)</f>
        <v>133715769200</v>
      </c>
      <c r="AQ102" s="13">
        <f>수정주가!AQ102*(분기별상장주식수!AQ102-분기별자기주식수!AQ102-분기별최대주주보통주식수!AQ102-분기별최대주주우선주주식수!AQ102)</f>
        <v>126913676400</v>
      </c>
      <c r="AR102" s="13">
        <f>수정주가!AR102*(분기별상장주식수!AR102-분기별자기주식수!AR102-분기별최대주주보통주식수!AR102-분기별최대주주우선주주식수!AR102)</f>
        <v>107573008200</v>
      </c>
      <c r="AS102" s="13">
        <f>수정주가!AS102*(분기별상장주식수!AS102-분기별자기주식수!AS102-분기별최대주주보통주식수!AS102-분기별최대주주우선주주식수!AS102)</f>
        <v>85799176800</v>
      </c>
      <c r="AT102" s="13">
        <f>수정주가!AT102*(분기별상장주식수!AT102-분기별자기주식수!AT102-분기별최대주주보통주식수!AT102-분기별최대주주우선주주식수!AT102)</f>
        <v>59769090600</v>
      </c>
      <c r="AU102" s="13">
        <f>수정주가!AU102*(분기별상장주식수!AU102-분기별자기주식수!AU102-분기별최대주주보통주식수!AU102-분기별최대주주우선주주식수!AU102)</f>
        <v>76194184200</v>
      </c>
      <c r="AV102" s="13">
        <f>수정주가!AV102*(분기별상장주식수!AV102-분기별자기주식수!AV102-분기별최대주주보통주식수!AV102-분기별최대주주우선주주식수!AV102)</f>
        <v>76954605200</v>
      </c>
      <c r="AW102" s="13">
        <f>수정주가!AW102*(분기별상장주식수!AW102-분기별자기주식수!AW102-분기별최대주주보통주식수!AW102-분기별최대주주우선주주식수!AW102)</f>
        <v>56922918000</v>
      </c>
      <c r="AX102" s="13">
        <f>수정주가!AX102*(분기별상장주식수!AX102-분기별자기주식수!AX102-분기별최대주주보통주식수!AX102-분기별최대주주우선주주식수!AX102)</f>
        <v>75949208400</v>
      </c>
      <c r="AY102" s="13">
        <f>수정주가!AY102*(분기별상장주식수!AY102-분기별자기주식수!AY102-분기별최대주주보통주식수!AY102-분기별최대주주우선주주식수!AY102)</f>
        <v>66897487800</v>
      </c>
      <c r="AZ102" s="13">
        <f>수정주가!AZ102*(분기별상장주식수!AZ102-분기별자기주식수!AZ102-분기별최대주주보통주식수!AZ102-분기별최대주주우선주주식수!AZ102)</f>
        <v>98488744200</v>
      </c>
      <c r="BA102" s="13">
        <f>수정주가!BA102*(분기별상장주식수!BA102-분기별자기주식수!BA102-분기별최대주주보통주식수!BA102-분기별최대주주우선주주식수!BA102)</f>
        <v>100241780100</v>
      </c>
      <c r="BB102" s="13">
        <f>수정주가!BB102*(분기별상장주식수!BB102-분기별자기주식수!BB102-분기별최대주주보통주식수!BB102-분기별최대주주우선주주식수!BB102)</f>
        <v>81595852800</v>
      </c>
      <c r="BC102" s="13">
        <f>수정주가!BC102*(분기별상장주식수!BC102-분기별자기주식수!BC102-분기별최대주주보통주식수!BC102-분기별최대주주우선주주식수!BC102)</f>
        <v>83508255600</v>
      </c>
      <c r="BD102" s="13">
        <f>수정주가!BD102*(분기별상장주식수!BD102-분기별자기주식수!BD102-분기별최대주주보통주식수!BD102-분기별최대주주우선주주식수!BD102)</f>
        <v>76336745100</v>
      </c>
      <c r="BE102" s="13">
        <f>수정주가!BE102*(분기별상장주식수!BE102-분기별자기주식수!BE102-분기별최대주주보통주식수!BE102-분기별최대주주우선주주식수!BE102)</f>
        <v>67250299800</v>
      </c>
      <c r="BF102" s="13">
        <f>수정주가!BF102*(분기별상장주식수!BF102-분기별자기주식수!BF102-분기별최대주주보통주식수!BF102-분기별최대주주우선주주식수!BF102)</f>
        <v>63555320000</v>
      </c>
      <c r="BG102" s="13">
        <f>수정주가!BG102*(분기별상장주식수!BG102-분기별자기주식수!BG102-분기별최대주주보통주식수!BG102-분기별최대주주우선주주식수!BG102)</f>
        <v>57502588950</v>
      </c>
      <c r="BH102" s="13">
        <f>수정주가!BH102*(분기별상장주식수!BH102-분기별자기주식수!BH102-분기별최대주주보통주식수!BH102-분기별최대주주우선주주식수!BH102)</f>
        <v>67354463850</v>
      </c>
      <c r="BI102" s="13">
        <f>수정주가!BI102*(분기별상장주식수!BI102-분기별자기주식수!BI102-분기별최대주주보통주식수!BI102-분기별최대주주우선주주식수!BI102)</f>
        <v>59895108900</v>
      </c>
      <c r="BJ102" s="13">
        <f>수정주가!BJ102*(분기별상장주식수!BJ102-분기별자기주식수!BJ102-분기별최대주주보통주식수!BJ102-분기별최대주주우선주주식수!BJ102)</f>
        <v>50757210000</v>
      </c>
      <c r="BK102" s="13">
        <f>수정주가!BK102*(분기별상장주식수!BK102-분기별자기주식수!BK102-분기별최대주주보통주식수!BK102-분기별최대주주우선주주식수!BK102)</f>
        <v>42945711600</v>
      </c>
      <c r="BL102" s="13">
        <f>수정주가!BL102*(분기별상장주식수!BL102-분기별자기주식수!BL102-분기별최대주주보통주식수!BL102-분기별최대주주우선주주식수!BL102)</f>
        <v>41669542400</v>
      </c>
      <c r="BM102" s="13">
        <f>수정주가!BM102*(분기별상장주식수!BM102-분기별자기주식수!BM102-분기별최대주주보통주식수!BM102-분기별최대주주우선주주식수!BM102)</f>
        <v>35050267400</v>
      </c>
      <c r="BN102" s="13">
        <f>수정주가!BN102*(분기별상장주식수!BN102-분기별자기주식수!BN102-분기별최대주주보통주식수!BN102-분기별최대주주우선주주식수!BN102)</f>
        <v>35953260200</v>
      </c>
      <c r="BO102" s="13">
        <f>수정주가!BO102*(분기별상장주식수!BO102-분기별자기주식수!BO102-분기별최대주주보통주식수!BO102-분기별최대주주우선주주식수!BO102)</f>
        <v>3232331011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수정주가!D103*(분기별상장주식수!D103-분기별자기주식수!D103-분기별최대주주보통주식수!D103-분기별최대주주우선주주식수!D103)</f>
        <v>46743538343</v>
      </c>
      <c r="E103" s="13">
        <f>수정주가!E103*(분기별상장주식수!E103-분기별자기주식수!E103-분기별최대주주보통주식수!E103-분기별최대주주우선주주식수!E103)</f>
        <v>63613140478</v>
      </c>
      <c r="F103" s="13">
        <f>수정주가!F103*(분기별상장주식수!F103-분기별자기주식수!F103-분기별최대주주보통주식수!F103-분기별최대주주우선주주식수!F103)</f>
        <v>81021517273</v>
      </c>
      <c r="G103" s="13">
        <f>수정주가!G103*(분기별상장주식수!G103-분기별자기주식수!G103-분기별최대주주보통주식수!G103-분기별최대주주우선주주식수!G103)</f>
        <v>125721151017</v>
      </c>
      <c r="H103" s="13">
        <f>수정주가!H103*(분기별상장주식수!H103-분기별자기주식수!H103-분기별최대주주보통주식수!H103-분기별최대주주우선주주식수!H103)</f>
        <v>205291039876</v>
      </c>
      <c r="I103" s="13">
        <f>수정주가!I103*(분기별상장주식수!I103-분기별자기주식수!I103-분기별최대주주보통주식수!I103-분기별최대주주우선주주식수!I103)</f>
        <v>180254023125</v>
      </c>
      <c r="J103" s="13">
        <f>수정주가!J103*(분기별상장주식수!J103-분기별자기주식수!J103-분기별최대주주보통주식수!J103-분기별최대주주우선주주식수!J103)</f>
        <v>125459354625</v>
      </c>
      <c r="K103" s="13">
        <f>수정주가!K103*(분기별상장주식수!K103-분기별자기주식수!K103-분기별최대주주보통주식수!K103-분기별최대주주우선주주식수!K103)</f>
        <v>96542299000</v>
      </c>
      <c r="L103" s="13">
        <f>수정주가!L103*(분기별상장주식수!L103-분기별자기주식수!L103-분기별최대주주보통주식수!L103-분기별최대주주우선주주식수!L103)</f>
        <v>80180010750</v>
      </c>
      <c r="M103" s="13">
        <f>수정주가!M103*(분기별상장주식수!M103-분기별자기주식수!M103-분기별최대주주보통주식수!M103-분기별최대주주우선주주식수!M103)</f>
        <v>96553198260</v>
      </c>
      <c r="N103" s="13">
        <f>수정주가!N103*(분기별상장주식수!N103-분기별자기주식수!N103-분기별최대주주보통주식수!N103-분기별최대주주우선주주식수!N103)</f>
        <v>92341899496</v>
      </c>
      <c r="O103" s="13">
        <f>수정주가!O103*(분기별상장주식수!O103-분기별자기주식수!O103-분기별최대주주보통주식수!O103-분기별최대주주우선주주식수!O103)</f>
        <v>187274363728</v>
      </c>
      <c r="P103" s="13">
        <f>수정주가!P103*(분기별상장주식수!P103-분기별자기주식수!P103-분기별최대주주보통주식수!P103-분기별최대주주우선주주식수!P103)</f>
        <v>213034834944</v>
      </c>
      <c r="Q103" s="13">
        <f>수정주가!Q103*(분기별상장주식수!Q103-분기별자기주식수!Q103-분기별최대주주보통주식수!Q103-분기별최대주주우선주주식수!Q103)</f>
        <v>172490401792</v>
      </c>
      <c r="R103" s="13">
        <f>수정주가!R103*(분기별상장주식수!R103-분기별자기주식수!R103-분기별최대주주보통주식수!R103-분기별최대주주우선주주식수!R103)</f>
        <v>214286284800</v>
      </c>
      <c r="S103" s="13">
        <f>수정주가!S103*(분기별상장주식수!S103-분기별자기주식수!S103-분기별최대주주보통주식수!S103-분기별최대주주우선주주식수!S103)</f>
        <v>596468611470</v>
      </c>
      <c r="T103" s="13">
        <f>수정주가!T103*(분기별상장주식수!T103-분기별자기주식수!T103-분기별최대주주보통주식수!T103-분기별최대주주우선주주식수!T103)</f>
        <v>641949237270</v>
      </c>
      <c r="U103" s="13">
        <f>수정주가!U103*(분기별상장주식수!U103-분기별자기주식수!U103-분기별최대주주보통주식수!U103-분기별최대주주우선주주식수!U103)</f>
        <v>481374632230</v>
      </c>
      <c r="V103" s="13">
        <f>수정주가!V103*(분기별상장주식수!V103-분기별자기주식수!V103-분기별최대주주보통주식수!V103-분기별최대주주우선주주식수!V103)</f>
        <v>717047243750</v>
      </c>
      <c r="W103" s="13">
        <f>수정주가!W103*(분기별상장주식수!W103-분기별자기주식수!W103-분기별최대주주보통주식수!W103-분기별최대주주우선주주식수!W103)</f>
        <v>536517878330</v>
      </c>
      <c r="X103" s="13">
        <f>수정주가!X103*(분기별상장주식수!X103-분기별자기주식수!X103-분기별최대주주보통주식수!X103-분기별최대주주우선주주식수!X103)</f>
        <v>644027646276</v>
      </c>
      <c r="Y103" s="13">
        <f>수정주가!Y103*(분기별상장주식수!Y103-분기별자기주식수!Y103-분기별최대주주보통주식수!Y103-분기별최대주주우선주주식수!Y103)</f>
        <v>549979696774</v>
      </c>
      <c r="Z103" s="13">
        <f>수정주가!Z103*(분기별상장주식수!Z103-분기별자기주식수!Z103-분기별최대주주보통주식수!Z103-분기별최대주주우선주주식수!Z103)</f>
        <v>602809110204</v>
      </c>
      <c r="AA103" s="13">
        <f>수정주가!AA103*(분기별상장주식수!AA103-분기별자기주식수!AA103-분기별최대주주보통주식수!AA103-분기별최대주주우선주주식수!AA103)</f>
        <v>927353819555</v>
      </c>
      <c r="AB103" s="13">
        <f>수정주가!AB103*(분기별상장주식수!AB103-분기별자기주식수!AB103-분기별최대주주보통주식수!AB103-분기별최대주주우선주주식수!AB103)</f>
        <v>1029794352125</v>
      </c>
      <c r="AC103" s="13">
        <f>수정주가!AC103*(분기별상장주식수!AC103-분기별자기주식수!AC103-분기별최대주주보통주식수!AC103-분기별최대주주우선주주식수!AC103)</f>
        <v>1195038025355</v>
      </c>
      <c r="AD103" s="13">
        <f>수정주가!AD103*(분기별상장주식수!AD103-분기별자기주식수!AD103-분기별최대주주보통주식수!AD103-분기별최대주주우선주주식수!AD103)</f>
        <v>1937317358395</v>
      </c>
      <c r="AE103" s="13">
        <f>수정주가!AE103*(분기별상장주식수!AE103-분기별자기주식수!AE103-분기별최대주주보통주식수!AE103-분기별최대주주우선주주식수!AE103)</f>
        <v>1907254235750</v>
      </c>
      <c r="AF103" s="13">
        <f>수정주가!AF103*(분기별상장주식수!AF103-분기별자기주식수!AF103-분기별최대주주보통주식수!AF103-분기별최대주주우선주주식수!AF103)</f>
        <v>1556859320424</v>
      </c>
      <c r="AG103" s="13">
        <f>수정주가!AG103*(분기별상장주식수!AG103-분기별자기주식수!AG103-분기별최대주주보통주식수!AG103-분기별최대주주우선주주식수!AG103)</f>
        <v>1811999032488</v>
      </c>
      <c r="AH103" s="13">
        <f>수정주가!AH103*(분기별상장주식수!AH103-분기별자기주식수!AH103-분기별최대주주보통주식수!AH103-분기별최대주주우선주주식수!AH103)</f>
        <v>1446369947208</v>
      </c>
      <c r="AI103" s="13">
        <f>수정주가!AI103*(분기별상장주식수!AI103-분기별자기주식수!AI103-분기별최대주주보통주식수!AI103-분기별최대주주우선주주식수!AI103)</f>
        <v>1080785342352</v>
      </c>
      <c r="AJ103" s="13">
        <f>수정주가!AJ103*(분기별상장주식수!AJ103-분기별자기주식수!AJ103-분기별최대주주보통주식수!AJ103-분기별최대주주우선주주식수!AJ103)</f>
        <v>1020514367832</v>
      </c>
      <c r="AK103" s="13">
        <f>수정주가!AK103*(분기별상장주식수!AK103-분기별자기주식수!AK103-분기별최대주주보통주식수!AK103-분기별최대주주우선주주식수!AK103)</f>
        <v>1039157144976</v>
      </c>
      <c r="AL103" s="13">
        <f>수정주가!AL103*(분기별상장주식수!AL103-분기별자기주식수!AL103-분기별최대주주보통주식수!AL103-분기별최대주주우선주주식수!AL103)</f>
        <v>1092527450416</v>
      </c>
      <c r="AM103" s="13">
        <f>수정주가!AM103*(분기별상장주식수!AM103-분기별자기주식수!AM103-분기별최대주주보통주식수!AM103-분기별최대주주우선주주식수!AM103)</f>
        <v>1073911532512</v>
      </c>
      <c r="AN103" s="13">
        <f>수정주가!AN103*(분기별상장주식수!AN103-분기별자기주식수!AN103-분기별최대주주보통주식수!AN103-분기별최대주주우선주주식수!AN103)</f>
        <v>909102033600</v>
      </c>
      <c r="AO103" s="13">
        <f>수정주가!AO103*(분기별상장주식수!AO103-분기별자기주식수!AO103-분기별최대주주보통주식수!AO103-분기별최대주주우선주주식수!AO103)</f>
        <v>869587273728</v>
      </c>
      <c r="AP103" s="13">
        <f>수정주가!AP103*(분기별상장주식수!AP103-분기별자기주식수!AP103-분기별최대주주보통주식수!AP103-분기별최대주주우선주주식수!AP103)</f>
        <v>1079063636416</v>
      </c>
      <c r="AQ103" s="13">
        <f>수정주가!AQ103*(분기별상장주식수!AQ103-분기별자기주식수!AQ103-분기별최대주주보통주식수!AQ103-분기별최대주주우선주주식수!AQ103)</f>
        <v>1387348778496</v>
      </c>
      <c r="AR103" s="13">
        <f>수정주가!AR103*(분기별상장주식수!AR103-분기별자기주식수!AR103-분기별최대주주보통주식수!AR103-분기별최대주주우선주주식수!AR103)</f>
        <v>1561292488896</v>
      </c>
      <c r="AS103" s="13">
        <f>수정주가!AS103*(분기별상장주식수!AS103-분기별자기주식수!AS103-분기별최대주주보통주식수!AS103-분기별최대주주우선주주식수!AS103)</f>
        <v>1620586508416</v>
      </c>
      <c r="AT103" s="13">
        <f>수정주가!AT103*(분기별상장주식수!AT103-분기별자기주식수!AT103-분기별최대주주보통주식수!AT103-분기별최대주주우선주주식수!AT103)</f>
        <v>895224954016</v>
      </c>
      <c r="AU103" s="13">
        <f>수정주가!AU103*(분기별상장주식수!AU103-분기별자기주식수!AU103-분기별최대주주보통주식수!AU103-분기별최대주주우선주주식수!AU103)</f>
        <v>808767453408</v>
      </c>
      <c r="AV103" s="13">
        <f>수정주가!AV103*(분기별상장주식수!AV103-분기별자기주식수!AV103-분기별최대주주보통주식수!AV103-분기별최대주주우선주주식수!AV103)</f>
        <v>853033189344</v>
      </c>
      <c r="AW103" s="13">
        <f>수정주가!AW103*(분기별상장주식수!AW103-분기별자기주식수!AW103-분기별최대주주보통주식수!AW103-분기별최대주주우선주주식수!AW103)</f>
        <v>602857739860</v>
      </c>
      <c r="AX103" s="13">
        <f>수정주가!AX103*(분기별상장주식수!AX103-분기별자기주식수!AX103-분기별최대주주보통주식수!AX103-분기별최대주주우선주주식수!AX103)</f>
        <v>642248516929</v>
      </c>
      <c r="AY103" s="13">
        <f>수정주가!AY103*(분기별상장주식수!AY103-분기별자기주식수!AY103-분기별최대주주보통주식수!AY103-분기별최대주주우선주주식수!AY103)</f>
        <v>539741466000</v>
      </c>
      <c r="AZ103" s="13">
        <f>수정주가!AZ103*(분기별상장주식수!AZ103-분기별자기주식수!AZ103-분기별최대주주보통주식수!AZ103-분기별최대주주우선주주식수!AZ103)</f>
        <v>482604810405</v>
      </c>
      <c r="BA103" s="13">
        <f>수정주가!BA103*(분기별상장주식수!BA103-분기별자기주식수!BA103-분기별최대주주보통주식수!BA103-분기별최대주주우선주주식수!BA103)</f>
        <v>427235282600</v>
      </c>
      <c r="BB103" s="13">
        <f>수정주가!BB103*(분기별상장주식수!BB103-분기별자기주식수!BB103-분기별최대주주보통주식수!BB103-분기별최대주주우선주주식수!BB103)</f>
        <v>582783801816</v>
      </c>
      <c r="BC103" s="13">
        <f>수정주가!BC103*(분기별상장주식수!BC103-분기별자기주식수!BC103-분기별최대주주보통주식수!BC103-분기별최대주주우선주주식수!BC103)</f>
        <v>517826600686</v>
      </c>
      <c r="BD103" s="13">
        <f>수정주가!BD103*(분기별상장주식수!BD103-분기별자기주식수!BD103-분기별최대주주보통주식수!BD103-분기별최대주주우선주주식수!BD103)</f>
        <v>490274284502</v>
      </c>
      <c r="BE103" s="13">
        <f>수정주가!BE103*(분기별상장주식수!BE103-분기별자기주식수!BE103-분기별최대주주보통주식수!BE103-분기별최대주주우선주주식수!BE103)</f>
        <v>305168059000</v>
      </c>
      <c r="BF103" s="13">
        <f>수정주가!BF103*(분기별상장주식수!BF103-분기별자기주식수!BF103-분기별최대주주보통주식수!BF103-분기별최대주주우선주주식수!BF103)</f>
        <v>397013323200</v>
      </c>
      <c r="BG103" s="13">
        <f>수정주가!BG103*(분기별상장주식수!BG103-분기별자기주식수!BG103-분기별최대주주보통주식수!BG103-분기별최대주주우선주주식수!BG103)</f>
        <v>372836229800</v>
      </c>
      <c r="BH103" s="13">
        <f>수정주가!BH103*(분기별상장주식수!BH103-분기별자기주식수!BH103-분기별최대주주보통주식수!BH103-분기별최대주주우선주주식수!BH103)</f>
        <v>417341299480</v>
      </c>
      <c r="BI103" s="13">
        <f>수정주가!BI103*(분기별상장주식수!BI103-분기별자기주식수!BI103-분기별최대주주보통주식수!BI103-분기별최대주주우선주주식수!BI103)</f>
        <v>365260438480</v>
      </c>
      <c r="BJ103" s="13">
        <f>수정주가!BJ103*(분기별상장주식수!BJ103-분기별자기주식수!BJ103-분기별최대주주보통주식수!BJ103-분기별최대주주우선주주식수!BJ103)</f>
        <v>495119435080</v>
      </c>
      <c r="BK103" s="13">
        <f>수정주가!BK103*(분기별상장주식수!BK103-분기별자기주식수!BK103-분기별최대주주보통주식수!BK103-분기별최대주주우선주주식수!BK103)</f>
        <v>399289867000</v>
      </c>
      <c r="BL103" s="13">
        <f>수정주가!BL103*(분기별상장주식수!BL103-분기별자기주식수!BL103-분기별최대주주보통주식수!BL103-분기별최대주주우선주주식수!BL103)</f>
        <v>475249965450</v>
      </c>
      <c r="BM103" s="13">
        <f>수정주가!BM103*(분기별상장주식수!BM103-분기별자기주식수!BM103-분기별최대주주보통주식수!BM103-분기별최대주주우선주주식수!BM103)</f>
        <v>561461079760</v>
      </c>
      <c r="BN103" s="13">
        <f>수정주가!BN103*(분기별상장주식수!BN103-분기별자기주식수!BN103-분기별최대주주보통주식수!BN103-분기별최대주주우선주주식수!BN103)</f>
        <v>548283628900</v>
      </c>
      <c r="BO103" s="13">
        <f>수정주가!BO103*(분기별상장주식수!BO103-분기별자기주식수!BO103-분기별최대주주보통주식수!BO103-분기별최대주주우선주주식수!BO103)</f>
        <v>7659910609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수정주가!D104*(분기별상장주식수!D104-분기별자기주식수!D104-분기별최대주주보통주식수!D104-분기별최대주주우선주주식수!D104)</f>
        <v>247250909052</v>
      </c>
      <c r="E104" s="13">
        <f>수정주가!E104*(분기별상장주식수!E104-분기별자기주식수!E104-분기별최대주주보통주식수!E104-분기별최대주주우선주주식수!E104)</f>
        <v>339962890132</v>
      </c>
      <c r="F104" s="13">
        <f>수정주가!F104*(분기별상장주식수!F104-분기별자기주식수!F104-분기별최대주주보통주식수!F104-분기별최대주주우선주주식수!F104)</f>
        <v>180833108334</v>
      </c>
      <c r="G104" s="13">
        <f>수정주가!G104*(분기별상장주식수!G104-분기별자기주식수!G104-분기별최대주주보통주식수!G104-분기별최대주주우선주주식수!G104)</f>
        <v>228865562145</v>
      </c>
      <c r="H104" s="13">
        <f>수정주가!H104*(분기별상장주식수!H104-분기별자기주식수!H104-분기별최대주주보통주식수!H104-분기별최대주주우선주주식수!H104)</f>
        <v>392739310485</v>
      </c>
      <c r="I104" s="13">
        <f>수정주가!I104*(분기별상장주식수!I104-분기별자기주식수!I104-분기별최대주주보통주식수!I104-분기별최대주주우선주주식수!I104)</f>
        <v>168172747800</v>
      </c>
      <c r="J104" s="13">
        <f>수정주가!J104*(분기별상장주식수!J104-분기별자기주식수!J104-분기별최대주주보통주식수!J104-분기별최대주주우선주주식수!J104)</f>
        <v>146363650680</v>
      </c>
      <c r="K104" s="13">
        <f>수정주가!K104*(분기별상장주식수!K104-분기별자기주식수!K104-분기별최대주주보통주식수!K104-분기별최대주주우선주주식수!K104)</f>
        <v>207553343640</v>
      </c>
      <c r="L104" s="13">
        <f>수정주가!L104*(분기별상장주식수!L104-분기별자기주식수!L104-분기별최대주주보통주식수!L104-분기별최대주주우선주주식수!L104)</f>
        <v>248546144760</v>
      </c>
      <c r="M104" s="13">
        <f>수정주가!M104*(분기별상장주식수!M104-분기별자기주식수!M104-분기별최대주주보통주식수!M104-분기별최대주주우선주주식수!M104)</f>
        <v>335201019120</v>
      </c>
      <c r="N104" s="13">
        <f>수정주가!N104*(분기별상장주식수!N104-분기별자기주식수!N104-분기별최대주주보통주식수!N104-분기별최대주주우선주주식수!N104)</f>
        <v>128273740427</v>
      </c>
      <c r="O104" s="13">
        <f>수정주가!O104*(분기별상장주식수!O104-분기별자기주식수!O104-분기별최대주주보통주식수!O104-분기별최대주주우선주주식수!O104)</f>
        <v>49089441330</v>
      </c>
      <c r="P104" s="13">
        <f>수정주가!P104*(분기별상장주식수!P104-분기별자기주식수!P104-분기별최대주주보통주식수!P104-분기별최대주주우선주주식수!P104)</f>
        <v>61678315092</v>
      </c>
      <c r="Q104" s="13">
        <f>수정주가!Q104*(분기별상장주식수!Q104-분기별자기주식수!Q104-분기별최대주주보통주식수!Q104-분기별최대주주우선주주식수!Q104)</f>
        <v>41863303154</v>
      </c>
      <c r="R104" s="13">
        <f>수정주가!R104*(분기별상장주식수!R104-분기별자기주식수!R104-분기별최대주주보통주식수!R104-분기별최대주주우선주주식수!R104)</f>
        <v>41824294370</v>
      </c>
      <c r="S104" s="13">
        <f>수정주가!S104*(분기별상장주식수!S104-분기별자기주식수!S104-분기별최대주주보통주식수!S104-분기별최대주주우선주주식수!S104)</f>
        <v>43710083256</v>
      </c>
      <c r="T104" s="13">
        <f>수정주가!T104*(분기별상장주식수!T104-분기별자기주식수!T104-분기별최대주주보통주식수!T104-분기별최대주주우선주주식수!T104)</f>
        <v>52161446744</v>
      </c>
      <c r="U104" s="13">
        <f>수정주가!U104*(분기별상장주식수!U104-분기별자기주식수!U104-분기별최대주주보통주식수!U104-분기별최대주주우선주주식수!U104)</f>
        <v>72186771072</v>
      </c>
      <c r="V104" s="13">
        <f>수정주가!V104*(분기별상장주식수!V104-분기별자기주식수!V104-분기별최대주주보통주식수!V104-분기별최대주주우선주주식수!V104)</f>
        <v>80615617056</v>
      </c>
      <c r="W104" s="13">
        <f>수정주가!W104*(분기별상장주식수!W104-분기별자기주식수!W104-분기별최대주주보통주식수!W104-분기별최대주주우선주주식수!W104)</f>
        <v>58471011271</v>
      </c>
      <c r="X104" s="13">
        <f>수정주가!X104*(분기별상장주식수!X104-분기별자기주식수!X104-분기별최대주주보통주식수!X104-분기별최대주주우선주주식수!X104)</f>
        <v>16691610600</v>
      </c>
      <c r="Y104" s="13">
        <f>수정주가!Y104*(분기별상장주식수!Y104-분기별자기주식수!Y104-분기별최대주주보통주식수!Y104-분기별최대주주우선주주식수!Y104)</f>
        <v>13288473760</v>
      </c>
      <c r="Z104" s="13">
        <f>수정주가!Z104*(분기별상장주식수!Z104-분기별자기주식수!Z104-분기별최대주주보통주식수!Z104-분기별최대주주우선주주식수!Z104)</f>
        <v>12854056860</v>
      </c>
      <c r="AA104" s="13">
        <f>수정주가!AA104*(분기별상장주식수!AA104-분기별자기주식수!AA104-분기별최대주주보통주식수!AA104-분기별최대주주우선주주식수!AA104)</f>
        <v>6532755924</v>
      </c>
      <c r="AB104" s="13">
        <f>수정주가!AB104*(분기별상장주식수!AB104-분기별자기주식수!AB104-분기별최대주주보통주식수!AB104-분기별최대주주우선주주식수!AB104)</f>
        <v>6894476232</v>
      </c>
      <c r="AC104" s="13">
        <f>수정주가!AC104*(분기별상장주식수!AC104-분기별자기주식수!AC104-분기별최대주주보통주식수!AC104-분기별최대주주우선주주식수!AC104)</f>
        <v>7957846776</v>
      </c>
      <c r="AD104" s="13">
        <f>수정주가!AD104*(분기별상장주식수!AD104-분기별자기주식수!AD104-분기별최대주주보통주식수!AD104-분기별최대주주우선주주식수!AD104)</f>
        <v>7702172984</v>
      </c>
      <c r="AE104" s="13">
        <f>수정주가!AE104*(분기별상장주식수!AE104-분기별자기주식수!AE104-분기별최대주주보통주식수!AE104-분기별최대주주우선주주식수!AE104)</f>
        <v>6043198720</v>
      </c>
      <c r="AF104" s="13">
        <f>수정주가!AF104*(분기별상장주식수!AF104-분기별자기주식수!AF104-분기별최대주주보통주식수!AF104-분기별최대주주우선주주식수!AF104)</f>
        <v>5837107724</v>
      </c>
      <c r="AG104" s="13">
        <f>수정주가!AG104*(분기별상장주식수!AG104-분기별자기주식수!AG104-분기별최대주주보통주식수!AG104-분기별최대주주우선주주식수!AG104)</f>
        <v>9509210746</v>
      </c>
      <c r="AH104" s="13">
        <f>수정주가!AH104*(분기별상장주식수!AH104-분기별자기주식수!AH104-분기별최대주주보통주식수!AH104-분기별최대주주우선주주식수!AH104)</f>
        <v>13703001648</v>
      </c>
      <c r="AI104" s="13">
        <f>수정주가!AI104*(분기별상장주식수!AI104-분기별자기주식수!AI104-분기별최대주주보통주식수!AI104-분기별최대주주우선주주식수!AI104)</f>
        <v>9547039098</v>
      </c>
      <c r="AJ104" s="13">
        <f>수정주가!AJ104*(분기별상장주식수!AJ104-분기별자기주식수!AJ104-분기별최대주주보통주식수!AJ104-분기별최대주주우선주주식수!AJ104)</f>
        <v>17710476032</v>
      </c>
      <c r="AK104" s="13">
        <f>수정주가!AK104*(분기별상장주식수!AK104-분기별자기주식수!AK104-분기별최대주주보통주식수!AK104-분기별최대주주우선주주식수!AK104)</f>
        <v>56139591960</v>
      </c>
      <c r="AL104" s="13">
        <f>수정주가!AL104*(분기별상장주식수!AL104-분기별자기주식수!AL104-분기별최대주주보통주식수!AL104-분기별최대주주우선주주식수!AL104)</f>
        <v>50575723800</v>
      </c>
      <c r="AM104" s="13">
        <f>수정주가!AM104*(분기별상장주식수!AM104-분기별자기주식수!AM104-분기별최대주주보통주식수!AM104-분기별최대주주우선주주식수!AM104)</f>
        <v>64133432802</v>
      </c>
      <c r="AN104" s="13">
        <f>수정주가!AN104*(분기별상장주식수!AN104-분기별자기주식수!AN104-분기별최대주주보통주식수!AN104-분기별최대주주우선주주식수!AN104)</f>
        <v>67742694954</v>
      </c>
      <c r="AO104" s="13">
        <f>수정주가!AO104*(분기별상장주식수!AO104-분기별자기주식수!AO104-분기별최대주주보통주식수!AO104-분기별최대주주우선주주식수!AO104)</f>
        <v>51999014556</v>
      </c>
      <c r="AP104" s="13">
        <f>수정주가!AP104*(분기별상장주식수!AP104-분기별자기주식수!AP104-분기별최대주주보통주식수!AP104-분기별최대주주우선주주식수!AP104)</f>
        <v>73087558578</v>
      </c>
      <c r="AQ104" s="13">
        <f>수정주가!AQ104*(분기별상장주식수!AQ104-분기별자기주식수!AQ104-분기별최대주주보통주식수!AQ104-분기별최대주주우선주주식수!AQ104)</f>
        <v>60829873182</v>
      </c>
      <c r="AR104" s="13">
        <f>수정주가!AR104*(분기별상장주식수!AR104-분기별자기주식수!AR104-분기별최대주주보통주식수!AR104-분기별최대주주우선주주식수!AR104)</f>
        <v>122173049124</v>
      </c>
      <c r="AS104" s="13">
        <f>수정주가!AS104*(분기별상장주식수!AS104-분기별자기주식수!AS104-분기별최대주주보통주식수!AS104-분기별최대주주우선주주식수!AS104)</f>
        <v>101504982810</v>
      </c>
      <c r="AT104" s="13">
        <f>수정주가!AT104*(분기별상장주식수!AT104-분기별자기주식수!AT104-분기별최대주주보통주식수!AT104-분기별최대주주우선주주식수!AT104)</f>
        <v>76860327516</v>
      </c>
      <c r="AU104" s="13">
        <f>수정주가!AU104*(분기별상장주식수!AU104-분기별자기주식수!AU104-분기별최대주주보통주식수!AU104-분기별최대주주우선주주식수!AU104)</f>
        <v>75045371520</v>
      </c>
      <c r="AV104" s="13">
        <f>수정주가!AV104*(분기별상장주식수!AV104-분기별자기주식수!AV104-분기별최대주주보통주식수!AV104-분기별최대주주우선주주식수!AV104)</f>
        <v>91716456090</v>
      </c>
      <c r="AW104" s="13">
        <f>수정주가!AW104*(분기별상장주식수!AW104-분기별자기주식수!AW104-분기별최대주주보통주식수!AW104-분기별최대주주우선주주식수!AW104)</f>
        <v>90635639598</v>
      </c>
      <c r="AX104" s="13">
        <f>수정주가!AX104*(분기별상장주식수!AX104-분기별자기주식수!AX104-분기별최대주주보통주식수!AX104-분기별최대주주우선주주식수!AX104)</f>
        <v>102952869054</v>
      </c>
      <c r="AY104" s="13">
        <f>수정주가!AY104*(분기별상장주식수!AY104-분기별자기주식수!AY104-분기별최대주주보통주식수!AY104-분기별최대주주우선주주식수!AY104)</f>
        <v>86281784484</v>
      </c>
      <c r="AZ104" s="13">
        <f>수정주가!AZ104*(분기별상장주식수!AZ104-분기별자기주식수!AZ104-분기별최대주주보통주식수!AZ104-분기별최대주주우선주주식수!AZ104)</f>
        <v>84833898240</v>
      </c>
      <c r="BA104" s="13">
        <f>수정주가!BA104*(분기별상장주식수!BA104-분기별자기주식수!BA104-분기별최대주주보통주식수!BA104-분기별최대주주우선주주식수!BA104)</f>
        <v>68152617288</v>
      </c>
      <c r="BB104" s="13">
        <f>수정주가!BB104*(분기별상장주식수!BB104-분기별자기주식수!BB104-분기별최대주주보통주식수!BB104-분기별최대주주우선주주식수!BB104)</f>
        <v>67662763918</v>
      </c>
      <c r="BC104" s="13">
        <f>수정주가!BC104*(분기별상장주식수!BC104-분기별자기주식수!BC104-분기별최대주주보통주식수!BC104-분기별최대주주우선주주식수!BC104)</f>
        <v>64111206600</v>
      </c>
      <c r="BD104" s="13">
        <f>수정주가!BD104*(분기별상장주식수!BD104-분기별자기주식수!BD104-분기별최대주주보통주식수!BD104-분기별최대주주우선주주식수!BD104)</f>
        <v>61421833260</v>
      </c>
      <c r="BE104" s="13">
        <f>수정주가!BE104*(분기별상장주식수!BE104-분기별자기주식수!BE104-분기별최대주주보통주식수!BE104-분기별최대주주우선주주식수!BE104)</f>
        <v>71414340462</v>
      </c>
      <c r="BF104" s="13">
        <f>수정주가!BF104*(분기별상장주식수!BF104-분기별자기주식수!BF104-분기별최대주주보통주식수!BF104-분기별최대주주우선주주식수!BF104)</f>
        <v>68806713710</v>
      </c>
      <c r="BG104" s="13">
        <f>수정주가!BG104*(분기별상장주식수!BG104-분기별자기주식수!BG104-분기별최대주주보통주식수!BG104-분기별최대주주우선주주식수!BG104)</f>
        <v>61931135360</v>
      </c>
      <c r="BH104" s="13">
        <f>수정주가!BH104*(분기별상장주식수!BH104-분기별자기주식수!BH104-분기별최대주주보통주식수!BH104-분기별최대주주우선주주식수!BH104)</f>
        <v>56491788932</v>
      </c>
      <c r="BI104" s="13">
        <f>수정주가!BI104*(분기별상장주식수!BI104-분기별자기주식수!BI104-분기별최대주주보통주식수!BI104-분기별최대주주우선주주식수!BI104)</f>
        <v>53598953004</v>
      </c>
      <c r="BJ104" s="13">
        <f>수정주가!BJ104*(분기별상장주식수!BJ104-분기별자기주식수!BJ104-분기별최대주주보통주식수!BJ104-분기별최대주주우선주주식수!BJ104)</f>
        <v>46865979242</v>
      </c>
      <c r="BK104" s="13">
        <f>수정주가!BK104*(분기별상장주식수!BK104-분기별자기주식수!BK104-분기별최대주주보통주식수!BK104-분기별최대주주우선주주식수!BK104)</f>
        <v>39766307968</v>
      </c>
      <c r="BL104" s="13">
        <f>수정주가!BL104*(분기별상장주식수!BL104-분기별자기주식수!BL104-분기별최대주주보통주식수!BL104-분기별최대주주우선주주식수!BL104)</f>
        <v>31943427712</v>
      </c>
      <c r="BM104" s="13">
        <f>수정주가!BM104*(분기별상장주식수!BM104-분기별자기주식수!BM104-분기별최대주주보통주식수!BM104-분기별최대주주우선주주식수!BM104)</f>
        <v>96497432750</v>
      </c>
      <c r="BN104" s="13">
        <f>수정주가!BN104*(분기별상장주식수!BN104-분기별자기주식수!BN104-분기별최대주주보통주식수!BN104-분기별최대주주우선주주식수!BN104)</f>
        <v>106655057250</v>
      </c>
      <c r="BO104" s="13">
        <f>수정주가!BO104*(분기별상장주식수!BO104-분기별자기주식수!BO104-분기별최대주주보통주식수!BO104-분기별최대주주우선주주식수!BO104)</f>
        <v>12575139131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수정주가!D105*(분기별상장주식수!D105-분기별자기주식수!D105-분기별최대주주보통주식수!D105-분기별최대주주우선주주식수!D105)</f>
        <v>604630467431948</v>
      </c>
      <c r="E105" s="13">
        <f>수정주가!E105*(분기별상장주식수!E105-분기별자기주식수!E105-분기별최대주주보통주식수!E105-분기별최대주주우선주주식수!E105)</f>
        <v>791604544773160</v>
      </c>
      <c r="F105" s="13">
        <f>수정주가!F105*(분기별상장주식수!F105-분기별자기주식수!F105-분기별최대주주보통주식수!F105-분기별최대주주우선주주식수!F105)</f>
        <v>2640911247552694</v>
      </c>
      <c r="G105" s="13">
        <f>수정주가!G105*(분기별상장주식수!G105-분기별자기주식수!G105-분기별최대주주보통주식수!G105-분기별최대주주우선주주식수!G105)</f>
        <v>3421870031014274</v>
      </c>
      <c r="H105" s="13">
        <f>수정주가!H105*(분기별상장주식수!H105-분기별자기주식수!H105-분기별최대주주보통주식수!H105-분기별최대주주우선주주식수!H105)</f>
        <v>3705254716038064</v>
      </c>
      <c r="I105" s="13">
        <f>수정주가!I105*(분기별상장주식수!I105-분기별자기주식수!I105-분기별최대주주보통주식수!I105-분기별최대주주우선주주식수!I105)</f>
        <v>1735731179033306</v>
      </c>
      <c r="J105" s="13">
        <f>수정주가!J105*(분기별상장주식수!J105-분기별자기주식수!J105-분기별최대주주보통주식수!J105-분기별최대주주우선주주식수!J105)</f>
        <v>2295415920000000</v>
      </c>
      <c r="K105" s="13">
        <f>수정주가!K105*(분기별상장주식수!K105-분기별자기주식수!K105-분기별최대주주보통주식수!K105-분기별최대주주우선주주식수!K105)</f>
        <v>1910667879453894</v>
      </c>
      <c r="L105" s="13">
        <f>수정주가!L105*(분기별상장주식수!L105-분기별자기주식수!L105-분기별최대주주보통주식수!L105-분기별최대주주우선주주식수!L105)</f>
        <v>2053255046416422</v>
      </c>
      <c r="M105" s="13">
        <f>수정주가!M105*(분기별상장주식수!M105-분기별자기주식수!M105-분기별최대주주보통주식수!M105-분기별최대주주우선주주식수!M105)</f>
        <v>2210100914675790</v>
      </c>
      <c r="N105" s="13">
        <f>수정주가!N105*(분기별상장주식수!N105-분기별자기주식수!N105-분기별최대주주보통주식수!N105-분기별최대주주우선주주식수!N105)</f>
        <v>1732523069624728</v>
      </c>
      <c r="O105" s="13">
        <f>수정주가!O105*(분기별상장주식수!O105-분기별자기주식수!O105-분기별최대주주보통주식수!O105-분기별최대주주우선주주식수!O105)</f>
        <v>1610227335187636</v>
      </c>
      <c r="P105" s="13">
        <f>수정주가!P105*(분기별상장주식수!P105-분기별자기주식수!P105-분기별최대주주보통주식수!P105-분기별최대주주우선주주식수!P105)</f>
        <v>1141182142307152</v>
      </c>
      <c r="Q105" s="13">
        <f>수정주가!Q105*(분기별상장주식수!Q105-분기별자기주식수!Q105-분기별최대주주보통주식수!Q105-분기별최대주주우선주주식수!Q105)</f>
        <v>399319914375000</v>
      </c>
      <c r="R105" s="13">
        <f>수정주가!R105*(분기별상장주식수!R105-분기별자기주식수!R105-분기별최대주주보통주식수!R105-분기별최대주주우선주주식수!R105)</f>
        <v>501838312500000</v>
      </c>
      <c r="S105" s="13">
        <f>수정주가!S105*(분기별상장주식수!S105-분기별자기주식수!S105-분기별최대주주보통주식수!S105-분기별최대주주우선주주식수!S105)</f>
        <v>545049708000000</v>
      </c>
      <c r="T105" s="13">
        <f>수정주가!T105*(분기별상장주식수!T105-분기별자기주식수!T105-분기별최대주주보통주식수!T105-분기별최대주주우선주주식수!T105)</f>
        <v>491216555250000</v>
      </c>
      <c r="U105" s="13">
        <f>수정주가!U105*(분기별상장주식수!U105-분기별자기주식수!U105-분기별최대주주보통주식수!U105-분기별최대주주우선주주식수!U105)</f>
        <v>712058659181350</v>
      </c>
      <c r="V105" s="13">
        <f>수정주가!V105*(분기별상장주식수!V105-분기별자기주식수!V105-분기별최대주주보통주식수!V105-분기별최대주주우선주주식수!V105)</f>
        <v>649531753921372</v>
      </c>
      <c r="W105" s="13">
        <f>수정주가!W105*(분기별상장주식수!W105-분기별자기주식수!W105-분기별최대주주보통주식수!W105-분기별최대주주우선주주식수!W105)</f>
        <v>811480626674013</v>
      </c>
      <c r="X105" s="13">
        <f>수정주가!X105*(분기별상장주식수!X105-분기별자기주식수!X105-분기별최대주주보통주식수!X105-분기별최대주주우선주주식수!X105)</f>
        <v>866747008816308</v>
      </c>
      <c r="Y105" s="13">
        <f>수정주가!Y105*(분기별상장주식수!Y105-분기별자기주식수!Y105-분기별최대주주보통주식수!Y105-분기별최대주주우선주주식수!Y105)</f>
        <v>765118382435334</v>
      </c>
      <c r="Z105" s="13">
        <f>수정주가!Z105*(분기별상장주식수!Z105-분기별자기주식수!Z105-분기별최대주주보통주식수!Z105-분기별최대주주우선주주식수!Z105)</f>
        <v>725918770462514</v>
      </c>
      <c r="AA105" s="13">
        <f>수정주가!AA105*(분기별상장주식수!AA105-분기별자기주식수!AA105-분기별최대주주보통주식수!AA105-분기별최대주주우선주주식수!AA105)</f>
        <v>986550036508524</v>
      </c>
      <c r="AB105" s="13">
        <f>수정주가!AB105*(분기별상장주식수!AB105-분기별자기주식수!AB105-분기별최대주주보통주식수!AB105-분기별최대주주우선주주식수!AB105)</f>
        <v>977709988940575</v>
      </c>
      <c r="AC105" s="13">
        <f>수정주가!AC105*(분기별상장주식수!AC105-분기별자기주식수!AC105-분기별최대주주보통주식수!AC105-분기별최대주주우선주주식수!AC105)</f>
        <v>2404494719576230</v>
      </c>
      <c r="AD105" s="13">
        <f>수정주가!AD105*(분기별상장주식수!AD105-분기별자기주식수!AD105-분기별최대주주보통주식수!AD105-분기별최대주주우선주주식수!AD105)</f>
        <v>2687376448254262</v>
      </c>
      <c r="AE105" s="13">
        <f>수정주가!AE105*(분기별상장주식수!AE105-분기별자기주식수!AE105-분기별최대주주보통주식수!AE105-분기별최대주주우선주주식수!AE105)</f>
        <v>2854299212745130</v>
      </c>
      <c r="AF105" s="13">
        <f>수정주가!AF105*(분기별상장주식수!AF105-분기별자기주식수!AF105-분기별최대주주보통주식수!AF105-분기별최대주주우선주주식수!AF105)</f>
        <v>2793540320477341</v>
      </c>
      <c r="AG105" s="13">
        <f>수정주가!AG105*(분기별상장주식수!AG105-분기별자기주식수!AG105-분기별최대주주보통주식수!AG105-분기별최대주주우선주주식수!AG105)</f>
        <v>2.157581261454672E+16</v>
      </c>
      <c r="AH105" s="13">
        <f>수정주가!AH105*(분기별상장주식수!AH105-분기별자기주식수!AH105-분기별최대주주보통주식수!AH105-분기별최대주주우선주주식수!AH105)</f>
        <v>3400021847244690</v>
      </c>
      <c r="AI105" s="13">
        <f>수정주가!AI105*(분기별상장주식수!AI105-분기별자기주식수!AI105-분기별최대주주보통주식수!AI105-분기별최대주주우선주주식수!AI105)</f>
        <v>2789243616473790</v>
      </c>
      <c r="AJ105" s="13">
        <f>수정주가!AJ105*(분기별상장주식수!AJ105-분기별자기주식수!AJ105-분기별최대주주보통주식수!AJ105-분기별최대주주우선주주식수!AJ105)</f>
        <v>2211712472785725</v>
      </c>
      <c r="AK105" s="13">
        <f>수정주가!AK105*(분기별상장주식수!AK105-분기별자기주식수!AK105-분기별최대주주보통주식수!AK105-분기별최대주주우선주주식수!AK105)</f>
        <v>2880579450000000</v>
      </c>
      <c r="AL105" s="13">
        <f>수정주가!AL105*(분기별상장주식수!AL105-분기별자기주식수!AL105-분기별최대주주보통주식수!AL105-분기별최대주주우선주주식수!AL105)</f>
        <v>4223752888097874</v>
      </c>
      <c r="AM105" s="13">
        <f>수정주가!AM105*(분기별상장주식수!AM105-분기별자기주식수!AM105-분기별최대주주보통주식수!AM105-분기별최대주주우선주주식수!AM105)</f>
        <v>3379002315588010</v>
      </c>
      <c r="AN105" s="13">
        <f>수정주가!AN105*(분기별상장주식수!AN105-분기별자기주식수!AN105-분기별최대주주보통주식수!AN105-분기별최대주주우선주주식수!AN105)</f>
        <v>2839217413406752</v>
      </c>
      <c r="AO105" s="13">
        <f>수정주가!AO105*(분기별상장주식수!AO105-분기별자기주식수!AO105-분기별최대주주보통주식수!AO105-분기별최대주주우선주주식수!AO105)</f>
        <v>1085045799400290</v>
      </c>
      <c r="AP105" s="13">
        <f>수정주가!AP105*(분기별상장주식수!AP105-분기별자기주식수!AP105-분기별최대주주보통주식수!AP105-분기별최대주주우선주주식수!AP105)</f>
        <v>1038756754421341</v>
      </c>
      <c r="AQ105" s="13">
        <f>수정주가!AQ105*(분기별상장주식수!AQ105-분기별자기주식수!AQ105-분기별최대주주보통주식수!AQ105-분기별최대주주우선주주식수!AQ105)</f>
        <v>1165271993933093</v>
      </c>
      <c r="AR105" s="13">
        <f>수정주가!AR105*(분기별상장주식수!AR105-분기별자기주식수!AR105-분기별최대주주보통주식수!AR105-분기별최대주주우선주주식수!AR105)</f>
        <v>680851778811031</v>
      </c>
      <c r="AS105" s="13">
        <f>수정주가!AS105*(분기별상장주식수!AS105-분기별자기주식수!AS105-분기별최대주주보통주식수!AS105-분기별최대주주우선주주식수!AS105)</f>
        <v>765750162133814</v>
      </c>
      <c r="AT105" s="13">
        <f>수정주가!AT105*(분기별상장주식수!AT105-분기별자기주식수!AT105-분기별최대주주보통주식수!AT105-분기별최대주주우선주주식수!AT105)</f>
        <v>477761510700721</v>
      </c>
      <c r="AU105" s="13">
        <f>수정주가!AU105*(분기별상장주식수!AU105-분기별자기주식수!AU105-분기별최대주주보통주식수!AU105-분기별최대주주우선주주식수!AU105)</f>
        <v>339593553933093</v>
      </c>
      <c r="AV105" s="13">
        <f>수정주가!AV105*(분기별상장주식수!AV105-분기별자기주식수!AV105-분기별최대주주보통주식수!AV105-분기별최대주주우선주주식수!AV105)</f>
        <v>307018631250000</v>
      </c>
      <c r="AW105" s="13">
        <f>수정주가!AW105*(분기별상장주식수!AW105-분기별자기주식수!AW105-분기별최대주주보통주식수!AW105-분기별최대주주우선주주식수!AW105)</f>
        <v>78828219210276</v>
      </c>
      <c r="AX105" s="13">
        <f>수정주가!AX105*(분기별상장주식수!AX105-분기별자기주식수!AX105-분기별최대주주보통주식수!AX105-분기별최대주주우선주주식수!AX105)</f>
        <v>29083530775452</v>
      </c>
      <c r="AY105" s="13">
        <f>수정주가!AY105*(분기별상장주식수!AY105-분기별자기주식수!AY105-분기별최대주주보통주식수!AY105-분기별최대주주우선주주식수!AY105)</f>
        <v>15620224486160</v>
      </c>
      <c r="AZ105" s="13">
        <f>수정주가!AZ105*(분기별상장주식수!AZ105-분기별자기주식수!AZ105-분기별최대주주보통주식수!AZ105-분기별최대주주우선주주식수!AZ105)</f>
        <v>4102571554074</v>
      </c>
      <c r="BA105" s="13">
        <f>수정주가!BA105*(분기별상장주식수!BA105-분기별자기주식수!BA105-분기별최대주주보통주식수!BA105-분기별최대주주우선주주식수!BA105)</f>
        <v>8143450760742</v>
      </c>
      <c r="BB105" s="13">
        <f>수정주가!BB105*(분기별상장주식수!BB105-분기별자기주식수!BB105-분기별최대주주보통주식수!BB105-분기별최대주주우선주주식수!BB105)</f>
        <v>2595901211607</v>
      </c>
      <c r="BC105" s="13">
        <f>수정주가!BC105*(분기별상장주식수!BC105-분기별자기주식수!BC105-분기별최대주주보통주식수!BC105-분기별최대주주우선주주식수!BC105)</f>
        <v>2408245973824</v>
      </c>
      <c r="BD105" s="13">
        <f>수정주가!BD105*(분기별상장주식수!BD105-분기별자기주식수!BD105-분기별최대주주보통주식수!BD105-분기별최대주주우선주주식수!BD105)</f>
        <v>2775410651360</v>
      </c>
      <c r="BE105" s="13">
        <f>수정주가!BE105*(분기별상장주식수!BE105-분기별자기주식수!BE105-분기별최대주주보통주식수!BE105-분기별최대주주우선주주식수!BE105)</f>
        <v>3512514283538</v>
      </c>
      <c r="BF105" s="13">
        <f>수정주가!BF105*(분기별상장주식수!BF105-분기별자기주식수!BF105-분기별최대주주보통주식수!BF105-분기별최대주주우선주주식수!BF105)</f>
        <v>2606714236813</v>
      </c>
      <c r="BG105" s="13">
        <f>수정주가!BG105*(분기별상장주식수!BG105-분기별자기주식수!BG105-분기별최대주주보통주식수!BG105-분기별최대주주우선주주식수!BG105)</f>
        <v>936320276727</v>
      </c>
      <c r="BH105" s="13">
        <f>수정주가!BH105*(분기별상장주식수!BH105-분기별자기주식수!BH105-분기별최대주주보통주식수!BH105-분기별최대주주우선주주식수!BH105)</f>
        <v>571330538000</v>
      </c>
      <c r="BI105" s="13">
        <f>수정주가!BI105*(분기별상장주식수!BI105-분기별자기주식수!BI105-분기별최대주주보통주식수!BI105-분기별최대주주우선주주식수!BI105)</f>
        <v>509106420000</v>
      </c>
      <c r="BJ105" s="13">
        <f>수정주가!BJ105*(분기별상장주식수!BJ105-분기별자기주식수!BJ105-분기별최대주주보통주식수!BJ105-분기별최대주주우선주주식수!BJ105)</f>
        <v>352726326000</v>
      </c>
      <c r="BK105" s="13">
        <f>수정주가!BK105*(분기별상장주식수!BK105-분기별자기주식수!BK105-분기별최대주주보통주식수!BK105-분기별최대주주우선주주식수!BK105)</f>
        <v>18338870650</v>
      </c>
      <c r="BL105" s="13">
        <f>수정주가!BL105*(분기별상장주식수!BL105-분기별자기주식수!BL105-분기별최대주주보통주식수!BL105-분기별최대주주우선주주식수!BL105)</f>
        <v>36681692400</v>
      </c>
      <c r="BM105" s="13">
        <f>수정주가!BM105*(분기별상장주식수!BM105-분기별자기주식수!BM105-분기별최대주주보통주식수!BM105-분기별최대주주우선주주식수!BM105)</f>
        <v>36851515050</v>
      </c>
      <c r="BN105" s="13">
        <f>수정주가!BN105*(분기별상장주식수!BN105-분기별자기주식수!BN105-분기별최대주주보통주식수!BN105-분기별최대주주우선주주식수!BN105)</f>
        <v>31583476200</v>
      </c>
      <c r="BO105" s="13">
        <f>수정주가!BO105*(분기별상장주식수!BO105-분기별자기주식수!BO105-분기별최대주주보통주식수!BO105-분기별최대주주우선주주식수!BO105)</f>
        <v>24668826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수정주가!D106*(분기별상장주식수!D106-분기별자기주식수!D106-분기별최대주주보통주식수!D106-분기별최대주주우선주주식수!D106)</f>
        <v>35136753500</v>
      </c>
      <c r="E106" s="13">
        <f>수정주가!E106*(분기별상장주식수!E106-분기별자기주식수!E106-분기별최대주주보통주식수!E106-분기별최대주주우선주주식수!E106)</f>
        <v>35159858700</v>
      </c>
      <c r="F106" s="13">
        <f>수정주가!F106*(분기별상장주식수!F106-분기별자기주식수!F106-분기별최대주주보통주식수!F106-분기별최대주주우선주주식수!F106)</f>
        <v>32167530300</v>
      </c>
      <c r="G106" s="13">
        <f>수정주가!G106*(분기별상장주식수!G106-분기별자기주식수!G106-분기별최대주주보통주식수!G106-분기별최대주주우선주주식수!G106)</f>
        <v>52553992390</v>
      </c>
      <c r="H106" s="13">
        <f>수정주가!H106*(분기별상장주식수!H106-분기별자기주식수!H106-분기별최대주주보통주식수!H106-분기별최대주주우선주주식수!H106)</f>
        <v>58100963170</v>
      </c>
      <c r="I106" s="13">
        <f>수정주가!I106*(분기별상장주식수!I106-분기별자기주식수!I106-분기별최대주주보통주식수!I106-분기별최대주주우선주주식수!I106)</f>
        <v>39539945560</v>
      </c>
      <c r="J106" s="13">
        <f>수정주가!J106*(분기별상장주식수!J106-분기별자기주식수!J106-분기별최대주주보통주식수!J106-분기별최대주주우선주주식수!J106)</f>
        <v>39584125680</v>
      </c>
      <c r="K106" s="13">
        <f>수정주가!K106*(분기별상장주식수!K106-분기별자기주식수!K106-분기별최대주주보통주식수!K106-분기별최대주주우선주주식수!K106)</f>
        <v>35159070980</v>
      </c>
      <c r="L106" s="13">
        <f>수정주가!L106*(분기별상장주식수!L106-분기별자기주식수!L106-분기별최대주주보통주식수!L106-분기별최대주주우선주주식수!L106)</f>
        <v>31377660600</v>
      </c>
      <c r="M106" s="13">
        <f>수정주가!M106*(분기별상장주식수!M106-분기별자기주식수!M106-분기별최대주주보통주식수!M106-분기별최대주주우선주주식수!M106)</f>
        <v>34394743350</v>
      </c>
      <c r="N106" s="13">
        <f>수정주가!N106*(분기별상장주식수!N106-분기별자기주식수!N106-분기별최대주주보통주식수!N106-분기별최대주주우선주주식수!N106)</f>
        <v>31377660600</v>
      </c>
      <c r="O106" s="13">
        <f>수정주가!O106*(분기별상장주식수!O106-분기별자기주식수!O106-분기별최대주주보통주식수!O106-분기별최대주주우선주주식수!O106)</f>
        <v>31377660600</v>
      </c>
      <c r="P106" s="13">
        <f>수정주가!P106*(분기별상장주식수!P106-분기별자기주식수!P106-분기별최대주주보통주식수!P106-분기별최대주주우선주주식수!P106)</f>
        <v>33751099030</v>
      </c>
      <c r="Q106" s="13">
        <f>수정주가!Q106*(분기별상장주식수!Q106-분기별자기주식수!Q106-분기별최대주주보통주식수!Q106-분기별최대주주우선주주식수!Q106)</f>
        <v>43250724000</v>
      </c>
      <c r="R106" s="13">
        <f>수정주가!R106*(분기별상장주식수!R106-분기별자기주식수!R106-분기별최대주주보통주식수!R106-분기별최대주주우선주주식수!R106)</f>
        <v>41921046300</v>
      </c>
      <c r="S106" s="13">
        <f>수정주가!S106*(분기별상장주식수!S106-분기별자기주식수!S106-분기별최대주주보통주식수!S106-분기별최대주주우선주주식수!S106)</f>
        <v>45796101000</v>
      </c>
      <c r="T106" s="13">
        <f>수정주가!T106*(분기별상장주식수!T106-분기별자기주식수!T106-분기별최대주주보통주식수!T106-분기별최대주주우선주주식수!T106)</f>
        <v>59182653600</v>
      </c>
      <c r="U106" s="13">
        <f>수정주가!U106*(분기별상장주식수!U106-분기별자기주식수!U106-분기별최대주주보통주식수!U106-분기별최대주주우선주주식수!U106)</f>
        <v>49318878000</v>
      </c>
      <c r="V106" s="13">
        <f>수정주가!V106*(분기별상장주식수!V106-분기별자기주식수!V106-분기별최대주주보통주식수!V106-분기별최대주주우선주주식수!V106)</f>
        <v>58971286980</v>
      </c>
      <c r="W106" s="13">
        <f>수정주가!W106*(분기별상장주식수!W106-분기별자기주식수!W106-분기별최대주주보통주식수!W106-분기별최대주주우선주주식수!W106)</f>
        <v>107444698500</v>
      </c>
      <c r="X106" s="13">
        <f>수정주가!X106*(분기별상장주식수!X106-분기별자기주식수!X106-분기별최대주주보통주식수!X106-분기별최대주주우선주주식수!X106)</f>
        <v>103921921500</v>
      </c>
      <c r="Y106" s="13">
        <f>수정주가!Y106*(분기별상장주식수!Y106-분기별자기주식수!Y106-분기별최대주주보통주식수!Y106-분기별최대주주우선주주식수!Y106)</f>
        <v>90183091200</v>
      </c>
      <c r="Z106" s="13">
        <f>수정주가!Z106*(분기별상장주식수!Z106-분기별자기주식수!Z106-분기별최대주주보통주식수!Z106-분기별최대주주우선주주식수!Z106)</f>
        <v>105683310000</v>
      </c>
      <c r="AA106" s="13">
        <f>수정주가!AA106*(분기별상장주식수!AA106-분기별자기주식수!AA106-분기별최대주주보통주식수!AA106-분기별최대주주우선주주식수!AA106)</f>
        <v>107092420800</v>
      </c>
      <c r="AB106" s="13">
        <f>수정주가!AB106*(분기별상장주식수!AB106-분기별자기주식수!AB106-분기별최대주주보통주식수!AB106-분기별최대주주우선주주식수!AB106)</f>
        <v>122240361900</v>
      </c>
      <c r="AC106" s="13">
        <f>수정주가!AC106*(분기별상장주식수!AC106-분기별자기주식수!AC106-분기별최대주주보통주식수!AC106-분기별최대주주우선주주식수!AC106)</f>
        <v>185388850000</v>
      </c>
      <c r="AD106" s="13">
        <f>수정주가!AD106*(분기별상장주식수!AD106-분기별자기주식수!AD106-분기별최대주주보통주식수!AD106-분기별최대주주우선주주식수!AD106)</f>
        <v>252870391400</v>
      </c>
      <c r="AE106" s="13">
        <f>수정주가!AE106*(분기별상장주식수!AE106-분기별자기주식수!AE106-분기별최대주주보통주식수!AE106-분기별최대주주우선주주식수!AE106)</f>
        <v>229882174000</v>
      </c>
      <c r="AF106" s="13">
        <f>수정주가!AF106*(분기별상장주식수!AF106-분기별자기주식수!AF106-분기별최대주주보통주식수!AF106-분기별최대주주우선주주식수!AF106)</f>
        <v>207635512000</v>
      </c>
      <c r="AG106" s="13">
        <f>수정주가!AG106*(분기별상장주식수!AG106-분기별자기주식수!AG106-분기별최대주주보통주식수!AG106-분기별최대주주우선주주식수!AG106)</f>
        <v>185388850000</v>
      </c>
      <c r="AH106" s="13">
        <f>수정주가!AH106*(분기별상장주식수!AH106-분기별자기주식수!AH106-분기별최대주주보통주식수!AH106-분기별최대주주우선주주식수!AH106)</f>
        <v>180568739900</v>
      </c>
      <c r="AI106" s="13">
        <f>수정주가!AI106*(분기별상장주식수!AI106-분기별자기주식수!AI106-분기별최대주주보통주식수!AI106-분기별최대주주우선주주식수!AI106)</f>
        <v>111233310000</v>
      </c>
      <c r="AJ106" s="13">
        <f>수정주가!AJ106*(분기별상장주식수!AJ106-분기별자기주식수!AJ106-분기별최대주주보통주식수!AJ106-분기별최대주주우선주주식수!AJ106)</f>
        <v>121244307900</v>
      </c>
      <c r="AK106" s="13">
        <f>수정주가!AK106*(분기별상장주식수!AK106-분기별자기주식수!AK106-분기별최대주주보통주식수!AK106-분기별최대주주우선주주식수!AK106)</f>
        <v>212084844400</v>
      </c>
      <c r="AL106" s="13">
        <f>수정주가!AL106*(분기별상장주식수!AL106-분기별자기주식수!AL106-분기별최대주주보통주식수!AL106-분기별최대주주우선주주식수!AL106)</f>
        <v>177973296000</v>
      </c>
      <c r="AM106" s="13">
        <f>수정주가!AM106*(분기별상장주식수!AM106-분기별자기주식수!AM106-분기별최대주주보통주식수!AM106-분기별최대주주우선주주식수!AM106)</f>
        <v>198736847200</v>
      </c>
      <c r="AN106" s="13">
        <f>수정주가!AN106*(분기별상장주식수!AN106-분기별자기주식수!AN106-분기별최대주주보통주식수!AN106-분기별최대주주우선주주식수!AN106)</f>
        <v>159009993700</v>
      </c>
      <c r="AO106" s="13">
        <f>수정주가!AO106*(분기별상장주식수!AO106-분기별자기주식수!AO106-분기별최대주주보통주식수!AO106-분기별최대주주우선주주식수!AO106)</f>
        <v>117320598600</v>
      </c>
      <c r="AP106" s="13">
        <f>수정주가!AP106*(분기별상장주식수!AP106-분기별자기주식수!AP106-분기별최대주주보통주식수!AP106-분기별최대주주우선주주식수!AP106)</f>
        <v>122854589100</v>
      </c>
      <c r="AQ106" s="13">
        <f>수정주가!AQ106*(분기별상장주식수!AQ106-분기별자기주식수!AQ106-분기별최대주주보통주식수!AQ106-분기별최대주주우선주주식수!AQ106)</f>
        <v>130971108500</v>
      </c>
      <c r="AR106" s="13">
        <f>수정주가!AR106*(분기별상장주식수!AR106-분기별자기주식수!AR106-분기별최대주주보통주식수!AR106-분기별최대주주우선주주식수!AR106)</f>
        <v>123592454500</v>
      </c>
      <c r="AS106" s="13">
        <f>수정주가!AS106*(분기별상장주식수!AS106-분기별자기주식수!AS106-분기별최대주주보통주식수!AS106-분기별최대주주우선주주식수!AS106)</f>
        <v>125437118000</v>
      </c>
      <c r="AT106" s="13">
        <f>수정주가!AT106*(분기별상장주식수!AT106-분기별자기주식수!AT106-분기별최대주주보통주식수!AT106-분기별최대주주우선주주식수!AT106)</f>
        <v>125437118000</v>
      </c>
      <c r="AU106" s="13">
        <f>수정주가!AU106*(분기별상장주식수!AU106-분기별자기주식수!AU106-분기별최대주주보통주식수!AU106-분기별최대주주우선주주식수!AU106)</f>
        <v>125437118000</v>
      </c>
      <c r="AV106" s="13">
        <f>수정주가!AV106*(분기별상장주식수!AV106-분기별자기주식수!AV106-분기별최대주주보통주식수!AV106-분기별최대주주우선주주식수!AV106)</f>
        <v>132815772000</v>
      </c>
      <c r="AW106" s="13">
        <f>수정주가!AW106*(분기별상장주식수!AW106-분기별자기주식수!AW106-분기별최대주주보통주식수!AW106-분기별최대주주우선주주식수!AW106)</f>
        <v>130941612000</v>
      </c>
      <c r="AX106" s="13">
        <f>수정주가!AX106*(분기별상장주식수!AX106-분기별자기주식수!AX106-분기별최대주주보통주식수!AX106-분기별최대주주우선주주식수!AX106)</f>
        <v>120542069700</v>
      </c>
      <c r="AY106" s="13">
        <f>수정주가!AY106*(분기별상장주식수!AY106-분기별자기주식수!AY106-분기별최대주주보통주식수!AY106-분기별최대주주우선주주식수!AY106)</f>
        <v>119855220300</v>
      </c>
      <c r="AZ106" s="13">
        <f>수정주가!AZ106*(분기별상장주식수!AZ106-분기별자기주식수!AZ106-분기별최대주주보통주식수!AZ106-분기별최대주주우선주주식수!AZ106)</f>
        <v>111694414300</v>
      </c>
      <c r="BA106" s="13">
        <f>수정주가!BA106*(분기별상장주식수!BA106-분기별자기주식수!BA106-분기별최대주주보통주식수!BA106-분기별최대주주우선주주식수!BA106)</f>
        <v>106123113800</v>
      </c>
      <c r="BB106" s="13">
        <f>수정주가!BB106*(분기별상장주식수!BB106-분기별자기주식수!BB106-분기별최대주주보통주식수!BB106-분기별최대주주우선주주식수!BB106)</f>
        <v>100034591200</v>
      </c>
      <c r="BC106" s="13">
        <f>수정주가!BC106*(분기별상장주식수!BC106-분기별자기주식수!BC106-분기별최대주주보통주식수!BC106-분기별최대주주우선주주식수!BC106)</f>
        <v>80608608000</v>
      </c>
      <c r="BD106" s="13">
        <f>수정주가!BD106*(분기별상장주식수!BD106-분기별자기주식수!BD106-분기별최대주주보통주식수!BD106-분기별최대주주우선주주식수!BD106)</f>
        <v>83295561600</v>
      </c>
      <c r="BE106" s="13">
        <f>수정주가!BE106*(분기별상장주식수!BE106-분기별자기주식수!BE106-분기별최대주주보통주식수!BE106-분기별최대주주우선주주식수!BE106)</f>
        <v>83967300000</v>
      </c>
      <c r="BF106" s="13">
        <f>수정주가!BF106*(분기별상장주식수!BF106-분기별자기주식수!BF106-분기별최대주주보통주식수!BF106-분기별최대주주우선주주식수!BF106)</f>
        <v>88561743600</v>
      </c>
      <c r="BG106" s="13">
        <f>수정주가!BG106*(분기별상장주식수!BG106-분기별자기주식수!BG106-분기별최대주주보통주식수!BG106-분기별최대주주우선주주식수!BG106)</f>
        <v>101563978950</v>
      </c>
      <c r="BH106" s="13">
        <f>수정주가!BH106*(분기별상장주식수!BH106-분기별자기주식수!BH106-분기별최대주주보통주식수!BH106-분기별최대주주우선주주식수!BH106)</f>
        <v>121702463300</v>
      </c>
      <c r="BI106" s="13">
        <f>수정주가!BI106*(분기별상장주식수!BI106-분기별자기주식수!BI106-분기별최대주주보통주식수!BI106-분기별최대주주우선주주식수!BI106)</f>
        <v>119609022400</v>
      </c>
      <c r="BJ106" s="13">
        <f>수정주가!BJ106*(분기별상장주식수!BJ106-분기별자기주식수!BJ106-분기별최대주주보통주식수!BJ106-분기별최대주주우선주주식수!BJ106)</f>
        <v>113654970600</v>
      </c>
      <c r="BK106" s="13">
        <f>수정주가!BK106*(분기별상장주식수!BK106-분기별자기주식수!BK106-분기별최대주주보통주식수!BK106-분기별최대주주우선주주식수!BK106)</f>
        <v>107152928000</v>
      </c>
      <c r="BL106" s="13">
        <f>수정주가!BL106*(분기별상장주식수!BL106-분기별자기주식수!BL106-분기별최대주주보통주식수!BL106-분기별최대주주우선주주식수!BL106)</f>
        <v>114464424600</v>
      </c>
      <c r="BM106" s="13">
        <f>수정주가!BM106*(분기별상장주식수!BM106-분기별자기주식수!BM106-분기별최대주주보통주식수!BM106-분기별최대주주우선주주식수!BM106)</f>
        <v>128963199750</v>
      </c>
      <c r="BN106" s="13">
        <f>수정주가!BN106*(분기별상장주식수!BN106-분기별자기주식수!BN106-분기별최대주주보통주식수!BN106-분기별최대주주우선주주식수!BN106)</f>
        <v>132312893250</v>
      </c>
      <c r="BO106" s="13">
        <f>수정주가!BO106*(분기별상장주식수!BO106-분기별자기주식수!BO106-분기별최대주주보통주식수!BO106-분기별최대주주우선주주식수!BO106)</f>
        <v>1247196324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수정주가!D107*(분기별상장주식수!D107-분기별자기주식수!D107-분기별최대주주보통주식수!D107-분기별최대주주우선주주식수!D107)</f>
        <v>46997063600</v>
      </c>
      <c r="E107" s="13">
        <f>수정주가!E107*(분기별상장주식수!E107-분기별자기주식수!E107-분기별최대주주보통주식수!E107-분기별최대주주우선주주식수!E107)</f>
        <v>56882652840</v>
      </c>
      <c r="F107" s="13">
        <f>수정주가!F107*(분기별상장주식수!F107-분기별자기주식수!F107-분기별최대주주보통주식수!F107-분기별최대주주우선주주식수!F107)</f>
        <v>54916320300</v>
      </c>
      <c r="G107" s="13">
        <f>수정주가!G107*(분기별상장주식수!G107-분기별자기주식수!G107-분기별최대주주보통주식수!G107-분기별최대주주우선주주식수!G107)</f>
        <v>81926391560</v>
      </c>
      <c r="H107" s="13">
        <f>수정주가!H107*(분기별상장주식수!H107-분기별자기주식수!H107-분기별최대주주보통주식수!H107-분기별최대주주우선주주식수!H107)</f>
        <v>106608188800</v>
      </c>
      <c r="I107" s="13">
        <f>수정주가!I107*(분기별상장주식수!I107-분기별자기주식수!I107-분기별최대주주보통주식수!I107-분기별최대주주우선주주식수!I107)</f>
        <v>67293731560</v>
      </c>
      <c r="J107" s="13">
        <f>수정주가!J107*(분기별상장주식수!J107-분기별자기주식수!J107-분기별최대주주보통주식수!J107-분기별최대주주우선주주식수!J107)</f>
        <v>63821535660</v>
      </c>
      <c r="K107" s="13">
        <f>수정주가!K107*(분기별상장주식수!K107-분기별자기주식수!K107-분기별최대주주보통주식수!K107-분기별최대주주우선주주식수!K107)</f>
        <v>61189083800</v>
      </c>
      <c r="L107" s="13">
        <f>수정주가!L107*(분기별상장주식수!L107-분기별자기주식수!L107-분기별최대주주보통주식수!L107-분기별최대주주우선주주식수!L107)</f>
        <v>55048403760</v>
      </c>
      <c r="M107" s="13">
        <f>수정주가!M107*(분기별상장주식수!M107-분기별자기주식수!M107-분기별최대주주보통주식수!M107-분기별최대주주우선주주식수!M107)</f>
        <v>56289183840</v>
      </c>
      <c r="N107" s="13">
        <f>수정주가!N107*(분기별상장주식수!N107-분기별자기주식수!N107-분기별최대주주보통주식수!N107-분기별최대주주우선주주식수!N107)</f>
        <v>49162441680</v>
      </c>
      <c r="O107" s="13">
        <f>수정주가!O107*(분기별상장주식수!O107-분기별자기주식수!O107-분기별최대주주보통주식수!O107-분기별최대주주우선주주식수!O107)</f>
        <v>49914647200</v>
      </c>
      <c r="P107" s="13">
        <f>수정주가!P107*(분기별상장주식수!P107-분기별자기주식수!P107-분기별최대주주보통주식수!P107-분기별최대주주우선주주식수!P107)</f>
        <v>52087635960</v>
      </c>
      <c r="Q107" s="13">
        <f>수정주가!Q107*(분기별상장주식수!Q107-분기별자기주식수!Q107-분기별최대주주보통주식수!Q107-분기별최대주주우선주주식수!Q107)</f>
        <v>0</v>
      </c>
      <c r="R107" s="13">
        <f>수정주가!R107*(분기별상장주식수!R107-분기별자기주식수!R107-분기별최대주주보통주식수!R107-분기별최대주주우선주주식수!R107)</f>
        <v>0</v>
      </c>
      <c r="S107" s="13">
        <f>수정주가!S107*(분기별상장주식수!S107-분기별자기주식수!S107-분기별최대주주보통주식수!S107-분기별최대주주우선주주식수!S107)</f>
        <v>0</v>
      </c>
      <c r="T107" s="13">
        <f>수정주가!T107*(분기별상장주식수!T107-분기별자기주식수!T107-분기별최대주주보통주식수!T107-분기별최대주주우선주주식수!T107)</f>
        <v>0</v>
      </c>
      <c r="U107" s="13">
        <f>수정주가!U107*(분기별상장주식수!U107-분기별자기주식수!U107-분기별최대주주보통주식수!U107-분기별최대주주우선주주식수!U107)</f>
        <v>0</v>
      </c>
      <c r="V107" s="13">
        <f>수정주가!V107*(분기별상장주식수!V107-분기별자기주식수!V107-분기별최대주주보통주식수!V107-분기별최대주주우선주주식수!V107)</f>
        <v>0</v>
      </c>
      <c r="W107" s="13">
        <f>수정주가!W107*(분기별상장주식수!W107-분기별자기주식수!W107-분기별최대주주보통주식수!W107-분기별최대주주우선주주식수!W107)</f>
        <v>0</v>
      </c>
      <c r="X107" s="13">
        <f>수정주가!X107*(분기별상장주식수!X107-분기별자기주식수!X107-분기별최대주주보통주식수!X107-분기별최대주주우선주주식수!X107)</f>
        <v>0</v>
      </c>
      <c r="Y107" s="13">
        <f>수정주가!Y107*(분기별상장주식수!Y107-분기별자기주식수!Y107-분기별최대주주보통주식수!Y107-분기별최대주주우선주주식수!Y107)</f>
        <v>0</v>
      </c>
      <c r="Z107" s="13">
        <f>수정주가!Z107*(분기별상장주식수!Z107-분기별자기주식수!Z107-분기별최대주주보통주식수!Z107-분기별최대주주우선주주식수!Z107)</f>
        <v>0</v>
      </c>
      <c r="AA107" s="13">
        <f>수정주가!AA107*(분기별상장주식수!AA107-분기별자기주식수!AA107-분기별최대주주보통주식수!AA107-분기별최대주주우선주주식수!AA107)</f>
        <v>0</v>
      </c>
      <c r="AB107" s="13">
        <f>수정주가!AB107*(분기별상장주식수!AB107-분기별자기주식수!AB107-분기별최대주주보통주식수!AB107-분기별최대주주우선주주식수!AB107)</f>
        <v>0</v>
      </c>
      <c r="AC107" s="13">
        <f>수정주가!AC107*(분기별상장주식수!AC107-분기별자기주식수!AC107-분기별최대주주보통주식수!AC107-분기별최대주주우선주주식수!AC107)</f>
        <v>0</v>
      </c>
      <c r="AD107" s="13">
        <f>수정주가!AD107*(분기별상장주식수!AD107-분기별자기주식수!AD107-분기별최대주주보통주식수!AD107-분기별최대주주우선주주식수!AD107)</f>
        <v>0</v>
      </c>
      <c r="AE107" s="13">
        <f>수정주가!AE107*(분기별상장주식수!AE107-분기별자기주식수!AE107-분기별최대주주보통주식수!AE107-분기별최대주주우선주주식수!AE107)</f>
        <v>0</v>
      </c>
      <c r="AF107" s="13">
        <f>수정주가!AF107*(분기별상장주식수!AF107-분기별자기주식수!AF107-분기별최대주주보통주식수!AF107-분기별최대주주우선주주식수!AF107)</f>
        <v>0</v>
      </c>
      <c r="AG107" s="13">
        <f>수정주가!AG107*(분기별상장주식수!AG107-분기별자기주식수!AG107-분기별최대주주보통주식수!AG107-분기별최대주주우선주주식수!AG107)</f>
        <v>0</v>
      </c>
      <c r="AH107" s="13">
        <f>수정주가!AH107*(분기별상장주식수!AH107-분기별자기주식수!AH107-분기별최대주주보통주식수!AH107-분기별최대주주우선주주식수!AH107)</f>
        <v>0</v>
      </c>
      <c r="AI107" s="13">
        <f>수정주가!AI107*(분기별상장주식수!AI107-분기별자기주식수!AI107-분기별최대주주보통주식수!AI107-분기별최대주주우선주주식수!AI107)</f>
        <v>0</v>
      </c>
      <c r="AJ107" s="13">
        <f>수정주가!AJ107*(분기별상장주식수!AJ107-분기별자기주식수!AJ107-분기별최대주주보통주식수!AJ107-분기별최대주주우선주주식수!AJ107)</f>
        <v>0</v>
      </c>
      <c r="AK107" s="13">
        <f>수정주가!AK107*(분기별상장주식수!AK107-분기별자기주식수!AK107-분기별최대주주보통주식수!AK107-분기별최대주주우선주주식수!AK107)</f>
        <v>0</v>
      </c>
      <c r="AL107" s="13">
        <f>수정주가!AL107*(분기별상장주식수!AL107-분기별자기주식수!AL107-분기별최대주주보통주식수!AL107-분기별최대주주우선주주식수!AL107)</f>
        <v>0</v>
      </c>
      <c r="AM107" s="13">
        <f>수정주가!AM107*(분기별상장주식수!AM107-분기별자기주식수!AM107-분기별최대주주보통주식수!AM107-분기별최대주주우선주주식수!AM107)</f>
        <v>0</v>
      </c>
      <c r="AN107" s="13">
        <f>수정주가!AN107*(분기별상장주식수!AN107-분기별자기주식수!AN107-분기별최대주주보통주식수!AN107-분기별최대주주우선주주식수!AN107)</f>
        <v>0</v>
      </c>
      <c r="AO107" s="13">
        <f>수정주가!AO107*(분기별상장주식수!AO107-분기별자기주식수!AO107-분기별최대주주보통주식수!AO107-분기별최대주주우선주주식수!AO107)</f>
        <v>0</v>
      </c>
      <c r="AP107" s="13">
        <f>수정주가!AP107*(분기별상장주식수!AP107-분기별자기주식수!AP107-분기별최대주주보통주식수!AP107-분기별최대주주우선주주식수!AP107)</f>
        <v>0</v>
      </c>
      <c r="AQ107" s="13">
        <f>수정주가!AQ107*(분기별상장주식수!AQ107-분기별자기주식수!AQ107-분기별최대주주보통주식수!AQ107-분기별최대주주우선주주식수!AQ107)</f>
        <v>0</v>
      </c>
      <c r="AR107" s="13">
        <f>수정주가!AR107*(분기별상장주식수!AR107-분기별자기주식수!AR107-분기별최대주주보통주식수!AR107-분기별최대주주우선주주식수!AR107)</f>
        <v>0</v>
      </c>
      <c r="AS107" s="13">
        <f>수정주가!AS107*(분기별상장주식수!AS107-분기별자기주식수!AS107-분기별최대주주보통주식수!AS107-분기별최대주주우선주주식수!AS107)</f>
        <v>0</v>
      </c>
      <c r="AT107" s="13">
        <f>수정주가!AT107*(분기별상장주식수!AT107-분기별자기주식수!AT107-분기별최대주주보통주식수!AT107-분기별최대주주우선주주식수!AT107)</f>
        <v>0</v>
      </c>
      <c r="AU107" s="13">
        <f>수정주가!AU107*(분기별상장주식수!AU107-분기별자기주식수!AU107-분기별최대주주보통주식수!AU107-분기별최대주주우선주주식수!AU107)</f>
        <v>0</v>
      </c>
      <c r="AV107" s="13">
        <f>수정주가!AV107*(분기별상장주식수!AV107-분기별자기주식수!AV107-분기별최대주주보통주식수!AV107-분기별최대주주우선주주식수!AV107)</f>
        <v>0</v>
      </c>
      <c r="AW107" s="13">
        <f>수정주가!AW107*(분기별상장주식수!AW107-분기별자기주식수!AW107-분기별최대주주보통주식수!AW107-분기별최대주주우선주주식수!AW107)</f>
        <v>0</v>
      </c>
      <c r="AX107" s="13">
        <f>수정주가!AX107*(분기별상장주식수!AX107-분기별자기주식수!AX107-분기별최대주주보통주식수!AX107-분기별최대주주우선주주식수!AX107)</f>
        <v>0</v>
      </c>
      <c r="AY107" s="13">
        <f>수정주가!AY107*(분기별상장주식수!AY107-분기별자기주식수!AY107-분기별최대주주보통주식수!AY107-분기별최대주주우선주주식수!AY107)</f>
        <v>0</v>
      </c>
      <c r="AZ107" s="13">
        <f>수정주가!AZ107*(분기별상장주식수!AZ107-분기별자기주식수!AZ107-분기별최대주주보통주식수!AZ107-분기별최대주주우선주주식수!AZ107)</f>
        <v>0</v>
      </c>
      <c r="BA107" s="13">
        <f>수정주가!BA107*(분기별상장주식수!BA107-분기별자기주식수!BA107-분기별최대주주보통주식수!BA107-분기별최대주주우선주주식수!BA107)</f>
        <v>0</v>
      </c>
      <c r="BB107" s="13">
        <f>수정주가!BB107*(분기별상장주식수!BB107-분기별자기주식수!BB107-분기별최대주주보통주식수!BB107-분기별최대주주우선주주식수!BB107)</f>
        <v>0</v>
      </c>
      <c r="BC107" s="13">
        <f>수정주가!BC107*(분기별상장주식수!BC107-분기별자기주식수!BC107-분기별최대주주보통주식수!BC107-분기별최대주주우선주주식수!BC107)</f>
        <v>0</v>
      </c>
      <c r="BD107" s="13">
        <f>수정주가!BD107*(분기별상장주식수!BD107-분기별자기주식수!BD107-분기별최대주주보통주식수!BD107-분기별최대주주우선주주식수!BD107)</f>
        <v>0</v>
      </c>
      <c r="BE107" s="13">
        <f>수정주가!BE107*(분기별상장주식수!BE107-분기별자기주식수!BE107-분기별최대주주보통주식수!BE107-분기별최대주주우선주주식수!BE107)</f>
        <v>0</v>
      </c>
      <c r="BF107" s="13">
        <f>수정주가!BF107*(분기별상장주식수!BF107-분기별자기주식수!BF107-분기별최대주주보통주식수!BF107-분기별최대주주우선주주식수!BF107)</f>
        <v>0</v>
      </c>
      <c r="BG107" s="13">
        <f>수정주가!BG107*(분기별상장주식수!BG107-분기별자기주식수!BG107-분기별최대주주보통주식수!BG107-분기별최대주주우선주주식수!BG107)</f>
        <v>0</v>
      </c>
      <c r="BH107" s="13">
        <f>수정주가!BH107*(분기별상장주식수!BH107-분기별자기주식수!BH107-분기별최대주주보통주식수!BH107-분기별최대주주우선주주식수!BH107)</f>
        <v>0</v>
      </c>
      <c r="BI107" s="13">
        <f>수정주가!BI107*(분기별상장주식수!BI107-분기별자기주식수!BI107-분기별최대주주보통주식수!BI107-분기별최대주주우선주주식수!BI107)</f>
        <v>0</v>
      </c>
      <c r="BJ107" s="13">
        <f>수정주가!BJ107*(분기별상장주식수!BJ107-분기별자기주식수!BJ107-분기별최대주주보통주식수!BJ107-분기별최대주주우선주주식수!BJ107)</f>
        <v>0</v>
      </c>
      <c r="BK107" s="13">
        <f>수정주가!BK107*(분기별상장주식수!BK107-분기별자기주식수!BK107-분기별최대주주보통주식수!BK107-분기별최대주주우선주주식수!BK107)</f>
        <v>0</v>
      </c>
      <c r="BL107" s="13">
        <f>수정주가!BL107*(분기별상장주식수!BL107-분기별자기주식수!BL107-분기별최대주주보통주식수!BL107-분기별최대주주우선주주식수!BL107)</f>
        <v>0</v>
      </c>
      <c r="BM107" s="13">
        <f>수정주가!BM107*(분기별상장주식수!BM107-분기별자기주식수!BM107-분기별최대주주보통주식수!BM107-분기별최대주주우선주주식수!BM107)</f>
        <v>0</v>
      </c>
      <c r="BN107" s="13">
        <f>수정주가!BN107*(분기별상장주식수!BN107-분기별자기주식수!BN107-분기별최대주주보통주식수!BN107-분기별최대주주우선주주식수!BN107)</f>
        <v>0</v>
      </c>
      <c r="BO107" s="13">
        <f>수정주가!BO107*(분기별상장주식수!BO107-분기별자기주식수!BO107-분기별최대주주보통주식수!BO107-분기별최대주주우선주주식수!BO107)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수정주가!D108*(분기별상장주식수!D108-분기별자기주식수!D108-분기별최대주주보통주식수!D108-분기별최대주주우선주주식수!D108)</f>
        <v>5367152154</v>
      </c>
      <c r="E108" s="13">
        <f>수정주가!E108*(분기별상장주식수!E108-분기별자기주식수!E108-분기별최대주주보통주식수!E108-분기별최대주주우선주주식수!E108)</f>
        <v>5919585606</v>
      </c>
      <c r="F108" s="13">
        <f>수정주가!F108*(분기별상장주식수!F108-분기별자기주식수!F108-분기별최대주주보통주식수!F108-분기별최대주주우선주주식수!F108)</f>
        <v>7264945971</v>
      </c>
      <c r="G108" s="13">
        <f>수정주가!G108*(분기별상장주식수!G108-분기별자기주식수!G108-분기별최대주주보통주식수!G108-분기별최대주주우선주주식수!G108)</f>
        <v>6676311162</v>
      </c>
      <c r="H108" s="13">
        <f>수정주가!H108*(분기별상장주식수!H108-분기별자기주식수!H108-분기별최대주주보통주식수!H108-분기별최대주주우선주주식수!H108)</f>
        <v>9637051200</v>
      </c>
      <c r="I108" s="13">
        <f>수정주가!I108*(분기별상장주식수!I108-분기별자기주식수!I108-분기별최대주주보통주식수!I108-분기별최대주주우선주주식수!I108)</f>
        <v>4778729600</v>
      </c>
      <c r="J108" s="13">
        <f>수정주가!J108*(분기별상장주식수!J108-분기별자기주식수!J108-분기별최대주주보통주식수!J108-분기별최대주주우선주주식수!J108)</f>
        <v>6570753200</v>
      </c>
      <c r="K108" s="13">
        <f>수정주가!K108*(분기별상장주식수!K108-분기별자기주식수!K108-분기별최대주주보통주식수!K108-분기별최대주주우선주주식수!K108)</f>
        <v>3030722128</v>
      </c>
      <c r="L108" s="13">
        <f>수정주가!L108*(분기별상장주식수!L108-분기별자기주식수!L108-분기별최대주주보통주식수!L108-분기별최대주주우선주주식수!L108)</f>
        <v>2450001250</v>
      </c>
      <c r="M108" s="13">
        <f>수정주가!M108*(분기별상장주식수!M108-분기별자기주식수!M108-분기별최대주주보통주식수!M108-분기별최대주주우선주주식수!M108)</f>
        <v>2734201395</v>
      </c>
      <c r="N108" s="13">
        <f>수정주가!N108*(분기별상장주식수!N108-분기별자기주식수!N108-분기별최대주주보통주식수!N108-분기별최대주주우선주주식수!N108)</f>
        <v>1882195526</v>
      </c>
      <c r="O108" s="13">
        <f>수정주가!O108*(분기별상장주식수!O108-분기별자기주식수!O108-분기별최대주주보통주식수!O108-분기별최대주주우선주주식수!O108)</f>
        <v>1811116848</v>
      </c>
      <c r="P108" s="13">
        <f>수정주가!P108*(분기별상장주식수!P108-분기별자기주식수!P108-분기별최대주주보통주식수!P108-분기별최대주주우선주주식수!P108)</f>
        <v>1864581552</v>
      </c>
      <c r="Q108" s="13">
        <f>수정주가!Q108*(분기별상장주식수!Q108-분기별자기주식수!Q108-분기별최대주주보통주식수!Q108-분기별최대주주우선주주식수!Q108)</f>
        <v>13574608695</v>
      </c>
      <c r="R108" s="13">
        <f>수정주가!R108*(분기별상장주식수!R108-분기별자기주식수!R108-분기별최대주주보통주식수!R108-분기별최대주주우선주주식수!R108)</f>
        <v>5896792204</v>
      </c>
      <c r="S108" s="13">
        <f>수정주가!S108*(분기별상장주식수!S108-분기별자기주식수!S108-분기별최대주주보통주식수!S108-분기별최대주주우선주주식수!S108)</f>
        <v>5544012096</v>
      </c>
      <c r="T108" s="13">
        <f>수정주가!T108*(분기별상장주식수!T108-분기별자기주식수!T108-분기별최대주주보통주식수!T108-분기별최대주주우선주주식수!T108)</f>
        <v>4865153472</v>
      </c>
      <c r="U108" s="13">
        <f>수정주가!U108*(분기별상장주식수!U108-분기별자기주식수!U108-분기별최대주주보통주식수!U108-분기별최대주주우선주주식수!U108)</f>
        <v>5289440112</v>
      </c>
      <c r="V108" s="13">
        <f>수정주가!V108*(분기별상장주식수!V108-분기별자기주식수!V108-분기별최대주주보통주식수!V108-분기별최대주주우선주주식수!V108)</f>
        <v>4790566374</v>
      </c>
      <c r="W108" s="13">
        <f>수정주가!W108*(분기별상장주식수!W108-분기별자기주식수!W108-분기별최대주주보통주식수!W108-분기별최대주주우선주주식수!W108)</f>
        <v>10063425120</v>
      </c>
      <c r="X108" s="13">
        <f>수정주가!X108*(분기별상장주식수!X108-분기별자기주식수!X108-분기별최대주주보통주식수!X108-분기별최대주주우선주주식수!X108)</f>
        <v>23209683974</v>
      </c>
      <c r="Y108" s="13">
        <f>수정주가!Y108*(분기별상장주식수!Y108-분기별자기주식수!Y108-분기별최대주주보통주식수!Y108-분기별최대주주우선주주식수!Y108)</f>
        <v>26360354696</v>
      </c>
      <c r="Z108" s="13">
        <f>수정주가!Z108*(분기별상장주식수!Z108-분기별자기주식수!Z108-분기별최대주주보통주식수!Z108-분기별최대주주우선주주식수!Z108)</f>
        <v>25642752070</v>
      </c>
      <c r="AA108" s="13">
        <f>수정주가!AA108*(분기별상장주식수!AA108-분기별자기주식수!AA108-분기별최대주주보통주식수!AA108-분기별최대주주우선주주식수!AA108)</f>
        <v>27656798184</v>
      </c>
      <c r="AB108" s="13">
        <f>수정주가!AB108*(분기별상장주식수!AB108-분기별자기주식수!AB108-분기별최대주주보통주식수!AB108-분기별최대주주우선주주식수!AB108)</f>
        <v>23566415870</v>
      </c>
      <c r="AC108" s="13">
        <f>수정주가!AC108*(분기별상장주식수!AC108-분기별자기주식수!AC108-분기별최대주주보통주식수!AC108-분기별최대주주우선주주식수!AC108)</f>
        <v>48904627080</v>
      </c>
      <c r="AD108" s="13">
        <f>수정주가!AD108*(분기별상장주식수!AD108-분기별자기주식수!AD108-분기별최대주주보통주식수!AD108-분기별최대주주우선주주식수!AD108)</f>
        <v>66788017336</v>
      </c>
      <c r="AE108" s="13">
        <f>수정주가!AE108*(분기별상장주식수!AE108-분기별자기주식수!AE108-분기별최대주주보통주식수!AE108-분기별최대주주우선주주식수!AE108)</f>
        <v>59137000392</v>
      </c>
      <c r="AF108" s="13">
        <f>수정주가!AF108*(분기별상장주식수!AF108-분기별자기주식수!AF108-분기별최대주주보통주식수!AF108-분기별최대주주우선주주식수!AF108)</f>
        <v>44176094648</v>
      </c>
      <c r="AG108" s="13">
        <f>수정주가!AG108*(분기별상장주식수!AG108-분기별자기주식수!AG108-분기별최대주주보통주식수!AG108-분기별최대주주우선주주식수!AG108)</f>
        <v>43006512440</v>
      </c>
      <c r="AH108" s="13">
        <f>수정주가!AH108*(분기별상장주식수!AH108-분기별자기주식수!AH108-분기별최대주주보통주식수!AH108-분기별최대주주우선주주식수!AH108)</f>
        <v>31700551096</v>
      </c>
      <c r="AI108" s="13">
        <f>수정주가!AI108*(분기별상장주식수!AI108-분기별자기주식수!AI108-분기별최대주주보통주식수!AI108-분기별최대주주우선주주식수!AI108)</f>
        <v>18362756496</v>
      </c>
      <c r="AJ108" s="13">
        <f>수정주가!AJ108*(분기별상장주식수!AJ108-분기별자기주식수!AJ108-분기별최대주주보통주식수!AJ108-분기별최대주주우선주주식수!AJ108)</f>
        <v>20166312256</v>
      </c>
      <c r="AK108" s="13">
        <f>수정주가!AK108*(분기별상장주식수!AK108-분기별자기주식수!AK108-분기별최대주주보통주식수!AK108-분기별최대주주우선주주식수!AK108)</f>
        <v>29067955136</v>
      </c>
      <c r="AL108" s="13">
        <f>수정주가!AL108*(분기별상장주식수!AL108-분기별자기주식수!AL108-분기별최대주주보통주식수!AL108-분기별최대주주우선주주식수!AL108)</f>
        <v>29879032192</v>
      </c>
      <c r="AM108" s="13">
        <f>수정주가!AM108*(분기별상장주식수!AM108-분기별자기주식수!AM108-분기별최대주주보통주식수!AM108-분기별최대주주우선주주식수!AM108)</f>
        <v>30062178624</v>
      </c>
      <c r="AN108" s="13">
        <f>수정주가!AN108*(분기별상장주식수!AN108-분기별자기주식수!AN108-분기별최대주주보통주식수!AN108-분기별최대주주우선주주식수!AN108)</f>
        <v>25771319360</v>
      </c>
      <c r="AO108" s="13">
        <f>수정주가!AO108*(분기별상장주식수!AO108-분기별자기주식수!AO108-분기별최대주주보통주식수!AO108-분기별최대주주우선주주식수!AO108)</f>
        <v>24364153008</v>
      </c>
      <c r="AP108" s="13">
        <f>수정주가!AP108*(분기별상장주식수!AP108-분기별자기주식수!AP108-분기별최대주주보통주식수!AP108-분기별최대주주우선주주식수!AP108)</f>
        <v>27758943888</v>
      </c>
      <c r="AQ108" s="13">
        <f>수정주가!AQ108*(분기별상장주식수!AQ108-분기별자기주식수!AQ108-분기별최대주주보통주식수!AQ108-분기별최대주주우선주주식수!AQ108)</f>
        <v>30187525056</v>
      </c>
      <c r="AR108" s="13">
        <f>수정주가!AR108*(분기별상장주식수!AR108-분기별자기주식수!AR108-분기별최대주주보통주식수!AR108-분기별최대주주우선주주식수!AR108)</f>
        <v>20888243982</v>
      </c>
      <c r="AS108" s="13">
        <f>수정주가!AS108*(분기별상장주식수!AS108-분기별자기주식수!AS108-분기별최대주주보통주식수!AS108-분기별최대주주우선주주식수!AS108)</f>
        <v>19806451920</v>
      </c>
      <c r="AT108" s="13">
        <f>수정주가!AT108*(분기별상장주식수!AT108-분기별자기주식수!AT108-분기별최대주주보통주식수!AT108-분기별최대주주우선주주식수!AT108)</f>
        <v>13941878448</v>
      </c>
      <c r="AU108" s="13">
        <f>수정주가!AU108*(분기별상장주식수!AU108-분기별자기주식수!AU108-분기별최대주주보통주식수!AU108-분기별최대주주우선주주식수!AU108)</f>
        <v>13187605792</v>
      </c>
      <c r="AV108" s="13">
        <f>수정주가!AV108*(분기별상장주식수!AV108-분기별자기주식수!AV108-분기별최대주주보통주식수!AV108-분기별최대주주우선주주식수!AV108)</f>
        <v>17761904480</v>
      </c>
      <c r="AW108" s="13">
        <f>수정주가!AW108*(분기별상장주식수!AW108-분기별자기주식수!AW108-분기별최대주주보통주식수!AW108-분기별최대주주우선주주식수!AW108)</f>
        <v>13976566110</v>
      </c>
      <c r="AX108" s="13">
        <f>수정주가!AX108*(분기별상장주식수!AX108-분기별자기주식수!AX108-분기별최대주주보통주식수!AX108-분기별최대주주우선주주식수!AX108)</f>
        <v>14048240808</v>
      </c>
      <c r="AY108" s="13">
        <f>수정주가!AY108*(분기별상장주식수!AY108-분기별자기주식수!AY108-분기별최대주주보통주식수!AY108-분기별최대주주우선주주식수!AY108)</f>
        <v>11845723000</v>
      </c>
      <c r="AZ108" s="13">
        <f>수정주가!AZ108*(분기별상장주식수!AZ108-분기별자기주식수!AZ108-분기별최대주주보통주식수!AZ108-분기별최대주주우선주주식수!AZ108)</f>
        <v>14848291328</v>
      </c>
      <c r="BA108" s="13">
        <f>수정주가!BA108*(분기별상장주식수!BA108-분기별자기주식수!BA108-분기별최대주주보통주식수!BA108-분기별최대주주우선주주식수!BA108)</f>
        <v>36081357858</v>
      </c>
      <c r="BB108" s="13">
        <f>수정주가!BB108*(분기별상장주식수!BB108-분기별자기주식수!BB108-분기별최대주주보통주식수!BB108-분기별최대주주우선주주식수!BB108)</f>
        <v>36081357858</v>
      </c>
      <c r="BC108" s="13">
        <f>수정주가!BC108*(분기별상장주식수!BC108-분기별자기주식수!BC108-분기별최대주주보통주식수!BC108-분기별최대주주우선주주식수!BC108)</f>
        <v>47622012984</v>
      </c>
      <c r="BD108" s="13">
        <f>수정주가!BD108*(분기별상장주식수!BD108-분기별자기주식수!BD108-분기별최대주주보통주식수!BD108-분기별최대주주우선주주식수!BD108)</f>
        <v>22993903170</v>
      </c>
      <c r="BE108" s="13">
        <f>수정주가!BE108*(분기별상장주식수!BE108-분기별자기주식수!BE108-분기별최대주주보통주식수!BE108-분기별최대주주우선주주식수!BE108)</f>
        <v>21662808112</v>
      </c>
      <c r="BF108" s="13">
        <f>수정주가!BF108*(분기별상장주식수!BF108-분기별자기주식수!BF108-분기별최대주주보통주식수!BF108-분기별최대주주우선주주식수!BF108)</f>
        <v>20317647392</v>
      </c>
      <c r="BG108" s="13">
        <f>수정주가!BG108*(분기별상장주식수!BG108-분기별자기주식수!BG108-분기별최대주주보통주식수!BG108-분기별최대주주우선주주식수!BG108)</f>
        <v>30715986093</v>
      </c>
      <c r="BH108" s="13">
        <f>수정주가!BH108*(분기별상장주식수!BH108-분기별자기주식수!BH108-분기별최대주주보통주식수!BH108-분기별최대주주우선주주식수!BH108)</f>
        <v>46632315515</v>
      </c>
      <c r="BI108" s="13">
        <f>수정주가!BI108*(분기별상장주식수!BI108-분기별자기주식수!BI108-분기별최대주주보통주식수!BI108-분기별최대주주우선주주식수!BI108)</f>
        <v>47320615375</v>
      </c>
      <c r="BJ108" s="13">
        <f>수정주가!BJ108*(분기별상장주식수!BJ108-분기별자기주식수!BJ108-분기별최대주주보통주식수!BJ108-분기별최대주주우선주주식수!BJ108)</f>
        <v>40609691740</v>
      </c>
      <c r="BK108" s="13">
        <f>수정주가!BK108*(분기별상장주식수!BK108-분기별자기주식수!BK108-분기별최대주주보통주식수!BK108-분기별최대주주우선주주식수!BK108)</f>
        <v>36135742650</v>
      </c>
      <c r="BL108" s="13">
        <f>수정주가!BL108*(분기별상장주식수!BL108-분기별자기주식수!BL108-분기별최대주주보통주식수!BL108-분기별최대주주우선주주식수!BL108)</f>
        <v>39944451520</v>
      </c>
      <c r="BM108" s="13">
        <f>수정주가!BM108*(분기별상장주식수!BM108-분기별자기주식수!BM108-분기별최대주주보통주식수!BM108-분기별최대주주우선주주식수!BM108)</f>
        <v>36466811120</v>
      </c>
      <c r="BN108" s="13">
        <f>수정주가!BN108*(분기별상장주식수!BN108-분기별자기주식수!BN108-분기별최대주주보통주식수!BN108-분기별최대주주우선주주식수!BN108)</f>
        <v>35778758080</v>
      </c>
      <c r="BO108" s="13">
        <f>수정주가!BO108*(분기별상장주식수!BO108-분기별자기주식수!BO108-분기별최대주주보통주식수!BO108-분기별최대주주우선주주식수!BO108)</f>
        <v>30342221716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수정주가!D109*(분기별상장주식수!D109-분기별자기주식수!D109-분기별최대주주보통주식수!D109-분기별최대주주우선주주식수!D109)</f>
        <v>281691830800</v>
      </c>
      <c r="E109" s="13">
        <f>수정주가!E109*(분기별상장주식수!E109-분기별자기주식수!E109-분기별최대주주보통주식수!E109-분기별최대주주우선주주식수!E109)</f>
        <v>353532700400</v>
      </c>
      <c r="F109" s="13">
        <f>수정주가!F109*(분기별상장주식수!F109-분기별자기주식수!F109-분기별최대주주보통주식수!F109-분기별최대주주우선주주식수!F109)</f>
        <v>315126108000</v>
      </c>
      <c r="G109" s="13">
        <f>수정주가!G109*(분기별상장주식수!G109-분기별자기주식수!G109-분기별최대주주보통주식수!G109-분기별최대주주우선주주식수!G109)</f>
        <v>418855118550</v>
      </c>
      <c r="H109" s="13">
        <f>수정주가!H109*(분기별상장주식수!H109-분기별자기주식수!H109-분기별최대주주보통주식수!H109-분기별최대주주우선주주식수!H109)</f>
        <v>752801258000</v>
      </c>
      <c r="I109" s="13">
        <f>수정주가!I109*(분기별상장주식수!I109-분기별자기주식수!I109-분기별최대주주보통주식수!I109-분기별최대주주우선주주식수!I109)</f>
        <v>639005675200</v>
      </c>
      <c r="J109" s="13">
        <f>수정주가!J109*(분기별상장주식수!J109-분기별자기주식수!J109-분기별최대주주보통주식수!J109-분기별최대주주우선주주식수!J109)</f>
        <v>579919693000</v>
      </c>
      <c r="K109" s="13">
        <f>수정주가!K109*(분기별상장주식수!K109-분기별자기주식수!K109-분기별최대주주보통주식수!K109-분기별최대주주우선주주식수!K109)</f>
        <v>680584858250</v>
      </c>
      <c r="L109" s="13">
        <f>수정주가!L109*(분기별상장주식수!L109-분기별자기주식수!L109-분기별최대주주보통주식수!L109-분기별최대주주우선주주식수!L109)</f>
        <v>595238285600</v>
      </c>
      <c r="M109" s="13">
        <f>수정주가!M109*(분기별상장주식수!M109-분기별자기주식수!M109-분기별최대주주보통주식수!M109-분기별최대주주우선주주식수!M109)</f>
        <v>682464651000</v>
      </c>
      <c r="N109" s="13">
        <f>수정주가!N109*(분기별상장주식수!N109-분기별자기주식수!N109-분기별최대주주보통주식수!N109-분기별최대주주우선주주식수!N109)</f>
        <v>531495249300</v>
      </c>
      <c r="O109" s="13">
        <f>수정주가!O109*(분기별상장주식수!O109-분기별자기주식수!O109-분기별최대주주보통주식수!O109-분기별최대주주우선주주식수!O109)</f>
        <v>716591915400</v>
      </c>
      <c r="P109" s="13">
        <f>수정주가!P109*(분기별상장주식수!P109-분기별자기주식수!P109-분기별최대주주보통주식수!P109-분기별최대주주우선주주식수!P109)</f>
        <v>723781694450</v>
      </c>
      <c r="Q109" s="13">
        <f>수정주가!Q109*(분기별상장주식수!Q109-분기별자기주식수!Q109-분기별최대주주보통주식수!Q109-분기별최대주주우선주주식수!Q109)</f>
        <v>557629516200</v>
      </c>
      <c r="R109" s="13">
        <f>수정주가!R109*(분기별상장주식수!R109-분기별자기주식수!R109-분기별최대주주보통주식수!R109-분기별최대주주우선주주식수!R109)</f>
        <v>754551516950</v>
      </c>
      <c r="S109" s="13">
        <f>수정주가!S109*(분기별상장주식수!S109-분기별자기주식수!S109-분기별최대주주보통주식수!S109-분기별최대주주우선주주식수!S109)</f>
        <v>702416834350</v>
      </c>
      <c r="T109" s="13">
        <f>수정주가!T109*(분기별상장주식수!T109-분기별자기주식수!T109-분기별최대주주보통주식수!T109-분기별최대주주우선주주식수!T109)</f>
        <v>727507275000</v>
      </c>
      <c r="U109" s="13">
        <f>수정주가!U109*(분기별상장주식수!U109-분기별자기주식수!U109-분기별최대주주보통주식수!U109-분기별최대주주우선주주식수!U109)</f>
        <v>736665056000</v>
      </c>
      <c r="V109" s="13">
        <f>수정주가!V109*(분기별상장주식수!V109-분기별자기주식수!V109-분기별최대주주보통주식수!V109-분기별최대주주우선주주식수!V109)</f>
        <v>991472832000</v>
      </c>
      <c r="W109" s="13">
        <f>수정주가!W109*(분기별상장주식수!W109-분기별자기주식수!W109-분기별최대주주보통주식수!W109-분기별최대주주우선주주식수!W109)</f>
        <v>1232361468000</v>
      </c>
      <c r="X109" s="13">
        <f>수정주가!X109*(분기별상장주식수!X109-분기별자기주식수!X109-분기별최대주주보통주식수!X109-분기별최대주주우선주주식수!X109)</f>
        <v>1565968528000</v>
      </c>
      <c r="Y109" s="13">
        <f>수정주가!Y109*(분기별상장주식수!Y109-분기별자기주식수!Y109-분기별최대주주보통주식수!Y109-분기별최대주주우선주주식수!Y109)</f>
        <v>1459140018000</v>
      </c>
      <c r="Z109" s="13">
        <f>수정주가!Z109*(분기별상장주식수!Z109-분기별자기주식수!Z109-분기별최대주주보통주식수!Z109-분기별최대주주우선주주식수!Z109)</f>
        <v>1810780359000</v>
      </c>
      <c r="AA109" s="13">
        <f>수정주가!AA109*(분기별상장주식수!AA109-분기별자기주식수!AA109-분기별최대주주보통주식수!AA109-분기별최대주주우선주주식수!AA109)</f>
        <v>1679675921750</v>
      </c>
      <c r="AB109" s="13">
        <f>수정주가!AB109*(분기별상장주식수!AB109-분기별자기주식수!AB109-분기별최대주주보통주식수!AB109-분기별최대주주우선주주식수!AB109)</f>
        <v>1645271877750</v>
      </c>
      <c r="AC109" s="13">
        <f>수정주가!AC109*(분기별상장주식수!AC109-분기별자기주식수!AC109-분기별최대주주보통주식수!AC109-분기별최대주주우선주주식수!AC109)</f>
        <v>1991431064400</v>
      </c>
      <c r="AD109" s="13">
        <f>수정주가!AD109*(분기별상장주식수!AD109-분기별자기주식수!AD109-분기별최대주주보통주식수!AD109-분기별최대주주우선주주식수!AD109)</f>
        <v>2666296483200</v>
      </c>
      <c r="AE109" s="13">
        <f>수정주가!AE109*(분기별상장주식수!AE109-분기별자기주식수!AE109-분기별최대주주보통주식수!AE109-분기별최대주주우선주주식수!AE109)</f>
        <v>2255085102600</v>
      </c>
      <c r="AF109" s="13">
        <f>수정주가!AF109*(분기별상장주식수!AF109-분기별자기주식수!AF109-분기별최대주주보통주식수!AF109-분기별최대주주우선주주식수!AF109)</f>
        <v>2059109712000</v>
      </c>
      <c r="AG109" s="13">
        <f>수정주가!AG109*(분기별상장주식수!AG109-분기별자기주식수!AG109-분기별최대주주보통주식수!AG109-분기별최대주주우선주주식수!AG109)</f>
        <v>2024754720000</v>
      </c>
      <c r="AH109" s="13">
        <f>수정주가!AH109*(분기별상장주식수!AH109-분기별자기주식수!AH109-분기별최대주주보통주식수!AH109-분기별최대주주우선주주식수!AH109)</f>
        <v>2076563226100</v>
      </c>
      <c r="AI109" s="13">
        <f>수정주가!AI109*(분기별상장주식수!AI109-분기별자기주식수!AI109-분기별최대주주보통주식수!AI109-분기별최대주주우선주주식수!AI109)</f>
        <v>1602133734600</v>
      </c>
      <c r="AJ109" s="13">
        <f>수정주가!AJ109*(분기별상장주식수!AJ109-분기별자기주식수!AJ109-분기별최대주주보통주식수!AJ109-분기별최대주주우선주주식수!AJ109)</f>
        <v>1530032037500</v>
      </c>
      <c r="AK109" s="13">
        <f>수정주가!AK109*(분기별상장주식수!AK109-분기별자기주식수!AK109-분기별최대주주보통주식수!AK109-분기별최대주주우선주주식수!AK109)</f>
        <v>1872526577400</v>
      </c>
      <c r="AL109" s="13">
        <f>수정주가!AL109*(분기별상장주식수!AL109-분기별자기주식수!AL109-분기별최대주주보통주식수!AL109-분기별최대주주우선주주식수!AL109)</f>
        <v>2212567095900</v>
      </c>
      <c r="AM109" s="13">
        <f>수정주가!AM109*(분기별상장주식수!AM109-분기별자기주식수!AM109-분기별최대주주보통주식수!AM109-분기별최대주주우선주주식수!AM109)</f>
        <v>2463110042000</v>
      </c>
      <c r="AN109" s="13">
        <f>수정주가!AN109*(분기별상장주식수!AN109-분기별자기주식수!AN109-분기별최대주주보통주식수!AN109-분기별최대주주우선주주식수!AN109)</f>
        <v>2810790834300</v>
      </c>
      <c r="AO109" s="13">
        <f>수정주가!AO109*(분기별상장주식수!AO109-분기별자기주식수!AO109-분기별최대주주보통주식수!AO109-분기별최대주주우선주주식수!AO109)</f>
        <v>4025703953600</v>
      </c>
      <c r="AP109" s="13">
        <f>수정주가!AP109*(분기별상장주식수!AP109-분기별자기주식수!AP109-분기별최대주주보통주식수!AP109-분기별최대주주우선주주식수!AP109)</f>
        <v>4228082488800</v>
      </c>
      <c r="AQ109" s="13">
        <f>수정주가!AQ109*(분기별상장주식수!AQ109-분기별자기주식수!AQ109-분기별최대주주보통주식수!AQ109-분기별최대주주우선주주식수!AQ109)</f>
        <v>4855583223000</v>
      </c>
      <c r="AR109" s="13">
        <f>수정주가!AR109*(분기별상장주식수!AR109-분기별자기주식수!AR109-분기별최대주주보통주식수!AR109-분기별최대주주우선주주식수!AR109)</f>
        <v>5151131729500</v>
      </c>
      <c r="AS109" s="13">
        <f>수정주가!AS109*(분기별상장주식수!AS109-분기별자기주식수!AS109-분기별최대주주보통주식수!AS109-분기별최대주주우선주주식수!AS109)</f>
        <v>5640092932500</v>
      </c>
      <c r="AT109" s="13">
        <f>수정주가!AT109*(분기별상장주식수!AT109-분기별자기주식수!AT109-분기별최대주주보통주식수!AT109-분기별최대주주우선주주식수!AT109)</f>
        <v>3851967074400</v>
      </c>
      <c r="AU109" s="13">
        <f>수정주가!AU109*(분기별상장주식수!AU109-분기별자기주식수!AU109-분기별최대주주보통주식수!AU109-분기별최대주주우선주주식수!AU109)</f>
        <v>4600203873000</v>
      </c>
      <c r="AV109" s="13">
        <f>수정주가!AV109*(분기별상장주식수!AV109-분기별자기주식수!AV109-분기별최대주주보통주식수!AV109-분기별최대주주우선주주식수!AV109)</f>
        <v>4461823400600</v>
      </c>
      <c r="AW109" s="13">
        <f>수정주가!AW109*(분기별상장주식수!AW109-분기별자기주식수!AW109-분기별최대주주보통주식수!AW109-분기별최대주주우선주주식수!AW109)</f>
        <v>4652878164300</v>
      </c>
      <c r="AX109" s="13">
        <f>수정주가!AX109*(분기별상장주식수!AX109-분기별자기주식수!AX109-분기별최대주주보통주식수!AX109-분기별최대주주우선주주식수!AX109)</f>
        <v>4673627182000</v>
      </c>
      <c r="AY109" s="13">
        <f>수정주가!AY109*(분기별상장주식수!AY109-분기별자기주식수!AY109-분기별최대주주보통주식수!AY109-분기별최대주주우선주주식수!AY109)</f>
        <v>4278885316200</v>
      </c>
      <c r="AZ109" s="13">
        <f>수정주가!AZ109*(분기별상장주식수!AZ109-분기별자기주식수!AZ109-분기별최대주주보통주식수!AZ109-분기별최대주주우선주주식수!AZ109)</f>
        <v>3991884684600</v>
      </c>
      <c r="BA109" s="13">
        <f>수정주가!BA109*(분기별상장주식수!BA109-분기별자기주식수!BA109-분기별최대주주보통주식수!BA109-분기별최대주주우선주주식수!BA109)</f>
        <v>4074405350400</v>
      </c>
      <c r="BB109" s="13">
        <f>수정주가!BB109*(분기별상장주식수!BB109-분기별자기주식수!BB109-분기별최대주주보통주식수!BB109-분기별최대주주우선주주식수!BB109)</f>
        <v>4104540601000</v>
      </c>
      <c r="BC109" s="13">
        <f>수정주가!BC109*(분기별상장주식수!BC109-분기별자기주식수!BC109-분기별최대주주보통주식수!BC109-분기별최대주주우선주주식수!BC109)</f>
        <v>3916123141500</v>
      </c>
      <c r="BD109" s="13">
        <f>수정주가!BD109*(분기별상장주식수!BD109-분기별자기주식수!BD109-분기별최대주주보통주식수!BD109-분기별최대주주우선주주식수!BD109)</f>
        <v>3234912489300</v>
      </c>
      <c r="BE109" s="13">
        <f>수정주가!BE109*(분기별상장주식수!BE109-분기별자기주식수!BE109-분기별최대주주보통주식수!BE109-분기별최대주주우선주주식수!BE109)</f>
        <v>3312761587200</v>
      </c>
      <c r="BF109" s="13">
        <f>수정주가!BF109*(분기별상장주식수!BF109-분기별자기주식수!BF109-분기별최대주주보통주식수!BF109-분기별최대주주우선주주식수!BF109)</f>
        <v>0</v>
      </c>
      <c r="BG109" s="13">
        <f>수정주가!BG109*(분기별상장주식수!BG109-분기별자기주식수!BG109-분기별최대주주보통주식수!BG109-분기별최대주주우선주주식수!BG109)</f>
        <v>0</v>
      </c>
      <c r="BH109" s="13">
        <f>수정주가!BH109*(분기별상장주식수!BH109-분기별자기주식수!BH109-분기별최대주주보통주식수!BH109-분기별최대주주우선주주식수!BH109)</f>
        <v>0</v>
      </c>
      <c r="BI109" s="13">
        <f>수정주가!BI109*(분기별상장주식수!BI109-분기별자기주식수!BI109-분기별최대주주보통주식수!BI109-분기별최대주주우선주주식수!BI109)</f>
        <v>0</v>
      </c>
      <c r="BJ109" s="13">
        <f>수정주가!BJ109*(분기별상장주식수!BJ109-분기별자기주식수!BJ109-분기별최대주주보통주식수!BJ109-분기별최대주주우선주주식수!BJ109)</f>
        <v>0</v>
      </c>
      <c r="BK109" s="13">
        <f>수정주가!BK109*(분기별상장주식수!BK109-분기별자기주식수!BK109-분기별최대주주보통주식수!BK109-분기별최대주주우선주주식수!BK109)</f>
        <v>0</v>
      </c>
      <c r="BL109" s="13">
        <f>수정주가!BL109*(분기별상장주식수!BL109-분기별자기주식수!BL109-분기별최대주주보통주식수!BL109-분기별최대주주우선주주식수!BL109)</f>
        <v>0</v>
      </c>
      <c r="BM109" s="13">
        <f>수정주가!BM109*(분기별상장주식수!BM109-분기별자기주식수!BM109-분기별최대주주보통주식수!BM109-분기별최대주주우선주주식수!BM109)</f>
        <v>0</v>
      </c>
      <c r="BN109" s="13">
        <f>수정주가!BN109*(분기별상장주식수!BN109-분기별자기주식수!BN109-분기별최대주주보통주식수!BN109-분기별최대주주우선주주식수!BN109)</f>
        <v>0</v>
      </c>
      <c r="BO109" s="13">
        <f>수정주가!BO109*(분기별상장주식수!BO109-분기별자기주식수!BO109-분기별최대주주보통주식수!BO109-분기별최대주주우선주주식수!BO109)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수정주가!D110*(분기별상장주식수!D110-분기별자기주식수!D110-분기별최대주주보통주식수!D110-분기별최대주주우선주주식수!D110)</f>
        <v>27290411550</v>
      </c>
      <c r="E110" s="13">
        <f>수정주가!E110*(분기별상장주식수!E110-분기별자기주식수!E110-분기별최대주주보통주식수!E110-분기별최대주주우선주주식수!E110)</f>
        <v>40579271920</v>
      </c>
      <c r="F110" s="13">
        <f>수정주가!F110*(분기별상장주식수!F110-분기별자기주식수!F110-분기별최대주주보통주식수!F110-분기별최대주주우선주주식수!F110)</f>
        <v>57309424760</v>
      </c>
      <c r="G110" s="13">
        <f>수정주가!G110*(분기별상장주식수!G110-분기별자기주식수!G110-분기별최대주주보통주식수!G110-분기별최대주주우선주주식수!G110)</f>
        <v>68727851460</v>
      </c>
      <c r="H110" s="13">
        <f>수정주가!H110*(분기별상장주식수!H110-분기별자기주식수!H110-분기별최대주주보통주식수!H110-분기별최대주주우선주주식수!H110)</f>
        <v>80055572130</v>
      </c>
      <c r="I110" s="13">
        <f>수정주가!I110*(분기별상장주식수!I110-분기별자기주식수!I110-분기별최대주주보통주식수!I110-분기별최대주주우선주주식수!I110)</f>
        <v>48356992440</v>
      </c>
      <c r="J110" s="13">
        <f>수정주가!J110*(분기별상장주식수!J110-분기별자기주식수!J110-분기별최대주주보통주식수!J110-분기별최대주주우선주주식수!J110)</f>
        <v>47027999720</v>
      </c>
      <c r="K110" s="13">
        <f>수정주가!K110*(분기별상장주식수!K110-분기별자기주식수!K110-분기별최대주주보통주식수!K110-분기별최대주주우선주주식수!K110)</f>
        <v>37992892910</v>
      </c>
      <c r="L110" s="13">
        <f>수정주가!L110*(분기별상장주식수!L110-분기별자기주식수!L110-분기별최대주주보통주식수!L110-분기별최대주주우선주주식수!L110)</f>
        <v>34166910720</v>
      </c>
      <c r="M110" s="13">
        <f>수정주가!M110*(분기별상장주식수!M110-분기별자기주식수!M110-분기별최대주주보통주식수!M110-분기별최대주주우선주주식수!M110)</f>
        <v>41090775580</v>
      </c>
      <c r="N110" s="13">
        <f>수정주가!N110*(분기별상장주식수!N110-분기별자기주식수!N110-분기별최대주주보통주식수!N110-분기별최대주주우선주주식수!N110)</f>
        <v>34359051790</v>
      </c>
      <c r="O110" s="13">
        <f>수정주가!O110*(분기별상장주식수!O110-분기별자기주식수!O110-분기별최대주주보통주식수!O110-분기별최대주주우선주주식수!O110)</f>
        <v>27975271950</v>
      </c>
      <c r="P110" s="13">
        <f>수정주가!P110*(분기별상장주식수!P110-분기별자기주식수!P110-분기별최대주주보통주식수!P110-분기별최대주주우선주주식수!P110)</f>
        <v>25876798500</v>
      </c>
      <c r="Q110" s="13">
        <f>수정주가!Q110*(분기별상장주식수!Q110-분기별자기주식수!Q110-분기별최대주주보통주식수!Q110-분기별최대주주우선주주식수!Q110)</f>
        <v>23889093585</v>
      </c>
      <c r="R110" s="13">
        <f>수정주가!R110*(분기별상장주식수!R110-분기별자기주식수!R110-분기별최대주주보통주식수!R110-분기별최대주주우선주주식수!R110)</f>
        <v>24282256065</v>
      </c>
      <c r="S110" s="13">
        <f>수정주가!S110*(분기별상장주식수!S110-분기별자기주식수!S110-분기별최대주주보통주식수!S110-분기별최대주주우선주주식수!S110)</f>
        <v>37859993640</v>
      </c>
      <c r="T110" s="13">
        <f>수정주가!T110*(분기별상장주식수!T110-분기별자기주식수!T110-분기별최대주주보통주식수!T110-분기별최대주주우선주주식수!T110)</f>
        <v>51097274025</v>
      </c>
      <c r="U110" s="13">
        <f>수정주가!U110*(분기별상장주식수!U110-분기별자기주식수!U110-분기별최대주주보통주식수!U110-분기별최대주주우선주주식수!U110)</f>
        <v>63511511070</v>
      </c>
      <c r="V110" s="13">
        <f>수정주가!V110*(분기별상장주식수!V110-분기별자기주식수!V110-분기별최대주주보통주식수!V110-분기별최대주주우선주주식수!V110)</f>
        <v>68962653070</v>
      </c>
      <c r="W110" s="13">
        <f>수정주가!W110*(분기별상장주식수!W110-분기별자기주식수!W110-분기별최대주주보통주식수!W110-분기별최대주주우선주주식수!W110)</f>
        <v>137783012400</v>
      </c>
      <c r="X110" s="13">
        <f>수정주가!X110*(분기별상장주식수!X110-분기별자기주식수!X110-분기별최대주주보통주식수!X110-분기별최대주주우선주주식수!X110)</f>
        <v>151004614600</v>
      </c>
      <c r="Y110" s="13">
        <f>수정주가!Y110*(분기별상장주식수!Y110-분기별자기주식수!Y110-분기별최대주주보통주식수!Y110-분기별최대주주우선주주식수!Y110)</f>
        <v>111339808000</v>
      </c>
      <c r="Z110" s="13">
        <f>수정주가!Z110*(분기별상장주식수!Z110-분기별자기주식수!Z110-분기별최대주주보통주식수!Z110-분기별최대주주우선주주식수!Z110)</f>
        <v>96364370960</v>
      </c>
      <c r="AA110" s="13">
        <f>수정주가!AA110*(분기별상장주식수!AA110-분기별자기주식수!AA110-분기별최대주주보통주식수!AA110-분기별최대주주우선주주식수!AA110)</f>
        <v>117161507320</v>
      </c>
      <c r="AB110" s="13">
        <f>수정주가!AB110*(분기별상장주식수!AB110-분기별자기주식수!AB110-분기별최대주주보통주식수!AB110-분기별최대주주우선주주식수!AB110)</f>
        <v>93651701000</v>
      </c>
      <c r="AC110" s="13">
        <f>수정주가!AC110*(분기별상장주식수!AC110-분기별자기주식수!AC110-분기별최대주주보통주식수!AC110-분기별최대주주우선주주식수!AC110)</f>
        <v>125816216240</v>
      </c>
      <c r="AD110" s="13">
        <f>수정주가!AD110*(분기별상장주식수!AD110-분기별자기주식수!AD110-분기별최대주주보통주식수!AD110-분기별최대주주우선주주식수!AD110)</f>
        <v>120180148200</v>
      </c>
      <c r="AE110" s="13">
        <f>수정주가!AE110*(분기별상장주식수!AE110-분기별자기주식수!AE110-분기별최대주주보통주식수!AE110-분기별최대주주우선주주식수!AE110)</f>
        <v>121574473200</v>
      </c>
      <c r="AF110" s="13">
        <f>수정주가!AF110*(분기별상장주식수!AF110-분기별자기주식수!AF110-분기별최대주주보통주식수!AF110-분기별최대주주우선주주식수!AF110)</f>
        <v>91180854900</v>
      </c>
      <c r="AG110" s="13">
        <f>수정주가!AG110*(분기별상장주식수!AG110-분기별자기주식수!AG110-분기별최대주주보통주식수!AG110-분기별최대주주우선주주식수!AG110)</f>
        <v>73163511240</v>
      </c>
      <c r="AH110" s="13">
        <f>수정주가!AH110*(분기별상장주식수!AH110-분기별자기주식수!AH110-분기별최대주주보통주식수!AH110-분기별최대주주우선주주식수!AH110)</f>
        <v>46621543440</v>
      </c>
      <c r="AI110" s="13">
        <f>수정주가!AI110*(분기별상장주식수!AI110-분기별자기주식수!AI110-분기별최대주주보통주식수!AI110-분기별최대주주우선주주식수!AI110)</f>
        <v>28965364860</v>
      </c>
      <c r="AJ110" s="13">
        <f>수정주가!AJ110*(분기별상장주식수!AJ110-분기별자기주식수!AJ110-분기별최대주주보통주식수!AJ110-분기별최대주주우선주주식수!AJ110)</f>
        <v>43159547640</v>
      </c>
      <c r="AK110" s="13">
        <f>수정주가!AK110*(분기별상장주식수!AK110-분기별자기주식수!AK110-분기별최대주주보통주식수!AK110-분기별최대주주우선주주식수!AK110)</f>
        <v>30177063390</v>
      </c>
      <c r="AL110" s="13">
        <f>수정주가!AL110*(분기별상장주식수!AL110-분기별자기주식수!AL110-분기별최대주주보통주식수!AL110-분기별최대주주우선주주식수!AL110)</f>
        <v>31128642340</v>
      </c>
      <c r="AM110" s="13">
        <f>수정주가!AM110*(분기별상장주식수!AM110-분기별자기주식수!AM110-분기별최대주주보통주식수!AM110-분기별최대주주우선주주식수!AM110)</f>
        <v>30550043040</v>
      </c>
      <c r="AN110" s="13">
        <f>수정주가!AN110*(분기별상장주식수!AN110-분기별자기주식수!AN110-분기별최대주주보통주식수!AN110-분기별최대주주우선주주식수!AN110)</f>
        <v>24648330180</v>
      </c>
      <c r="AO110" s="13">
        <f>수정주가!AO110*(분기별상장주식수!AO110-분기별자기주식수!AO110-분기별최대주주보통주식수!AO110-분기별최대주주우선주주식수!AO110)</f>
        <v>20945294660</v>
      </c>
      <c r="AP110" s="13">
        <f>수정주가!AP110*(분기별상장주식수!AP110-분기별자기주식수!AP110-분기별최대주주보통주식수!AP110-분기별최대주주우선주주식수!AP110)</f>
        <v>22333932980</v>
      </c>
      <c r="AQ110" s="13">
        <f>수정주가!AQ110*(분기별상장주식수!AQ110-분기별자기주식수!AQ110-분기별최대주주보통주식수!AQ110-분기별최대주주우선주주식수!AQ110)</f>
        <v>22565372700</v>
      </c>
      <c r="AR110" s="13">
        <f>수정주가!AR110*(분기별상장주식수!AR110-분기별자기주식수!AR110-분기별최대주주보통주식수!AR110-분기별최대주주우선주주식수!AR110)</f>
        <v>19614516270</v>
      </c>
      <c r="AS110" s="13">
        <f>수정주가!AS110*(분기별상장주식수!AS110-분기별자기주식수!AS110-분기별최대주주보통주식수!AS110-분기별최대주주우선주주식수!AS110)</f>
        <v>21292454240</v>
      </c>
      <c r="AT110" s="13">
        <f>수정주가!AT110*(분기별상장주식수!AT110-분기별자기주식수!AT110-분기별최대주주보통주식수!AT110-분기별최대주주우선주주식수!AT110)</f>
        <v>17531558790</v>
      </c>
      <c r="AU110" s="13">
        <f>수정주가!AU110*(분기별상장주식수!AU110-분기별자기주식수!AU110-분기별최대주주보통주식수!AU110-분기별최대주주우선주주식수!AU110)</f>
        <v>15275021520</v>
      </c>
      <c r="AV110" s="13">
        <f>수정주가!AV110*(분기별상장주식수!AV110-분기별자기주식수!AV110-분기별최대주주보통주식수!AV110-분기별최대주주우선주주식수!AV110)</f>
        <v>17126539280</v>
      </c>
      <c r="AW110" s="13">
        <f>수정주가!AW110*(분기별상장주식수!AW110-분기별자기주식수!AW110-분기별최대주주보통주식수!AW110-분기별최대주주우선주주식수!AW110)</f>
        <v>0</v>
      </c>
      <c r="AX110" s="13">
        <f>수정주가!AX110*(분기별상장주식수!AX110-분기별자기주식수!AX110-분기별최대주주보통주식수!AX110-분기별최대주주우선주주식수!AX110)</f>
        <v>0</v>
      </c>
      <c r="AY110" s="13">
        <f>수정주가!AY110*(분기별상장주식수!AY110-분기별자기주식수!AY110-분기별최대주주보통주식수!AY110-분기별최대주주우선주주식수!AY110)</f>
        <v>0</v>
      </c>
      <c r="AZ110" s="13">
        <f>수정주가!AZ110*(분기별상장주식수!AZ110-분기별자기주식수!AZ110-분기별최대주주보통주식수!AZ110-분기별최대주주우선주주식수!AZ110)</f>
        <v>0</v>
      </c>
      <c r="BA110" s="13">
        <f>수정주가!BA110*(분기별상장주식수!BA110-분기별자기주식수!BA110-분기별최대주주보통주식수!BA110-분기별최대주주우선주주식수!BA110)</f>
        <v>0</v>
      </c>
      <c r="BB110" s="13">
        <f>수정주가!BB110*(분기별상장주식수!BB110-분기별자기주식수!BB110-분기별최대주주보통주식수!BB110-분기별최대주주우선주주식수!BB110)</f>
        <v>0</v>
      </c>
      <c r="BC110" s="13">
        <f>수정주가!BC110*(분기별상장주식수!BC110-분기별자기주식수!BC110-분기별최대주주보통주식수!BC110-분기별최대주주우선주주식수!BC110)</f>
        <v>0</v>
      </c>
      <c r="BD110" s="13">
        <f>수정주가!BD110*(분기별상장주식수!BD110-분기별자기주식수!BD110-분기별최대주주보통주식수!BD110-분기별최대주주우선주주식수!BD110)</f>
        <v>0</v>
      </c>
      <c r="BE110" s="13">
        <f>수정주가!BE110*(분기별상장주식수!BE110-분기별자기주식수!BE110-분기별최대주주보통주식수!BE110-분기별최대주주우선주주식수!BE110)</f>
        <v>0</v>
      </c>
      <c r="BF110" s="13">
        <f>수정주가!BF110*(분기별상장주식수!BF110-분기별자기주식수!BF110-분기별최대주주보통주식수!BF110-분기별최대주주우선주주식수!BF110)</f>
        <v>0</v>
      </c>
      <c r="BG110" s="13">
        <f>수정주가!BG110*(분기별상장주식수!BG110-분기별자기주식수!BG110-분기별최대주주보통주식수!BG110-분기별최대주주우선주주식수!BG110)</f>
        <v>0</v>
      </c>
      <c r="BH110" s="13">
        <f>수정주가!BH110*(분기별상장주식수!BH110-분기별자기주식수!BH110-분기별최대주주보통주식수!BH110-분기별최대주주우선주주식수!BH110)</f>
        <v>0</v>
      </c>
      <c r="BI110" s="13">
        <f>수정주가!BI110*(분기별상장주식수!BI110-분기별자기주식수!BI110-분기별최대주주보통주식수!BI110-분기별최대주주우선주주식수!BI110)</f>
        <v>0</v>
      </c>
      <c r="BJ110" s="13">
        <f>수정주가!BJ110*(분기별상장주식수!BJ110-분기별자기주식수!BJ110-분기별최대주주보통주식수!BJ110-분기별최대주주우선주주식수!BJ110)</f>
        <v>0</v>
      </c>
      <c r="BK110" s="13">
        <f>수정주가!BK110*(분기별상장주식수!BK110-분기별자기주식수!BK110-분기별최대주주보통주식수!BK110-분기별최대주주우선주주식수!BK110)</f>
        <v>0</v>
      </c>
      <c r="BL110" s="13">
        <f>수정주가!BL110*(분기별상장주식수!BL110-분기별자기주식수!BL110-분기별최대주주보통주식수!BL110-분기별최대주주우선주주식수!BL110)</f>
        <v>0</v>
      </c>
      <c r="BM110" s="13">
        <f>수정주가!BM110*(분기별상장주식수!BM110-분기별자기주식수!BM110-분기별최대주주보통주식수!BM110-분기별최대주주우선주주식수!BM110)</f>
        <v>0</v>
      </c>
      <c r="BN110" s="13">
        <f>수정주가!BN110*(분기별상장주식수!BN110-분기별자기주식수!BN110-분기별최대주주보통주식수!BN110-분기별최대주주우선주주식수!BN110)</f>
        <v>0</v>
      </c>
      <c r="BO110" s="13">
        <f>수정주가!BO110*(분기별상장주식수!BO110-분기별자기주식수!BO110-분기별최대주주보통주식수!BO110-분기별최대주주우선주주식수!BO110)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수정주가!D111*(분기별상장주식수!D111-분기별자기주식수!D111-분기별최대주주보통주식수!D111-분기별최대주주우선주주식수!D111)</f>
        <v>418787775</v>
      </c>
      <c r="E111" s="13">
        <f>수정주가!E111*(분기별상장주식수!E111-분기별자기주식수!E111-분기별최대주주보통주식수!E111-분기별최대주주우선주주식수!E111)</f>
        <v>501215845</v>
      </c>
      <c r="F111" s="13">
        <f>수정주가!F111*(분기별상장주식수!F111-분기별자기주식수!F111-분기별최대주주보통주식수!F111-분기별최대주주우선주주식수!F111)</f>
        <v>386227524</v>
      </c>
      <c r="G111" s="13">
        <f>수정주가!G111*(분기별상장주식수!G111-분기별자기주식수!G111-분기별최대주주보통주식수!G111-분기별최대주주우선주주식수!G111)</f>
        <v>472202829</v>
      </c>
      <c r="H111" s="13">
        <f>수정주가!H111*(분기별상장주식수!H111-분기별자기주식수!H111-분기별최대주주보통주식수!H111-분기별최대주주우선주주식수!H111)</f>
        <v>567437013</v>
      </c>
      <c r="I111" s="13">
        <f>수정주가!I111*(분기별상장주식수!I111-분기별자기주식수!I111-분기별최대주주보통주식수!I111-분기별최대주주우선주주식수!I111)</f>
        <v>469681685</v>
      </c>
      <c r="J111" s="13">
        <f>수정주가!J111*(분기별상장주식수!J111-분기별자기주식수!J111-분기별최대주주보통주식수!J111-분기별최대주주우선주주식수!J111)</f>
        <v>518346046</v>
      </c>
      <c r="K111" s="13">
        <f>수정주가!K111*(분기별상장주식수!K111-분기별자기주식수!K111-분기별최대주주보통주식수!K111-분기별최대주주우선주주식수!K111)</f>
        <v>483185964</v>
      </c>
      <c r="L111" s="13">
        <f>수정주가!L111*(분기별상장주식수!L111-분기별자기주식수!L111-분기별최대주주보통주식수!L111-분기별최대주주우선주주식수!L111)</f>
        <v>463981293</v>
      </c>
      <c r="M111" s="13">
        <f>수정주가!M111*(분기별상장주식수!M111-분기별자기주식수!M111-분기별최대주주보통주식수!M111-분기별최대주주우선주주식수!M111)</f>
        <v>480495752</v>
      </c>
      <c r="N111" s="13">
        <f>수정주가!N111*(분기별상장주식수!N111-분기별자기주식수!N111-분기별최대주주보통주식수!N111-분기별최대주주우선주주식수!N111)</f>
        <v>615473991</v>
      </c>
      <c r="O111" s="13">
        <f>수정주가!O111*(분기별상장주식수!O111-분기별자기주식수!O111-분기별최대주주보통주식수!O111-분기별최대주주우선주주식수!O111)</f>
        <v>663982080</v>
      </c>
      <c r="P111" s="13">
        <f>수정주가!P111*(분기별상장주식수!P111-분기별자기주식수!P111-분기별최대주주보통주식수!P111-분기별최대주주우선주주식수!P111)</f>
        <v>621410360</v>
      </c>
      <c r="Q111" s="13">
        <f>수정주가!Q111*(분기별상장주식수!Q111-분기별자기주식수!Q111-분기별최대주주보통주식수!Q111-분기별최대주주우선주주식수!Q111)</f>
        <v>617355480</v>
      </c>
      <c r="R111" s="13">
        <f>수정주가!R111*(분기별상장주식수!R111-분기별자기주식수!R111-분기별최대주주보통주식수!R111-분기별최대주주우선주주식수!R111)</f>
        <v>624451520</v>
      </c>
      <c r="S111" s="13">
        <f>수정주가!S111*(분기별상장주식수!S111-분기별자기주식수!S111-분기별최대주주보통주식수!S111-분기별최대주주우선주주식수!S111)</f>
        <v>623425383</v>
      </c>
      <c r="T111" s="13">
        <f>수정주가!T111*(분기별상장주식수!T111-분기별자기주식수!T111-분기별최대주주보통주식수!T111-분기별최대주주우선주주식수!T111)</f>
        <v>681775542</v>
      </c>
      <c r="U111" s="13">
        <f>수정주가!U111*(분기별상장주식수!U111-분기별자기주식수!U111-분기별최대주주보통주식수!U111-분기별최대주주우선주주식수!U111)</f>
        <v>662325489</v>
      </c>
      <c r="V111" s="13">
        <f>수정주가!V111*(분기별상장주식수!V111-분기별자기주식수!V111-분기별최대주주보통주식수!V111-분기별최대주주우선주주식수!V111)</f>
        <v>963289467</v>
      </c>
      <c r="W111" s="13">
        <f>수정주가!W111*(분기별상장주식수!W111-분기별자기주식수!W111-분기별최대주주보통주식수!W111-분기별최대주주우선주주식수!W111)</f>
        <v>990929016</v>
      </c>
      <c r="X111" s="13">
        <f>수정주가!X111*(분기별상장주식수!X111-분기별자기주식수!X111-분기별최대주주보통주식수!X111-분기별최대주주우선주주식수!X111)</f>
        <v>913798816</v>
      </c>
      <c r="Y111" s="13">
        <f>수정주가!Y111*(분기별상장주식수!Y111-분기별자기주식수!Y111-분기별최대주주보통주식수!Y111-분기별최대주주우선주주식수!Y111)</f>
        <v>1101949326</v>
      </c>
      <c r="Z111" s="13">
        <f>수정주가!Z111*(분기별상장주식수!Z111-분기별자기주식수!Z111-분기별최대주주보통주식수!Z111-분기별최대주주우선주주식수!Z111)</f>
        <v>1116046725</v>
      </c>
      <c r="AA111" s="13">
        <f>수정주가!AA111*(분기별상장주식수!AA111-분기별자기주식수!AA111-분기별최대주주보통주식수!AA111-분기별최대주주우선주주식수!AA111)</f>
        <v>1066715970</v>
      </c>
      <c r="AB111" s="13">
        <f>수정주가!AB111*(분기별상장주식수!AB111-분기별자기주식수!AB111-분기별최대주주보통주식수!AB111-분기별최대주주우선주주식수!AB111)</f>
        <v>997501575</v>
      </c>
      <c r="AC111" s="13">
        <f>수정주가!AC111*(분기별상장주식수!AC111-분기별자기주식수!AC111-분기별최대주주보통주식수!AC111-분기별최대주주우선주주식수!AC111)</f>
        <v>1359633212</v>
      </c>
      <c r="AD111" s="13">
        <f>수정주가!AD111*(분기별상장주식수!AD111-분기별자기주식수!AD111-분기별최대주주보통주식수!AD111-분기별최대주주우선주주식수!AD111)</f>
        <v>1958326118</v>
      </c>
      <c r="AE111" s="13">
        <f>수정주가!AE111*(분기별상장주식수!AE111-분기별자기주식수!AE111-분기별최대주주보통주식수!AE111-분기별최대주주우선주주식수!AE111)</f>
        <v>1549983824</v>
      </c>
      <c r="AF111" s="13">
        <f>수정주가!AF111*(분기별상장주식수!AF111-분기별자기주식수!AF111-분기별최대주주보통주식수!AF111-분기별최대주주우선주주식수!AF111)</f>
        <v>1397561592</v>
      </c>
      <c r="AG111" s="13">
        <f>수정주가!AG111*(분기별상장주식수!AG111-분기별자기주식수!AG111-분기별최대주주보통주식수!AG111-분기별최대주주우선주주식수!AG111)</f>
        <v>5887182756</v>
      </c>
      <c r="AH111" s="13">
        <f>수정주가!AH111*(분기별상장주식수!AH111-분기별자기주식수!AH111-분기별최대주주보통주식수!AH111-분기별최대주주우선주주식수!AH111)</f>
        <v>5248184512</v>
      </c>
      <c r="AI111" s="13">
        <f>수정주가!AI111*(분기별상장주식수!AI111-분기별자기주식수!AI111-분기별최대주주보통주식수!AI111-분기별최대주주우선주주식수!AI111)</f>
        <v>3216555992</v>
      </c>
      <c r="AJ111" s="13">
        <f>수정주가!AJ111*(분기별상장주식수!AJ111-분기별자기주식수!AJ111-분기별최대주주보통주식수!AJ111-분기별최대주주우선주주식수!AJ111)</f>
        <v>4007642628</v>
      </c>
      <c r="AK111" s="13">
        <f>수정주가!AK111*(분기별상장주식수!AK111-분기별자기주식수!AK111-분기별최대주주보통주식수!AK111-분기별최대주주우선주주식수!AK111)</f>
        <v>3868039104</v>
      </c>
      <c r="AL111" s="13">
        <f>수정주가!AL111*(분기별상장주식수!AL111-분기별자기주식수!AL111-분기별최대주주보통주식수!AL111-분기별최대주주우선주주식수!AL111)</f>
        <v>3700060880</v>
      </c>
      <c r="AM111" s="13">
        <f>수정주가!AM111*(분기별상장주식수!AM111-분기별자기주식수!AM111-분기별최대주주보통주식수!AM111-분기별최대주주우선주주식수!AM111)</f>
        <v>3427018292</v>
      </c>
      <c r="AN111" s="13">
        <f>수정주가!AN111*(분기별상장주식수!AN111-분기별자기주식수!AN111-분기별최대주주보통주식수!AN111-분기별최대주주우선주주식수!AN111)</f>
        <v>3122677334</v>
      </c>
      <c r="AO111" s="13">
        <f>수정주가!AO111*(분기별상장주식수!AO111-분기별자기주식수!AO111-분기별최대주주보통주식수!AO111-분기별최대주주우선주주식수!AO111)</f>
        <v>3432011964</v>
      </c>
      <c r="AP111" s="13">
        <f>수정주가!AP111*(분기별상장주식수!AP111-분기별자기주식수!AP111-분기별최대주주보통주식수!AP111-분기별최대주주우선주주식수!AP111)</f>
        <v>3630058266</v>
      </c>
      <c r="AQ111" s="13">
        <f>수정주가!AQ111*(분기별상장주식수!AQ111-분기별자기주식수!AQ111-분기별최대주주보통주식수!AQ111-분기별최대주주우선주주식수!AQ111)</f>
        <v>3719192976</v>
      </c>
      <c r="AR111" s="13">
        <f>수정주가!AR111*(분기별상장주식수!AR111-분기별자기주식수!AR111-분기별최대주주보통주식수!AR111-분기별최대주주우선주주식수!AR111)</f>
        <v>3651186150</v>
      </c>
      <c r="AS111" s="13">
        <f>수정주가!AS111*(분기별상장주식수!AS111-분기별자기주식수!AS111-분기별최대주주보통주식수!AS111-분기별최대주주우선주주식수!AS111)</f>
        <v>4635712065</v>
      </c>
      <c r="AT111" s="13">
        <f>수정주가!AT111*(분기별상장주식수!AT111-분기별자기주식수!AT111-분기별최대주주보통주식수!AT111-분기별최대주주우선주주식수!AT111)</f>
        <v>3704336125</v>
      </c>
      <c r="AU111" s="13">
        <f>수정주가!AU111*(분기별상장주식수!AU111-분기별자기주식수!AU111-분기별최대주주보통주식수!AU111-분기별최대주주우선주주식수!AU111)</f>
        <v>3625391558</v>
      </c>
      <c r="AV111" s="13">
        <f>수정주가!AV111*(분기별상장주식수!AV111-분기별자기주식수!AV111-분기별최대주주보통주식수!AV111-분기별최대주주우선주주식수!AV111)</f>
        <v>4287959082</v>
      </c>
      <c r="AW111" s="13">
        <f>수정주가!AW111*(분기별상장주식수!AW111-분기별자기주식수!AW111-분기별최대주주보통주식수!AW111-분기별최대주주우선주주식수!AW111)</f>
        <v>40513758740</v>
      </c>
      <c r="AX111" s="13">
        <f>수정주가!AX111*(분기별상장주식수!AX111-분기별자기주식수!AX111-분기별최대주주보통주식수!AX111-분기별최대주주우선주주식수!AX111)</f>
        <v>39403255840</v>
      </c>
      <c r="AY111" s="13">
        <f>수정주가!AY111*(분기별상장주식수!AY111-분기별자기주식수!AY111-분기별최대주주보통주식수!AY111-분기별최대주주우선주주식수!AY111)</f>
        <v>49802788880</v>
      </c>
      <c r="AZ111" s="13">
        <f>수정주가!AZ111*(분기별상장주식수!AZ111-분기별자기주식수!AZ111-분기별최대주주보통주식수!AZ111-분기별최대주주우선주주식수!AZ111)</f>
        <v>54747726852</v>
      </c>
      <c r="BA111" s="13">
        <f>수정주가!BA111*(분기별상장주식수!BA111-분기별자기주식수!BA111-분기별최대주주보통주식수!BA111-분기별최대주주우선주주식수!BA111)</f>
        <v>53157168625</v>
      </c>
      <c r="BB111" s="13">
        <f>수정주가!BB111*(분기별상장주식수!BB111-분기별자기주식수!BB111-분기별최대주주보통주식수!BB111-분기별최대주주우선주주식수!BB111)</f>
        <v>47642541067</v>
      </c>
      <c r="BC111" s="13">
        <f>수정주가!BC111*(분기별상장주식수!BC111-분기별자기주식수!BC111-분기별최대주주보통주식수!BC111-분기별최대주주우선주주식수!BC111)</f>
        <v>34665332933</v>
      </c>
      <c r="BD111" s="13">
        <f>수정주가!BD111*(분기별상장주식수!BD111-분기별자기주식수!BD111-분기별최대주주보통주식수!BD111-분기별최대주주우선주주식수!BD111)</f>
        <v>35392385820</v>
      </c>
      <c r="BE111" s="13">
        <f>수정주가!BE111*(분기별상장주식수!BE111-분기별자기주식수!BE111-분기별최대주주보통주식수!BE111-분기별최대주주우선주주식수!BE111)</f>
        <v>38574956948</v>
      </c>
      <c r="BF111" s="13">
        <f>수정주가!BF111*(분기별상장주식수!BF111-분기별자기주식수!BF111-분기별최대주주보통주식수!BF111-분기별최대주주우선주주식수!BF111)</f>
        <v>38195085805</v>
      </c>
      <c r="BG111" s="13">
        <f>수정주가!BG111*(분기별상장주식수!BG111-분기별자기주식수!BG111-분기별최대주주보통주식수!BG111-분기별최대주주우선주주식수!BG111)</f>
        <v>29198325917</v>
      </c>
      <c r="BH111" s="13">
        <f>수정주가!BH111*(분기별상장주식수!BH111-분기별자기주식수!BH111-분기별최대주주보통주식수!BH111-분기별최대주주우선주주식수!BH111)</f>
        <v>28594884705</v>
      </c>
      <c r="BI111" s="13">
        <f>수정주가!BI111*(분기별상장주식수!BI111-분기별자기주식수!BI111-분기별최대주주보통주식수!BI111-분기별최대주주우선주주식수!BI111)</f>
        <v>57971525340</v>
      </c>
      <c r="BJ111" s="13">
        <f>수정주가!BJ111*(분기별상장주식수!BJ111-분기별자기주식수!BJ111-분기별최대주주보통주식수!BJ111-분기별최대주주우선주주식수!BJ111)</f>
        <v>53751684150</v>
      </c>
      <c r="BK111" s="13">
        <f>수정주가!BK111*(분기별상장주식수!BK111-분기별자기주식수!BK111-분기별최대주주보통주식수!BK111-분기별최대주주우선주주식수!BK111)</f>
        <v>29888098650</v>
      </c>
      <c r="BL111" s="13">
        <f>수정주가!BL111*(분기별상장주식수!BL111-분기별자기주식수!BL111-분기별최대주주보통주식수!BL111-분기별최대주주우선주주식수!BL111)</f>
        <v>30805380450</v>
      </c>
      <c r="BM111" s="13">
        <f>수정주가!BM111*(분기별상장주식수!BM111-분기별자기주식수!BM111-분기별최대주주보통주식수!BM111-분기별최대주주우선주주식수!BM111)</f>
        <v>29353017600</v>
      </c>
      <c r="BN111" s="13">
        <f>수정주가!BN111*(분기별상장주식수!BN111-분기별자기주식수!BN111-분기별최대주주보통주식수!BN111-분기별최대주주우선주주식수!BN111)</f>
        <v>29047257000</v>
      </c>
      <c r="BO111" s="13">
        <f>수정주가!BO111*(분기별상장주식수!BO111-분기별자기주식수!BO111-분기별최대주주보통주식수!BO111-분기별최대주주우선주주식수!BO111)</f>
        <v>3250083177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수정주가!D112*(분기별상장주식수!D112-분기별자기주식수!D112-분기별최대주주보통주식수!D112-분기별최대주주우선주주식수!D112)</f>
        <v>0</v>
      </c>
      <c r="E112" s="13">
        <f>수정주가!E112*(분기별상장주식수!E112-분기별자기주식수!E112-분기별최대주주보통주식수!E112-분기별최대주주우선주주식수!E112)</f>
        <v>0</v>
      </c>
      <c r="F112" s="13">
        <f>수정주가!F112*(분기별상장주식수!F112-분기별자기주식수!F112-분기별최대주주보통주식수!F112-분기별최대주주우선주주식수!F112)</f>
        <v>0</v>
      </c>
      <c r="G112" s="13">
        <f>수정주가!G112*(분기별상장주식수!G112-분기별자기주식수!G112-분기별최대주주보통주식수!G112-분기별최대주주우선주주식수!G112)</f>
        <v>0</v>
      </c>
      <c r="H112" s="13">
        <f>수정주가!H112*(분기별상장주식수!H112-분기별자기주식수!H112-분기별최대주주보통주식수!H112-분기별최대주주우선주주식수!H112)</f>
        <v>0</v>
      </c>
      <c r="I112" s="13">
        <f>수정주가!I112*(분기별상장주식수!I112-분기별자기주식수!I112-분기별최대주주보통주식수!I112-분기별최대주주우선주주식수!I112)</f>
        <v>0</v>
      </c>
      <c r="J112" s="13">
        <f>수정주가!J112*(분기별상장주식수!J112-분기별자기주식수!J112-분기별최대주주보통주식수!J112-분기별최대주주우선주주식수!J112)</f>
        <v>0</v>
      </c>
      <c r="K112" s="13">
        <f>수정주가!K112*(분기별상장주식수!K112-분기별자기주식수!K112-분기별최대주주보통주식수!K112-분기별최대주주우선주주식수!K112)</f>
        <v>0</v>
      </c>
      <c r="L112" s="13">
        <f>수정주가!L112*(분기별상장주식수!L112-분기별자기주식수!L112-분기별최대주주보통주식수!L112-분기별최대주주우선주주식수!L112)</f>
        <v>0</v>
      </c>
      <c r="M112" s="13">
        <f>수정주가!M112*(분기별상장주식수!M112-분기별자기주식수!M112-분기별최대주주보통주식수!M112-분기별최대주주우선주주식수!M112)</f>
        <v>0</v>
      </c>
      <c r="N112" s="13">
        <f>수정주가!N112*(분기별상장주식수!N112-분기별자기주식수!N112-분기별최대주주보통주식수!N112-분기별최대주주우선주주식수!N112)</f>
        <v>0</v>
      </c>
      <c r="O112" s="13">
        <f>수정주가!O112*(분기별상장주식수!O112-분기별자기주식수!O112-분기별최대주주보통주식수!O112-분기별최대주주우선주주식수!O112)</f>
        <v>0</v>
      </c>
      <c r="P112" s="13">
        <f>수정주가!P112*(분기별상장주식수!P112-분기별자기주식수!P112-분기별최대주주보통주식수!P112-분기별최대주주우선주주식수!P112)</f>
        <v>0</v>
      </c>
      <c r="Q112" s="13">
        <f>수정주가!Q112*(분기별상장주식수!Q112-분기별자기주식수!Q112-분기별최대주주보통주식수!Q112-분기별최대주주우선주주식수!Q112)</f>
        <v>0</v>
      </c>
      <c r="R112" s="13">
        <f>수정주가!R112*(분기별상장주식수!R112-분기별자기주식수!R112-분기별최대주주보통주식수!R112-분기별최대주주우선주주식수!R112)</f>
        <v>0</v>
      </c>
      <c r="S112" s="13">
        <f>수정주가!S112*(분기별상장주식수!S112-분기별자기주식수!S112-분기별최대주주보통주식수!S112-분기별최대주주우선주주식수!S112)</f>
        <v>0</v>
      </c>
      <c r="T112" s="13">
        <f>수정주가!T112*(분기별상장주식수!T112-분기별자기주식수!T112-분기별최대주주보통주식수!T112-분기별최대주주우선주주식수!T112)</f>
        <v>0</v>
      </c>
      <c r="U112" s="13">
        <f>수정주가!U112*(분기별상장주식수!U112-분기별자기주식수!U112-분기별최대주주보통주식수!U112-분기별최대주주우선주주식수!U112)</f>
        <v>0</v>
      </c>
      <c r="V112" s="13">
        <f>수정주가!V112*(분기별상장주식수!V112-분기별자기주식수!V112-분기별최대주주보통주식수!V112-분기별최대주주우선주주식수!V112)</f>
        <v>0</v>
      </c>
      <c r="W112" s="13">
        <f>수정주가!W112*(분기별상장주식수!W112-분기별자기주식수!W112-분기별최대주주보통주식수!W112-분기별최대주주우선주주식수!W112)</f>
        <v>0</v>
      </c>
      <c r="X112" s="13">
        <f>수정주가!X112*(분기별상장주식수!X112-분기별자기주식수!X112-분기별최대주주보통주식수!X112-분기별최대주주우선주주식수!X112)</f>
        <v>0</v>
      </c>
      <c r="Y112" s="13">
        <f>수정주가!Y112*(분기별상장주식수!Y112-분기별자기주식수!Y112-분기별최대주주보통주식수!Y112-분기별최대주주우선주주식수!Y112)</f>
        <v>0</v>
      </c>
      <c r="Z112" s="13">
        <f>수정주가!Z112*(분기별상장주식수!Z112-분기별자기주식수!Z112-분기별최대주주보통주식수!Z112-분기별최대주주우선주주식수!Z112)</f>
        <v>0</v>
      </c>
      <c r="AA112" s="13">
        <f>수정주가!AA112*(분기별상장주식수!AA112-분기별자기주식수!AA112-분기별최대주주보통주식수!AA112-분기별최대주주우선주주식수!AA112)</f>
        <v>0</v>
      </c>
      <c r="AB112" s="13">
        <f>수정주가!AB112*(분기별상장주식수!AB112-분기별자기주식수!AB112-분기별최대주주보통주식수!AB112-분기별최대주주우선주주식수!AB112)</f>
        <v>0</v>
      </c>
      <c r="AC112" s="13">
        <f>수정주가!AC112*(분기별상장주식수!AC112-분기별자기주식수!AC112-분기별최대주주보통주식수!AC112-분기별최대주주우선주주식수!AC112)</f>
        <v>0</v>
      </c>
      <c r="AD112" s="13">
        <f>수정주가!AD112*(분기별상장주식수!AD112-분기별자기주식수!AD112-분기별최대주주보통주식수!AD112-분기별최대주주우선주주식수!AD112)</f>
        <v>0</v>
      </c>
      <c r="AE112" s="13">
        <f>수정주가!AE112*(분기별상장주식수!AE112-분기별자기주식수!AE112-분기별최대주주보통주식수!AE112-분기별최대주주우선주주식수!AE112)</f>
        <v>0</v>
      </c>
      <c r="AF112" s="13">
        <f>수정주가!AF112*(분기별상장주식수!AF112-분기별자기주식수!AF112-분기별최대주주보통주식수!AF112-분기별최대주주우선주주식수!AF112)</f>
        <v>0</v>
      </c>
      <c r="AG112" s="13">
        <f>수정주가!AG112*(분기별상장주식수!AG112-분기별자기주식수!AG112-분기별최대주주보통주식수!AG112-분기별최대주주우선주주식수!AG112)</f>
        <v>0</v>
      </c>
      <c r="AH112" s="13">
        <f>수정주가!AH112*(분기별상장주식수!AH112-분기별자기주식수!AH112-분기별최대주주보통주식수!AH112-분기별최대주주우선주주식수!AH112)</f>
        <v>0</v>
      </c>
      <c r="AI112" s="13">
        <f>수정주가!AI112*(분기별상장주식수!AI112-분기별자기주식수!AI112-분기별최대주주보통주식수!AI112-분기별최대주주우선주주식수!AI112)</f>
        <v>0</v>
      </c>
      <c r="AJ112" s="13">
        <f>수정주가!AJ112*(분기별상장주식수!AJ112-분기별자기주식수!AJ112-분기별최대주주보통주식수!AJ112-분기별최대주주우선주주식수!AJ112)</f>
        <v>0</v>
      </c>
      <c r="AK112" s="13">
        <f>수정주가!AK112*(분기별상장주식수!AK112-분기별자기주식수!AK112-분기별최대주주보통주식수!AK112-분기별최대주주우선주주식수!AK112)</f>
        <v>0</v>
      </c>
      <c r="AL112" s="13">
        <f>수정주가!AL112*(분기별상장주식수!AL112-분기별자기주식수!AL112-분기별최대주주보통주식수!AL112-분기별최대주주우선주주식수!AL112)</f>
        <v>0</v>
      </c>
      <c r="AM112" s="13">
        <f>수정주가!AM112*(분기별상장주식수!AM112-분기별자기주식수!AM112-분기별최대주주보통주식수!AM112-분기별최대주주우선주주식수!AM112)</f>
        <v>0</v>
      </c>
      <c r="AN112" s="13">
        <f>수정주가!AN112*(분기별상장주식수!AN112-분기별자기주식수!AN112-분기별최대주주보통주식수!AN112-분기별최대주주우선주주식수!AN112)</f>
        <v>0</v>
      </c>
      <c r="AO112" s="13">
        <f>수정주가!AO112*(분기별상장주식수!AO112-분기별자기주식수!AO112-분기별최대주주보통주식수!AO112-분기별최대주주우선주주식수!AO112)</f>
        <v>0</v>
      </c>
      <c r="AP112" s="13">
        <f>수정주가!AP112*(분기별상장주식수!AP112-분기별자기주식수!AP112-분기별최대주주보통주식수!AP112-분기별최대주주우선주주식수!AP112)</f>
        <v>0</v>
      </c>
      <c r="AQ112" s="13">
        <f>수정주가!AQ112*(분기별상장주식수!AQ112-분기별자기주식수!AQ112-분기별최대주주보통주식수!AQ112-분기별최대주주우선주주식수!AQ112)</f>
        <v>0</v>
      </c>
      <c r="AR112" s="13">
        <f>수정주가!AR112*(분기별상장주식수!AR112-분기별자기주식수!AR112-분기별최대주주보통주식수!AR112-분기별최대주주우선주주식수!AR112)</f>
        <v>0</v>
      </c>
      <c r="AS112" s="13">
        <f>수정주가!AS112*(분기별상장주식수!AS112-분기별자기주식수!AS112-분기별최대주주보통주식수!AS112-분기별최대주주우선주주식수!AS112)</f>
        <v>0</v>
      </c>
      <c r="AT112" s="13">
        <f>수정주가!AT112*(분기별상장주식수!AT112-분기별자기주식수!AT112-분기별최대주주보통주식수!AT112-분기별최대주주우선주주식수!AT112)</f>
        <v>0</v>
      </c>
      <c r="AU112" s="13">
        <f>수정주가!AU112*(분기별상장주식수!AU112-분기별자기주식수!AU112-분기별최대주주보통주식수!AU112-분기별최대주주우선주주식수!AU112)</f>
        <v>0</v>
      </c>
      <c r="AV112" s="13">
        <f>수정주가!AV112*(분기별상장주식수!AV112-분기별자기주식수!AV112-분기별최대주주보통주식수!AV112-분기별최대주주우선주주식수!AV112)</f>
        <v>0</v>
      </c>
      <c r="AW112" s="13">
        <f>수정주가!AW112*(분기별상장주식수!AW112-분기별자기주식수!AW112-분기별최대주주보통주식수!AW112-분기별최대주주우선주주식수!AW112)</f>
        <v>0</v>
      </c>
      <c r="AX112" s="13">
        <f>수정주가!AX112*(분기별상장주식수!AX112-분기별자기주식수!AX112-분기별최대주주보통주식수!AX112-분기별최대주주우선주주식수!AX112)</f>
        <v>0</v>
      </c>
      <c r="AY112" s="13">
        <f>수정주가!AY112*(분기별상장주식수!AY112-분기별자기주식수!AY112-분기별최대주주보통주식수!AY112-분기별최대주주우선주주식수!AY112)</f>
        <v>0</v>
      </c>
      <c r="AZ112" s="13">
        <f>수정주가!AZ112*(분기별상장주식수!AZ112-분기별자기주식수!AZ112-분기별최대주주보통주식수!AZ112-분기별최대주주우선주주식수!AZ112)</f>
        <v>0</v>
      </c>
      <c r="BA112" s="13">
        <f>수정주가!BA112*(분기별상장주식수!BA112-분기별자기주식수!BA112-분기별최대주주보통주식수!BA112-분기별최대주주우선주주식수!BA112)</f>
        <v>0</v>
      </c>
      <c r="BB112" s="13">
        <f>수정주가!BB112*(분기별상장주식수!BB112-분기별자기주식수!BB112-분기별최대주주보통주식수!BB112-분기별최대주주우선주주식수!BB112)</f>
        <v>0</v>
      </c>
      <c r="BC112" s="13">
        <f>수정주가!BC112*(분기별상장주식수!BC112-분기별자기주식수!BC112-분기별최대주주보통주식수!BC112-분기별최대주주우선주주식수!BC112)</f>
        <v>0</v>
      </c>
      <c r="BD112" s="13">
        <f>수정주가!BD112*(분기별상장주식수!BD112-분기별자기주식수!BD112-분기별최대주주보통주식수!BD112-분기별최대주주우선주주식수!BD112)</f>
        <v>0</v>
      </c>
      <c r="BE112" s="13">
        <f>수정주가!BE112*(분기별상장주식수!BE112-분기별자기주식수!BE112-분기별최대주주보통주식수!BE112-분기별최대주주우선주주식수!BE112)</f>
        <v>0</v>
      </c>
      <c r="BF112" s="13">
        <f>수정주가!BF112*(분기별상장주식수!BF112-분기별자기주식수!BF112-분기별최대주주보통주식수!BF112-분기별최대주주우선주주식수!BF112)</f>
        <v>0</v>
      </c>
      <c r="BG112" s="13">
        <f>수정주가!BG112*(분기별상장주식수!BG112-분기별자기주식수!BG112-분기별최대주주보통주식수!BG112-분기별최대주주우선주주식수!BG112)</f>
        <v>0</v>
      </c>
      <c r="BH112" s="13">
        <f>수정주가!BH112*(분기별상장주식수!BH112-분기별자기주식수!BH112-분기별최대주주보통주식수!BH112-분기별최대주주우선주주식수!BH112)</f>
        <v>0</v>
      </c>
      <c r="BI112" s="13">
        <f>수정주가!BI112*(분기별상장주식수!BI112-분기별자기주식수!BI112-분기별최대주주보통주식수!BI112-분기별최대주주우선주주식수!BI112)</f>
        <v>0</v>
      </c>
      <c r="BJ112" s="13">
        <f>수정주가!BJ112*(분기별상장주식수!BJ112-분기별자기주식수!BJ112-분기별최대주주보통주식수!BJ112-분기별최대주주우선주주식수!BJ112)</f>
        <v>0</v>
      </c>
      <c r="BK112" s="13">
        <f>수정주가!BK112*(분기별상장주식수!BK112-분기별자기주식수!BK112-분기별최대주주보통주식수!BK112-분기별최대주주우선주주식수!BK112)</f>
        <v>0</v>
      </c>
      <c r="BL112" s="13">
        <f>수정주가!BL112*(분기별상장주식수!BL112-분기별자기주식수!BL112-분기별최대주주보통주식수!BL112-분기별최대주주우선주주식수!BL112)</f>
        <v>0</v>
      </c>
      <c r="BM112" s="13">
        <f>수정주가!BM112*(분기별상장주식수!BM112-분기별자기주식수!BM112-분기별최대주주보통주식수!BM112-분기별최대주주우선주주식수!BM112)</f>
        <v>0</v>
      </c>
      <c r="BN112" s="13">
        <f>수정주가!BN112*(분기별상장주식수!BN112-분기별자기주식수!BN112-분기별최대주주보통주식수!BN112-분기별최대주주우선주주식수!BN112)</f>
        <v>0</v>
      </c>
      <c r="BO112" s="13">
        <f>수정주가!BO112*(분기별상장주식수!BO112-분기별자기주식수!BO112-분기별최대주주보통주식수!BO112-분기별최대주주우선주주식수!BO112)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수정주가!D113*(분기별상장주식수!D113-분기별자기주식수!D113-분기별최대주주보통주식수!D113-분기별최대주주우선주주식수!D113)</f>
        <v>1075190571</v>
      </c>
      <c r="E113" s="13">
        <f>수정주가!E113*(분기별상장주식수!E113-분기별자기주식수!E113-분기별최대주주보통주식수!E113-분기별최대주주우선주주식수!E113)</f>
        <v>1436391054</v>
      </c>
      <c r="F113" s="13">
        <f>수정주가!F113*(분기별상장주식수!F113-분기별자기주식수!F113-분기별최대주주보통주식수!F113-분기별최대주주우선주주식수!F113)</f>
        <v>1234529982</v>
      </c>
      <c r="G113" s="13">
        <f>수정주가!G113*(분기별상장주식수!G113-분기별자기주식수!G113-분기별최대주주보통주식수!G113-분기별최대주주우선주주식수!G113)</f>
        <v>1458352791</v>
      </c>
      <c r="H113" s="13">
        <f>수정주가!H113*(분기별상장주식수!H113-분기별자기주식수!H113-분기별최대주주보통주식수!H113-분기별최대주주우선주주식수!H113)</f>
        <v>21824704020</v>
      </c>
      <c r="I113" s="13">
        <f>수정주가!I113*(분기별상장주식수!I113-분기별자기주식수!I113-분기별최대주주보통주식수!I113-분기별최대주주우선주주식수!I113)</f>
        <v>12493499760</v>
      </c>
      <c r="J113" s="13">
        <f>수정주가!J113*(분기별상장주식수!J113-분기별자기주식수!J113-분기별최대주주보통주식수!J113-분기별최대주주우선주주식수!J113)</f>
        <v>28813594096</v>
      </c>
      <c r="K113" s="13">
        <f>수정주가!K113*(분기별상장주식수!K113-분기별자기주식수!K113-분기별최대주주보통주식수!K113-분기별최대주주우선주주식수!K113)</f>
        <v>17297414456</v>
      </c>
      <c r="L113" s="13">
        <f>수정주가!L113*(분기별상장주식수!L113-분기별자기주식수!L113-분기별최대주주보통주식수!L113-분기별최대주주우선주주식수!L113)</f>
        <v>11443368488</v>
      </c>
      <c r="M113" s="13">
        <f>수정주가!M113*(분기별상장주식수!M113-분기별자기주식수!M113-분기별최대주주보통주식수!M113-분기별최대주주우선주주식수!M113)</f>
        <v>12826855632</v>
      </c>
      <c r="N113" s="13">
        <f>수정주가!N113*(분기별상장주식수!N113-분기별자기주식수!N113-분기별최대주주보통주식수!N113-분기별최대주주우선주주식수!N113)</f>
        <v>10599688572</v>
      </c>
      <c r="O113" s="13">
        <f>수정주가!O113*(분기별상장주식수!O113-분기별자기주식수!O113-분기별최대주주보통주식수!O113-분기별최대주주우선주주식수!O113)</f>
        <v>9623972368</v>
      </c>
      <c r="P113" s="13">
        <f>수정주가!P113*(분기별상장주식수!P113-분기별자기주식수!P113-분기별최대주주보통주식수!P113-분기별최대주주우선주주식수!P113)</f>
        <v>10502721724</v>
      </c>
      <c r="Q113" s="13">
        <f>수정주가!Q113*(분기별상장주식수!Q113-분기별자기주식수!Q113-분기별최대주주보통주식수!Q113-분기별최대주주우선주주식수!Q113)</f>
        <v>9275497298</v>
      </c>
      <c r="R113" s="13">
        <f>수정주가!R113*(분기별상장주식수!R113-분기별자기주식수!R113-분기별최대주주보통주식수!R113-분기별최대주주우선주주식수!R113)</f>
        <v>9845178282</v>
      </c>
      <c r="S113" s="13">
        <f>수정주가!S113*(분기별상장주식수!S113-분기별자기주식수!S113-분기별최대주주보통주식수!S113-분기별최대주주우선주주식수!S113)</f>
        <v>10014870490</v>
      </c>
      <c r="T113" s="13">
        <f>수정주가!T113*(분기별상장주식수!T113-분기별자기주식수!T113-분기별최대주주보통주식수!T113-분기별최대주주우선주주식수!T113)</f>
        <v>10685532480</v>
      </c>
      <c r="U113" s="13">
        <f>수정주가!U113*(분기별상장주식수!U113-분기별자기주식수!U113-분기별최대주주보통주식수!U113-분기별최대주주우선주주식수!U113)</f>
        <v>13100167154</v>
      </c>
      <c r="V113" s="13">
        <f>수정주가!V113*(분기별상장주식수!V113-분기별자기주식수!V113-분기별최대주주보통주식수!V113-분기별최대주주우선주주식수!V113)</f>
        <v>14942894158</v>
      </c>
      <c r="W113" s="13">
        <f>수정주가!W113*(분기별상장주식수!W113-분기별자기주식수!W113-분기별최대주주보통주식수!W113-분기별최대주주우선주주식수!W113)</f>
        <v>15757169482</v>
      </c>
      <c r="X113" s="13">
        <f>수정주가!X113*(분기별상장주식수!X113-분기별자기주식수!X113-분기별최대주주보통주식수!X113-분기별최대주주우선주주식수!X113)</f>
        <v>15422057568</v>
      </c>
      <c r="Y113" s="13">
        <f>수정주가!Y113*(분기별상장주식수!Y113-분기별자기주식수!Y113-분기별최대주주보통주식수!Y113-분기별최대주주우선주주식수!Y113)</f>
        <v>12274769386</v>
      </c>
      <c r="Z113" s="13">
        <f>수정주가!Z113*(분기별상장주식수!Z113-분기별자기주식수!Z113-분기별최대주주보통주식수!Z113-분기별최대주주우선주주식수!Z113)</f>
        <v>13774932900</v>
      </c>
      <c r="AA113" s="13">
        <f>수정주가!AA113*(분기별상장주식수!AA113-분기별자기주식수!AA113-분기별최대주주보통주식수!AA113-분기별최대주주우선주주식수!AA113)</f>
        <v>21786845672</v>
      </c>
      <c r="AB113" s="13">
        <f>수정주가!AB113*(분기별상장주식수!AB113-분기별자기주식수!AB113-분기별최대주주보통주식수!AB113-분기별최대주주우선주주식수!AB113)</f>
        <v>18532933064</v>
      </c>
      <c r="AC113" s="13">
        <f>수정주가!AC113*(분기별상장주식수!AC113-분기별자기주식수!AC113-분기별최대주주보통주식수!AC113-분기별최대주주우선주주식수!AC113)</f>
        <v>20379109344</v>
      </c>
      <c r="AD113" s="13">
        <f>수정주가!AD113*(분기별상장주식수!AD113-분기별자기주식수!AD113-분기별최대주주보통주식수!AD113-분기별최대주주우선주주식수!AD113)</f>
        <v>19024486240</v>
      </c>
      <c r="AE113" s="13">
        <f>수정주가!AE113*(분기별상장주식수!AE113-분기별자기주식수!AE113-분기별최대주주보통주식수!AE113-분기별최대주주우선주주식수!AE113)</f>
        <v>16250497016</v>
      </c>
      <c r="AF113" s="13">
        <f>수정주가!AF113*(분기별상장주식수!AF113-분기별자기주식수!AF113-분기별최대주주보통주식수!AF113-분기별최대주주우선주주식수!AF113)</f>
        <v>13871592156</v>
      </c>
      <c r="AG113" s="13">
        <f>수정주가!AG113*(분기별상장주식수!AG113-분기별자기주식수!AG113-분기별최대주주보통주식수!AG113-분기별최대주주우선주주식수!AG113)</f>
        <v>14493886548</v>
      </c>
      <c r="AH113" s="13">
        <f>수정주가!AH113*(분기별상장주식수!AH113-분기별자기주식수!AH113-분기별최대주주보통주식수!AH113-분기별최대주주우선주주식수!AH113)</f>
        <v>12765765096</v>
      </c>
      <c r="AI113" s="13">
        <f>수정주가!AI113*(분기별상장주식수!AI113-분기별자기주식수!AI113-분기별최대주주보통주식수!AI113-분기별최대주주우선주주식수!AI113)</f>
        <v>11075105756</v>
      </c>
      <c r="AJ113" s="13">
        <f>수정주가!AJ113*(분기별상장주식수!AJ113-분기별자기주식수!AJ113-분기별최대주주보통주식수!AJ113-분기별최대주주우선주주식수!AJ113)</f>
        <v>11739506592</v>
      </c>
      <c r="AK113" s="13">
        <f>수정주가!AK113*(분기별상장주식수!AK113-분기별자기주식수!AK113-분기별최대주주보통주식수!AK113-분기별최대주주우선주주식수!AK113)</f>
        <v>13251313152</v>
      </c>
      <c r="AL113" s="13">
        <f>수정주가!AL113*(분기별상장주식수!AL113-분기별자기주식수!AL113-분기별최대주주보통주식수!AL113-분기별최대주주우선주주식수!AL113)</f>
        <v>13268841344</v>
      </c>
      <c r="AM113" s="13">
        <f>수정주가!AM113*(분기별상장주식수!AM113-분기별자기주식수!AM113-분기별최대주주보통주식수!AM113-분기별최대주주우선주주식수!AM113)</f>
        <v>12405577888</v>
      </c>
      <c r="AN113" s="13">
        <f>수정주가!AN113*(분기별상장주식수!AN113-분기별자기주식수!AN113-분기별최대주주보통주식수!AN113-분기별최대주주우선주주식수!AN113)</f>
        <v>12361757408</v>
      </c>
      <c r="AO113" s="13">
        <f>수정주가!AO113*(분기별상장주식수!AO113-분기별자기주식수!AO113-분기별최대주주보통주식수!AO113-분기별최대주주우선주주식수!AO113)</f>
        <v>12624680288</v>
      </c>
      <c r="AP113" s="13">
        <f>수정주가!AP113*(분기별상장주식수!AP113-분기별자기주식수!AP113-분기별최대주주보통주식수!AP113-분기별최대주주우선주주식수!AP113)</f>
        <v>13150526048</v>
      </c>
      <c r="AQ113" s="13">
        <f>수정주가!AQ113*(분기별상장주식수!AQ113-분기별자기주식수!AQ113-분기별최대주주보통주식수!AQ113-분기별최대주주우선주주식수!AQ113)</f>
        <v>12585241856</v>
      </c>
      <c r="AR113" s="13">
        <f>수정주가!AR113*(분기별상장주식수!AR113-분기별자기주식수!AR113-분기별최대주주보통주식수!AR113-분기별최대주주우선주주식수!AR113)</f>
        <v>15933126528</v>
      </c>
      <c r="AS113" s="13">
        <f>수정주가!AS113*(분기별상장주식수!AS113-분기별자기주식수!AS113-분기별최대주주보통주식수!AS113-분기별최대주주우선주주식수!AS113)</f>
        <v>13312661824</v>
      </c>
      <c r="AT113" s="13">
        <f>수정주가!AT113*(분기별상장주식수!AT113-분기별자기주식수!AT113-분기별최대주주보통주식수!AT113-분기별최대주주우선주주식수!AT113)</f>
        <v>10741453056</v>
      </c>
      <c r="AU113" s="13">
        <f>수정주가!AU113*(분기별상장주식수!AU113-분기별자기주식수!AU113-분기별최대주주보통주식수!AU113-분기별최대주주우선주주식수!AU113)</f>
        <v>7321742880</v>
      </c>
      <c r="AV113" s="13">
        <f>수정주가!AV113*(분기별상장주식수!AV113-분기별자기주식수!AV113-분기별최대주주보통주식수!AV113-분기별최대주주우선주주식수!AV113)</f>
        <v>11229521022</v>
      </c>
      <c r="AW113" s="13">
        <f>수정주가!AW113*(분기별상장주식수!AW113-분기별자기주식수!AW113-분기별최대주주보통주식수!AW113-분기별최대주주우선주주식수!AW113)</f>
        <v>9875895388</v>
      </c>
      <c r="AX113" s="13">
        <f>수정주가!AX113*(분기별상장주식수!AX113-분기별자기주식수!AX113-분기별최대주주보통주식수!AX113-분기별최대주주우선주주식수!AX113)</f>
        <v>10819824974</v>
      </c>
      <c r="AY113" s="13">
        <f>수정주가!AY113*(분기별상장주식수!AY113-분기별자기주식수!AY113-분기별최대주주보통주식수!AY113-분기별최대주주우선주주식수!AY113)</f>
        <v>15898061416</v>
      </c>
      <c r="AZ113" s="13">
        <f>수정주가!AZ113*(분기별상장주식수!AZ113-분기별자기주식수!AZ113-분기별최대주주보통주식수!AZ113-분기별최대주주우선주주식수!AZ113)</f>
        <v>17649965125</v>
      </c>
      <c r="BA113" s="13">
        <f>수정주가!BA113*(분기별상장주식수!BA113-분기별자기주식수!BA113-분기별최대주주보통주식수!BA113-분기별최대주주우선주주식수!BA113)</f>
        <v>17397072015</v>
      </c>
      <c r="BB113" s="13">
        <f>수정주가!BB113*(분기별상장주식수!BB113-분기별자기주식수!BB113-분기별최대주주보통주식수!BB113-분기별최대주주우선주주식수!BB113)</f>
        <v>16535776460</v>
      </c>
      <c r="BC113" s="13">
        <f>수정주가!BC113*(분기별상장주식수!BC113-분기별자기주식수!BC113-분기별최대주주보통주식수!BC113-분기별최대주주우선주주식수!BC113)</f>
        <v>14216294885</v>
      </c>
      <c r="BD113" s="13">
        <f>수정주가!BD113*(분기별상장주식수!BD113-분기별자기주식수!BD113-분기별최대주주보통주식수!BD113-분기별최대주주우선주주식수!BD113)</f>
        <v>22530100992</v>
      </c>
      <c r="BE113" s="13">
        <f>수정주가!BE113*(분기별상장주식수!BE113-분기별자기주식수!BE113-분기별최대주주보통주식수!BE113-분기별최대주주우선주주식수!BE113)</f>
        <v>56729036448</v>
      </c>
      <c r="BF113" s="13">
        <f>수정주가!BF113*(분기별상장주식수!BF113-분기별자기주식수!BF113-분기별최대주주보통주식수!BF113-분기별최대주주우선주주식수!BF113)</f>
        <v>54223140888</v>
      </c>
      <c r="BG113" s="13">
        <f>수정주가!BG113*(분기별상장주식수!BG113-분기별자기주식수!BG113-분기별최대주주보통주식수!BG113-분기별최대주주우선주주식수!BG113)</f>
        <v>40845832032</v>
      </c>
      <c r="BH113" s="13">
        <f>수정주가!BH113*(분기별상장주식수!BH113-분기별자기주식수!BH113-분기별최대주주보통주식수!BH113-분기별최대주주우선주주식수!BH113)</f>
        <v>115919715156</v>
      </c>
      <c r="BI113" s="13">
        <f>수정주가!BI113*(분기별상장주식수!BI113-분기별자기주식수!BI113-분기별최대주주보통주식수!BI113-분기별최대주주우선주주식수!BI113)</f>
        <v>366052369500</v>
      </c>
      <c r="BJ113" s="13">
        <f>수정주가!BJ113*(분기별상장주식수!BJ113-분기별자기주식수!BJ113-분기별최대주주보통주식수!BJ113-분기별최대주주우선주주식수!BJ113)</f>
        <v>256997213096</v>
      </c>
      <c r="BK113" s="13">
        <f>수정주가!BK113*(분기별상장주식수!BK113-분기별자기주식수!BK113-분기별최대주주보통주식수!BK113-분기별최대주주우선주주식수!BK113)</f>
        <v>191024062389</v>
      </c>
      <c r="BL113" s="13">
        <f>수정주가!BL113*(분기별상장주식수!BL113-분기별자기주식수!BL113-분기별최대주주보통주식수!BL113-분기별최대주주우선주주식수!BL113)</f>
        <v>152011412260</v>
      </c>
      <c r="BM113" s="13">
        <f>수정주가!BM113*(분기별상장주식수!BM113-분기별자기주식수!BM113-분기별최대주주보통주식수!BM113-분기별최대주주우선주주식수!BM113)</f>
        <v>163541153330</v>
      </c>
      <c r="BN113" s="13">
        <f>수정주가!BN113*(분기별상장주식수!BN113-분기별자기주식수!BN113-분기별최대주주보통주식수!BN113-분기별최대주주우선주주식수!BN113)</f>
        <v>188249756250</v>
      </c>
      <c r="BO113" s="13">
        <f>수정주가!BO113*(분기별상장주식수!BO113-분기별자기주식수!BO113-분기별최대주주보통주식수!BO113-분기별최대주주우선주주식수!BO113)</f>
        <v>14195049187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수정주가!D114*(분기별상장주식수!D114-분기별자기주식수!D114-분기별최대주주보통주식수!D114-분기별최대주주우선주주식수!D114)</f>
        <v>89307257400</v>
      </c>
      <c r="E114" s="13">
        <f>수정주가!E114*(분기별상장주식수!E114-분기별자기주식수!E114-분기별최대주주보통주식수!E114-분기별최대주주우선주주식수!E114)</f>
        <v>112825975760</v>
      </c>
      <c r="F114" s="13">
        <f>수정주가!F114*(분기별상장주식수!F114-분기별자기주식수!F114-분기별최대주주보통주식수!F114-분기별최대주주우선주주식수!F114)</f>
        <v>86759958400</v>
      </c>
      <c r="G114" s="13">
        <f>수정주가!G114*(분기별상장주식수!G114-분기별자기주식수!G114-분기별최대주주보통주식수!G114-분기별최대주주우선주주식수!G114)</f>
        <v>40759382280</v>
      </c>
      <c r="H114" s="13">
        <f>수정주가!H114*(분기별상장주식수!H114-분기별자기주식수!H114-분기별최대주주보통주식수!H114-분기별최대주주우선주주식수!H114)</f>
        <v>66308068224</v>
      </c>
      <c r="I114" s="13">
        <f>수정주가!I114*(분기별상장주식수!I114-분기별자기주식수!I114-분기별최대주주보통주식수!I114-분기별최대주주우선주주식수!I114)</f>
        <v>74832935346</v>
      </c>
      <c r="J114" s="13">
        <f>수정주가!J114*(분기별상장주식수!J114-분기별자기주식수!J114-분기별최대주주보통주식수!J114-분기별최대주주우선주주식수!J114)</f>
        <v>52960949626</v>
      </c>
      <c r="K114" s="13">
        <f>수정주가!K114*(분기별상장주식수!K114-분기별자기주식수!K114-분기별최대주주보통주식수!K114-분기별최대주주우선주주식수!K114)</f>
        <v>46872578025</v>
      </c>
      <c r="L114" s="13">
        <f>수정주가!L114*(분기별상장주식수!L114-분기별자기주식수!L114-분기별최대주주보통주식수!L114-분기별최대주주우선주주식수!L114)</f>
        <v>41407837455</v>
      </c>
      <c r="M114" s="13">
        <f>수정주가!M114*(분기별상장주식수!M114-분기별자기주식수!M114-분기별최대주주보통주식수!M114-분기별최대주주우선주주식수!M114)</f>
        <v>53141123275</v>
      </c>
      <c r="N114" s="13">
        <f>수정주가!N114*(분기별상장주식수!N114-분기별자기주식수!N114-분기별최대주주보통주식수!N114-분기별최대주주우선주주식수!N114)</f>
        <v>33330461307</v>
      </c>
      <c r="O114" s="13">
        <f>수정주가!O114*(분기별상장주식수!O114-분기별자기주식수!O114-분기별최대주주보통주식수!O114-분기별최대주주우선주주식수!O114)</f>
        <v>34746921300</v>
      </c>
      <c r="P114" s="13">
        <f>수정주가!P114*(분기별상장주식수!P114-분기별자기주식수!P114-분기별최대주주보통주식수!P114-분기별최대주주우선주주식수!P114)</f>
        <v>24182821880</v>
      </c>
      <c r="Q114" s="13">
        <f>수정주가!Q114*(분기별상장주식수!Q114-분기별자기주식수!Q114-분기별최대주주보통주식수!Q114-분기별최대주주우선주주식수!Q114)</f>
        <v>20956352480</v>
      </c>
      <c r="R114" s="13">
        <f>수정주가!R114*(분기별상장주식수!R114-분기별자기주식수!R114-분기별최대주주보통주식수!R114-분기별최대주주우선주주식수!R114)</f>
        <v>19009982240</v>
      </c>
      <c r="S114" s="13">
        <f>수정주가!S114*(분기별상장주식수!S114-분기별자기주식수!S114-분기별최대주주보통주식수!S114-분기별최대주주우선주주식수!S114)</f>
        <v>16561609540</v>
      </c>
      <c r="T114" s="13">
        <f>수정주가!T114*(분기별상장주식수!T114-분기별자기주식수!T114-분기별최대주주보통주식수!T114-분기별최대주주우선주주식수!T114)</f>
        <v>31132882560</v>
      </c>
      <c r="U114" s="13">
        <f>수정주가!U114*(분기별상장주식수!U114-분기별자기주식수!U114-분기별최대주주보통주식수!U114-분기별최대주주우선주주식수!U114)</f>
        <v>44055024520</v>
      </c>
      <c r="V114" s="13">
        <f>수정주가!V114*(분기별상장주식수!V114-분기별자기주식수!V114-분기별최대주주보통주식수!V114-분기별최대주주우선주주식수!V114)</f>
        <v>58374154800</v>
      </c>
      <c r="W114" s="13">
        <f>수정주가!W114*(분기별상장주식수!W114-분기별자기주식수!W114-분기별최대주주보통주식수!W114-분기별최대주주우선주주식수!W114)</f>
        <v>54632221800</v>
      </c>
      <c r="X114" s="13">
        <f>수정주가!X114*(분기별상장주식수!X114-분기별자기주식수!X114-분기별최대주주보통주식수!X114-분기별최대주주우선주주식수!X114)</f>
        <v>63363398800</v>
      </c>
      <c r="Y114" s="13">
        <f>수정주가!Y114*(분기별상장주식수!Y114-분기별자기주식수!Y114-분기별최대주주보통주식수!Y114-분기별최대주주우선주주식수!Y114)</f>
        <v>72094575800</v>
      </c>
      <c r="Z114" s="13">
        <f>수정주가!Z114*(분기별상장주식수!Z114-분기별자기주식수!Z114-분기별최대주주보통주식수!Z114-분기별최대주주우선주주식수!Z114)</f>
        <v>71096727000</v>
      </c>
      <c r="AA114" s="13">
        <f>수정주가!AA114*(분기별상장주식수!AA114-분기별자기주식수!AA114-분기별최대주주보통주식수!AA114-분기별최대주주우선주주식수!AA114)</f>
        <v>87810694400</v>
      </c>
      <c r="AB114" s="13">
        <f>수정주가!AB114*(분기별상장주식수!AB114-분기별자기주식수!AB114-분기별최대주주보통주식수!AB114-분기별최대주주우선주주식수!AB114)</f>
        <v>87125546600</v>
      </c>
      <c r="AC114" s="13">
        <f>수정주가!AC114*(분기별상장주식수!AC114-분기별자기주식수!AC114-분기별최대주주보통주식수!AC114-분기별최대주주우선주주식수!AC114)</f>
        <v>107845948800</v>
      </c>
      <c r="AD114" s="13">
        <f>수정주가!AD114*(분기별상장주식수!AD114-분기별자기주식수!AD114-분기별최대주주보통주식수!AD114-분기별최대주주우선주주식수!AD114)</f>
        <v>132061358600</v>
      </c>
      <c r="AE114" s="13">
        <f>수정주가!AE114*(분기별상장주식수!AE114-분기별자기주식수!AE114-분기별최대주주보통주식수!AE114-분기별최대주주우선주주식수!AE114)</f>
        <v>123561108000</v>
      </c>
      <c r="AF114" s="13">
        <f>수정주가!AF114*(분기별상장주식수!AF114-분기별자기주식수!AF114-분기별최대주주보통주식수!AF114-분기별최대주주우선주주식수!AF114)</f>
        <v>83372545600</v>
      </c>
      <c r="AG114" s="13">
        <f>수정주가!AG114*(분기별상장주식수!AG114-분기별자기주식수!AG114-분기별최대주주보통주식수!AG114-분기별최대주주우선주주식수!AG114)</f>
        <v>9942006900</v>
      </c>
      <c r="AH114" s="13">
        <f>수정주가!AH114*(분기별상장주식수!AH114-분기별자기주식수!AH114-분기별최대주주보통주식수!AH114-분기별최대주주우선주주식수!AH114)</f>
        <v>19231741500</v>
      </c>
      <c r="AI114" s="13">
        <f>수정주가!AI114*(분기별상장주식수!AI114-분기별자기주식수!AI114-분기별최대주주보통주식수!AI114-분기별최대주주우선주주식수!AI114)</f>
        <v>13992749850</v>
      </c>
      <c r="AJ114" s="13">
        <f>수정주가!AJ114*(분기별상장주식수!AJ114-분기별자기주식수!AJ114-분기별최대주주보통주식수!AJ114-분기별최대주주우선주주식수!AJ114)</f>
        <v>11631887790</v>
      </c>
      <c r="AK114" s="13">
        <f>수정주가!AK114*(분기별상장주식수!AK114-분기별자기주식수!AK114-분기별최대주주보통주식수!AK114-분기별최대주주우선주주식수!AK114)</f>
        <v>14324331600</v>
      </c>
      <c r="AL114" s="13">
        <f>수정주가!AL114*(분기별상장주식수!AL114-분기별자기주식수!AL114-분기별최대주주보통주식수!AL114-분기별최대주주우선주주식수!AL114)</f>
        <v>0</v>
      </c>
      <c r="AM114" s="13">
        <f>수정주가!AM114*(분기별상장주식수!AM114-분기별자기주식수!AM114-분기별최대주주보통주식수!AM114-분기별최대주주우선주주식수!AM114)</f>
        <v>0</v>
      </c>
      <c r="AN114" s="13">
        <f>수정주가!AN114*(분기별상장주식수!AN114-분기별자기주식수!AN114-분기별최대주주보통주식수!AN114-분기별최대주주우선주주식수!AN114)</f>
        <v>0</v>
      </c>
      <c r="AO114" s="13">
        <f>수정주가!AO114*(분기별상장주식수!AO114-분기별자기주식수!AO114-분기별최대주주보통주식수!AO114-분기별최대주주우선주주식수!AO114)</f>
        <v>0</v>
      </c>
      <c r="AP114" s="13">
        <f>수정주가!AP114*(분기별상장주식수!AP114-분기별자기주식수!AP114-분기별최대주주보통주식수!AP114-분기별최대주주우선주주식수!AP114)</f>
        <v>0</v>
      </c>
      <c r="AQ114" s="13">
        <f>수정주가!AQ114*(분기별상장주식수!AQ114-분기별자기주식수!AQ114-분기별최대주주보통주식수!AQ114-분기별최대주주우선주주식수!AQ114)</f>
        <v>0</v>
      </c>
      <c r="AR114" s="13">
        <f>수정주가!AR114*(분기별상장주식수!AR114-분기별자기주식수!AR114-분기별최대주주보통주식수!AR114-분기별최대주주우선주주식수!AR114)</f>
        <v>0</v>
      </c>
      <c r="AS114" s="13">
        <f>수정주가!AS114*(분기별상장주식수!AS114-분기별자기주식수!AS114-분기별최대주주보통주식수!AS114-분기별최대주주우선주주식수!AS114)</f>
        <v>0</v>
      </c>
      <c r="AT114" s="13">
        <f>수정주가!AT114*(분기별상장주식수!AT114-분기별자기주식수!AT114-분기별최대주주보통주식수!AT114-분기별최대주주우선주주식수!AT114)</f>
        <v>0</v>
      </c>
      <c r="AU114" s="13">
        <f>수정주가!AU114*(분기별상장주식수!AU114-분기별자기주식수!AU114-분기별최대주주보통주식수!AU114-분기별최대주주우선주주식수!AU114)</f>
        <v>0</v>
      </c>
      <c r="AV114" s="13">
        <f>수정주가!AV114*(분기별상장주식수!AV114-분기별자기주식수!AV114-분기별최대주주보통주식수!AV114-분기별최대주주우선주주식수!AV114)</f>
        <v>0</v>
      </c>
      <c r="AW114" s="13">
        <f>수정주가!AW114*(분기별상장주식수!AW114-분기별자기주식수!AW114-분기별최대주주보통주식수!AW114-분기별최대주주우선주주식수!AW114)</f>
        <v>0</v>
      </c>
      <c r="AX114" s="13">
        <f>수정주가!AX114*(분기별상장주식수!AX114-분기별자기주식수!AX114-분기별최대주주보통주식수!AX114-분기별최대주주우선주주식수!AX114)</f>
        <v>0</v>
      </c>
      <c r="AY114" s="13">
        <f>수정주가!AY114*(분기별상장주식수!AY114-분기별자기주식수!AY114-분기별최대주주보통주식수!AY114-분기별최대주주우선주주식수!AY114)</f>
        <v>0</v>
      </c>
      <c r="AZ114" s="13">
        <f>수정주가!AZ114*(분기별상장주식수!AZ114-분기별자기주식수!AZ114-분기별최대주주보통주식수!AZ114-분기별최대주주우선주주식수!AZ114)</f>
        <v>0</v>
      </c>
      <c r="BA114" s="13">
        <f>수정주가!BA114*(분기별상장주식수!BA114-분기별자기주식수!BA114-분기별최대주주보통주식수!BA114-분기별최대주주우선주주식수!BA114)</f>
        <v>0</v>
      </c>
      <c r="BB114" s="13">
        <f>수정주가!BB114*(분기별상장주식수!BB114-분기별자기주식수!BB114-분기별최대주주보통주식수!BB114-분기별최대주주우선주주식수!BB114)</f>
        <v>0</v>
      </c>
      <c r="BC114" s="13">
        <f>수정주가!BC114*(분기별상장주식수!BC114-분기별자기주식수!BC114-분기별최대주주보통주식수!BC114-분기별최대주주우선주주식수!BC114)</f>
        <v>0</v>
      </c>
      <c r="BD114" s="13">
        <f>수정주가!BD114*(분기별상장주식수!BD114-분기별자기주식수!BD114-분기별최대주주보통주식수!BD114-분기별최대주주우선주주식수!BD114)</f>
        <v>0</v>
      </c>
      <c r="BE114" s="13">
        <f>수정주가!BE114*(분기별상장주식수!BE114-분기별자기주식수!BE114-분기별최대주주보통주식수!BE114-분기별최대주주우선주주식수!BE114)</f>
        <v>0</v>
      </c>
      <c r="BF114" s="13">
        <f>수정주가!BF114*(분기별상장주식수!BF114-분기별자기주식수!BF114-분기별최대주주보통주식수!BF114-분기별최대주주우선주주식수!BF114)</f>
        <v>0</v>
      </c>
      <c r="BG114" s="13">
        <f>수정주가!BG114*(분기별상장주식수!BG114-분기별자기주식수!BG114-분기별최대주주보통주식수!BG114-분기별최대주주우선주주식수!BG114)</f>
        <v>0</v>
      </c>
      <c r="BH114" s="13">
        <f>수정주가!BH114*(분기별상장주식수!BH114-분기별자기주식수!BH114-분기별최대주주보통주식수!BH114-분기별최대주주우선주주식수!BH114)</f>
        <v>0</v>
      </c>
      <c r="BI114" s="13">
        <f>수정주가!BI114*(분기별상장주식수!BI114-분기별자기주식수!BI114-분기별최대주주보통주식수!BI114-분기별최대주주우선주주식수!BI114)</f>
        <v>0</v>
      </c>
      <c r="BJ114" s="13">
        <f>수정주가!BJ114*(분기별상장주식수!BJ114-분기별자기주식수!BJ114-분기별최대주주보통주식수!BJ114-분기별최대주주우선주주식수!BJ114)</f>
        <v>0</v>
      </c>
      <c r="BK114" s="13">
        <f>수정주가!BK114*(분기별상장주식수!BK114-분기별자기주식수!BK114-분기별최대주주보통주식수!BK114-분기별최대주주우선주주식수!BK114)</f>
        <v>0</v>
      </c>
      <c r="BL114" s="13">
        <f>수정주가!BL114*(분기별상장주식수!BL114-분기별자기주식수!BL114-분기별최대주주보통주식수!BL114-분기별최대주주우선주주식수!BL114)</f>
        <v>0</v>
      </c>
      <c r="BM114" s="13">
        <f>수정주가!BM114*(분기별상장주식수!BM114-분기별자기주식수!BM114-분기별최대주주보통주식수!BM114-분기별최대주주우선주주식수!BM114)</f>
        <v>0</v>
      </c>
      <c r="BN114" s="13">
        <f>수정주가!BN114*(분기별상장주식수!BN114-분기별자기주식수!BN114-분기별최대주주보통주식수!BN114-분기별최대주주우선주주식수!BN114)</f>
        <v>0</v>
      </c>
      <c r="BO114" s="13">
        <f>수정주가!BO114*(분기별상장주식수!BO114-분기별자기주식수!BO114-분기별최대주주보통주식수!BO114-분기별최대주주우선주주식수!BO114)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수정주가!D115*(분기별상장주식수!D115-분기별자기주식수!D115-분기별최대주주보통주식수!D115-분기별최대주주우선주주식수!D115)</f>
        <v>5955263940</v>
      </c>
      <c r="E115" s="13">
        <f>수정주가!E115*(분기별상장주식수!E115-분기별자기주식수!E115-분기별최대주주보통주식수!E115-분기별최대주주우선주주식수!E115)</f>
        <v>6565315368</v>
      </c>
      <c r="F115" s="13">
        <f>수정주가!F115*(분기별상장주식수!F115-분기별자기주식수!F115-분기별최대주주보통주식수!F115-분기별최대주주우선주주식수!F115)</f>
        <v>6484862686</v>
      </c>
      <c r="G115" s="13">
        <f>수정주가!G115*(분기별상장주식수!G115-분기별자기주식수!G115-분기별최대주주보통주식수!G115-분기별최대주주우선주주식수!G115)</f>
        <v>7705005888</v>
      </c>
      <c r="H115" s="13">
        <f>수정주가!H115*(분기별상장주식수!H115-분기별자기주식수!H115-분기별최대주주보통주식수!H115-분기별최대주주우선주주식수!H115)</f>
        <v>41403246547</v>
      </c>
      <c r="I115" s="13">
        <f>수정주가!I115*(분기별상장주식수!I115-분기별자기주식수!I115-분기별최대주주보통주식수!I115-분기별최대주주우선주주식수!I115)</f>
        <v>35283686983</v>
      </c>
      <c r="J115" s="13">
        <f>수정주가!J115*(분기별상장주식수!J115-분기별자기주식수!J115-분기별최대주주보통주식수!J115-분기별최대주주우선주주식수!J115)</f>
        <v>28495335728</v>
      </c>
      <c r="K115" s="13">
        <f>수정주가!K115*(분기별상장주식수!K115-분기별자기주식수!K115-분기별최대주주보통주식수!K115-분기별최대주주우선주주식수!K115)</f>
        <v>17582559142</v>
      </c>
      <c r="L115" s="13">
        <f>수정주가!L115*(분기별상장주식수!L115-분기별자기주식수!L115-분기별최대주주보통주식수!L115-분기별최대주주우선주주식수!L115)</f>
        <v>16158656632</v>
      </c>
      <c r="M115" s="13">
        <f>수정주가!M115*(분기별상장주식수!M115-분기별자기주식수!M115-분기별최대주주보통주식수!M115-분기별최대주주우선주주식수!M115)</f>
        <v>15061724328</v>
      </c>
      <c r="N115" s="13">
        <f>수정주가!N115*(분기별상장주식수!N115-분기별자기주식수!N115-분기별최대주주보통주식수!N115-분기별최대주주우선주주식수!N115)</f>
        <v>9028596656</v>
      </c>
      <c r="O115" s="13">
        <f>수정주가!O115*(분기별상장주식수!O115-분기별자기주식수!O115-분기별최대주주보통주식수!O115-분기별최대주주우선주주식수!O115)</f>
        <v>1909047725</v>
      </c>
      <c r="P115" s="13">
        <f>수정주가!P115*(분기별상장주식수!P115-분기별자기주식수!P115-분기별최대주주보통주식수!P115-분기별최대주주우선주주식수!P115)</f>
        <v>2343581227</v>
      </c>
      <c r="Q115" s="13">
        <f>수정주가!Q115*(분기별상장주식수!Q115-분기별자기주식수!Q115-분기별최대주주보통주식수!Q115-분기별최대주주우선주주식수!Q115)</f>
        <v>3357615425</v>
      </c>
      <c r="R115" s="13">
        <f>수정주가!R115*(분기별상장주식수!R115-분기별자기주식수!R115-분기별최대주주보통주식수!R115-분기별최대주주우선주주식수!R115)</f>
        <v>2507533497</v>
      </c>
      <c r="S115" s="13">
        <f>수정주가!S115*(분기별상장주식수!S115-분기별자기주식수!S115-분기별최대주주보통주식수!S115-분기별최대주주우선주주식수!S115)</f>
        <v>2041219908</v>
      </c>
      <c r="T115" s="13">
        <f>수정주가!T115*(분기별상장주식수!T115-분기별자기주식수!T115-분기별최대주주보통주식수!T115-분기별최대주주우선주주식수!T115)</f>
        <v>1858943868</v>
      </c>
      <c r="U115" s="13">
        <f>수정주가!U115*(분기별상장주식수!U115-분기별자기주식수!U115-분기별최대주주보통주식수!U115-분기별최대주주우선주주식수!U115)</f>
        <v>1904004444</v>
      </c>
      <c r="V115" s="13">
        <f>수정주가!V115*(분기별상장주식수!V115-분기별자기주식수!V115-분기별최대주주보통주식수!V115-분기별최대주주우선주주식수!V115)</f>
        <v>1904004444</v>
      </c>
      <c r="W115" s="13">
        <f>수정주가!W115*(분기별상장주식수!W115-분기별자기주식수!W115-분기별최대주주보통주식수!W115-분기별최대주주우선주주식수!W115)</f>
        <v>1904004444</v>
      </c>
      <c r="X115" s="13">
        <f>수정주가!X115*(분기별상장주식수!X115-분기별자기주식수!X115-분기별최대주주보통주식수!X115-분기별최대주주우선주주식수!X115)</f>
        <v>1904004444</v>
      </c>
      <c r="Y115" s="13">
        <f>수정주가!Y115*(분기별상장주식수!Y115-분기별자기주식수!Y115-분기별최대주주보통주식수!Y115-분기별최대주주우선주주식수!Y115)</f>
        <v>1609551540</v>
      </c>
      <c r="Z115" s="13">
        <f>수정주가!Z115*(분기별상장주식수!Z115-분기별자기주식수!Z115-분기별최대주주보통주식수!Z115-분기별최대주주우선주주식수!Z115)</f>
        <v>1449919116</v>
      </c>
      <c r="AA115" s="13">
        <f>수정주가!AA115*(분기별상장주식수!AA115-분기별자기주식수!AA115-분기별최대주주보통주식수!AA115-분기별최대주주우선주주식수!AA115)</f>
        <v>1609551540</v>
      </c>
      <c r="AB115" s="13">
        <f>수정주가!AB115*(분기별상장주식수!AB115-분기별자기주식수!AB115-분기별최대주주보통주식수!AB115-분기별최대주주우선주주식수!AB115)</f>
        <v>1609551540</v>
      </c>
      <c r="AC115" s="13">
        <f>수정주가!AC115*(분기별상장주식수!AC115-분기별자기주식수!AC115-분기별최대주주보통주식수!AC115-분기별최대주주우선주주식수!AC115)</f>
        <v>1609551540</v>
      </c>
      <c r="AD115" s="13">
        <f>수정주가!AD115*(분기별상장주식수!AD115-분기별자기주식수!AD115-분기별최대주주보통주식수!AD115-분기별최대주주우선주주식수!AD115)</f>
        <v>1223862642</v>
      </c>
      <c r="AE115" s="13">
        <f>수정주가!AE115*(분기별상장주식수!AE115-분기별자기주식수!AE115-분기별최대주주보통주식수!AE115-분기별최대주주우선주주식수!AE115)</f>
        <v>2068500240</v>
      </c>
      <c r="AF115" s="13">
        <f>수정주가!AF115*(분기별상장주식수!AF115-분기별자기주식수!AF115-분기별최대주주보통주식수!AF115-분기별최대주주우선주주식수!AF115)</f>
        <v>2068424267</v>
      </c>
      <c r="AG115" s="13">
        <f>수정주가!AG115*(분기별상장주식수!AG115-분기별자기주식수!AG115-분기별최대주주보통주식수!AG115-분기별최대주주우선주주식수!AG115)</f>
        <v>1905963536</v>
      </c>
      <c r="AH115" s="13">
        <f>수정주가!AH115*(분기별상장주식수!AH115-분기별자기주식수!AH115-분기별최대주주보통주식수!AH115-분기별최대주주우선주주식수!AH115)</f>
        <v>1316788997</v>
      </c>
      <c r="AI115" s="13">
        <f>수정주가!AI115*(분기별상장주식수!AI115-분기별자기주식수!AI115-분기별최대주주보통주식수!AI115-분기별최대주주우선주주식수!AI115)</f>
        <v>1074295482</v>
      </c>
      <c r="AJ115" s="13">
        <f>수정주가!AJ115*(분기별상장주식수!AJ115-분기별자기주식수!AJ115-분기별최대주주보통주식수!AJ115-분기별최대주주우선주주식수!AJ115)</f>
        <v>1641790553</v>
      </c>
      <c r="AK115" s="13">
        <f>수정주가!AK115*(분기별상장주식수!AK115-분기별자기주식수!AK115-분기별최대주주보통주식수!AK115-분기별최대주주우선주주식수!AK115)</f>
        <v>1942315917</v>
      </c>
      <c r="AL115" s="13">
        <f>수정주가!AL115*(분기별상장주식수!AL115-분기별자기주식수!AL115-분기별최대주주보통주식수!AL115-분기별최대주주우선주주식수!AL115)</f>
        <v>7372234674</v>
      </c>
      <c r="AM115" s="13">
        <f>수정주가!AM115*(분기별상장주식수!AM115-분기별자기주식수!AM115-분기별최대주주보통주식수!AM115-분기별최대주주우선주주식수!AM115)</f>
        <v>721791395</v>
      </c>
      <c r="AN115" s="13">
        <f>수정주가!AN115*(분기별상장주식수!AN115-분기별자기주식수!AN115-분기별최대주주보통주식수!AN115-분기별최대주주우선주주식수!AN115)</f>
        <v>1118990210</v>
      </c>
      <c r="AO115" s="13">
        <f>수정주가!AO115*(분기별상장주식수!AO115-분기별자기주식수!AO115-분기별최대주주보통주식수!AO115-분기별최대주주우선주주식수!AO115)</f>
        <v>14113071245</v>
      </c>
      <c r="AP115" s="13">
        <f>수정주가!AP115*(분기별상장주식수!AP115-분기별자기주식수!AP115-분기별최대주주보통주식수!AP115-분기별최대주주우선주주식수!AP115)</f>
        <v>11394722430</v>
      </c>
      <c r="AQ115" s="13">
        <f>수정주가!AQ115*(분기별상장주식수!AQ115-분기별자기주식수!AQ115-분기별최대주주보통주식수!AQ115-분기별최대주주우선주주식수!AQ115)</f>
        <v>10761667845</v>
      </c>
      <c r="AR115" s="13">
        <f>수정주가!AR115*(분기별상장주식수!AR115-분기별자기주식수!AR115-분기별최대주주보통주식수!AR115-분기별최대주주우선주주식수!AR115)</f>
        <v>9500738940</v>
      </c>
      <c r="AS115" s="13">
        <f>수정주가!AS115*(분기별상장주식수!AS115-분기별자기주식수!AS115-분기별최대주주보통주식수!AS115-분기별최대주주우선주주식수!AS115)</f>
        <v>7989257745</v>
      </c>
      <c r="AT115" s="13">
        <f>수정주가!AT115*(분기별상장주식수!AT115-분기별자기주식수!AT115-분기별최대주주보통주식수!AT115-분기별최대주주우선주주식수!AT115)</f>
        <v>5573482362</v>
      </c>
      <c r="AU115" s="13">
        <f>수정주가!AU115*(분기별상장주식수!AU115-분기별자기주식수!AU115-분기별최대주주보통주식수!AU115-분기별최대주주우선주주식수!AU115)</f>
        <v>5516610093</v>
      </c>
      <c r="AV115" s="13">
        <f>수정주가!AV115*(분기별상장주식수!AV115-분기별자기주식수!AV115-분기별최대주주보통주식수!AV115-분기별최대주주우선주주식수!AV115)</f>
        <v>10521369765</v>
      </c>
      <c r="AW115" s="13">
        <f>수정주가!AW115*(분기별상장주식수!AW115-분기별자기주식수!AW115-분기별최대주주보통주식수!AW115-분기별최대주주우선주주식수!AW115)</f>
        <v>7551373495</v>
      </c>
      <c r="AX115" s="13">
        <f>수정주가!AX115*(분기별상장주식수!AX115-분기별자기주식수!AX115-분기별최대주주보통주식수!AX115-분기별최대주주우선주주식수!AX115)</f>
        <v>8909988810</v>
      </c>
      <c r="AY115" s="13">
        <f>수정주가!AY115*(분기별상장주식수!AY115-분기별자기주식수!AY115-분기별최대주주보통주식수!AY115-분기별최대주주우선주주식수!AY115)</f>
        <v>8467648940</v>
      </c>
      <c r="AZ115" s="13">
        <f>수정주가!AZ115*(분기별상장주식수!AZ115-분기별자기주식수!AZ115-분기별최대주주보통주식수!AZ115-분기별최대주주우선주주식수!AZ115)</f>
        <v>8625627465</v>
      </c>
      <c r="BA115" s="13">
        <f>수정주가!BA115*(분기별상장주식수!BA115-분기별자기주식수!BA115-분기별최대주주보통주식수!BA115-분기별최대주주우선주주식수!BA115)</f>
        <v>8783605990</v>
      </c>
      <c r="BB115" s="13">
        <f>수정주가!BB115*(분기별상장주식수!BB115-분기별자기주식수!BB115-분기별최대주주보통주식수!BB115-분기별최대주주우선주주식수!BB115)</f>
        <v>10647752585</v>
      </c>
      <c r="BC115" s="13">
        <f>수정주가!BC115*(분기별상장주식수!BC115-분기별자기주식수!BC115-분기별최대주주보통주식수!BC115-분기별최대주주우선주주식수!BC115)</f>
        <v>9731307740</v>
      </c>
      <c r="BD115" s="13">
        <f>수정주가!BD115*(분기별상장주식수!BD115-분기별자기주식수!BD115-분기별최대주주보통주식수!BD115-분기별최대주주우선주주식수!BD115)</f>
        <v>10710757545</v>
      </c>
      <c r="BE115" s="13">
        <f>수정주가!BE115*(분기별상장주식수!BE115-분기별자기주식수!BE115-분기별최대주주보통주식수!BE115-분기별최대주주우선주주식수!BE115)</f>
        <v>9478546500</v>
      </c>
      <c r="BF115" s="13">
        <f>수정주가!BF115*(분기별상장주식수!BF115-분기별자기주식수!BF115-분기별최대주주보통주식수!BF115-분기별최대주주우선주주식수!BF115)</f>
        <v>10742352700</v>
      </c>
      <c r="BG115" s="13">
        <f>수정주가!BG115*(분기별상장주식수!BG115-분기별자기주식수!BG115-분기별최대주주보통주식수!BG115-분기별최대주주우선주주식수!BG115)</f>
        <v>8341120920</v>
      </c>
      <c r="BH115" s="13">
        <f>수정주가!BH115*(분기별상장주식수!BH115-분기별자기주식수!BH115-분기별최대주주보통주식수!BH115-분기별최대주주우선주주식수!BH115)</f>
        <v>12290515295</v>
      </c>
      <c r="BI115" s="13">
        <f>수정주가!BI115*(분기별상장주식수!BI115-분기별자기주식수!BI115-분기별최대주주보통주식수!BI115-분기별최대주주우선주주식수!BI115)</f>
        <v>11405850955</v>
      </c>
      <c r="BJ115" s="13">
        <f>수정주가!BJ115*(분기별상장주식수!BJ115-분기별자기주식수!BJ115-분기별최대주주보통주식수!BJ115-분기별최대주주우선주주식수!BJ115)</f>
        <v>10236830220</v>
      </c>
      <c r="BK115" s="13">
        <f>수정주가!BK115*(분기별상장주식수!BK115-분기별자기주식수!BK115-분기별최대주주보통주식수!BK115-분기별최대주주우선주주식수!BK115)</f>
        <v>18767500285</v>
      </c>
      <c r="BL115" s="13">
        <f>수정주가!BL115*(분기별상장주식수!BL115-분기별자기주식수!BL115-분기별최대주주보통주식수!BL115-분기별최대주주우선주주식수!BL115)</f>
        <v>17343022085</v>
      </c>
      <c r="BM115" s="13">
        <f>수정주가!BM115*(분기별상장주식수!BM115-분기별자기주식수!BM115-분기별최대주주보통주식수!BM115-분기별최대주주우선주주식수!BM115)</f>
        <v>21936964280</v>
      </c>
      <c r="BN115" s="13">
        <f>수정주가!BN115*(분기별상장주식수!BN115-분기별자기주식수!BN115-분기별최대주주보통주식수!BN115-분기별최대주주우선주주식수!BN115)</f>
        <v>27919772720</v>
      </c>
      <c r="BO115" s="13">
        <f>수정주가!BO115*(분기별상장주식수!BO115-분기별자기주식수!BO115-분기별최대주주보통주식수!BO115-분기별최대주주우선주주식수!BO115)</f>
        <v>2432296526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수정주가!D116*(분기별상장주식수!D116-분기별자기주식수!D116-분기별최대주주보통주식수!D116-분기별최대주주우선주주식수!D116)</f>
        <v>74507189982</v>
      </c>
      <c r="E116" s="13">
        <f>수정주가!E116*(분기별상장주식수!E116-분기별자기주식수!E116-분기별최대주주보통주식수!E116-분기별최대주주우선주주식수!E116)</f>
        <v>76364269017</v>
      </c>
      <c r="F116" s="13">
        <f>수정주가!F116*(분기별상장주식수!F116-분기별자기주식수!F116-분기별최대주주보통주식수!F116-분기별최대주주우선주주식수!F116)</f>
        <v>58200267408</v>
      </c>
      <c r="G116" s="13">
        <f>수정주가!G116*(분기별상장주식수!G116-분기별자기주식수!G116-분기별최대주주보통주식수!G116-분기별최대주주우선주주식수!G116)</f>
        <v>76364269017</v>
      </c>
      <c r="H116" s="13">
        <f>수정주가!H116*(분기별상장주식수!H116-분기별자기주식수!H116-분기별최대주주보통주식수!H116-분기별최대주주우선주주식수!H116)</f>
        <v>109390798395</v>
      </c>
      <c r="I116" s="13">
        <f>수정주가!I116*(분기별상장주식수!I116-분기별자기주식수!I116-분기별최대주주보통주식수!I116-분기별최대주주우선주주식수!I116)</f>
        <v>78427690167</v>
      </c>
      <c r="J116" s="13">
        <f>수정주가!J116*(분기별상장주식수!J116-분기별자기주식수!J116-분기별최대주주보통주식수!J116-분기별최대주주우선주주식수!J116)</f>
        <v>74094505752</v>
      </c>
      <c r="K116" s="13">
        <f>수정주가!K116*(분기별상장주식수!K116-분기별자기주식수!K116-분기별최대주주보통주식수!K116-분기별최대주주우선주주식수!K116)</f>
        <v>48708530118</v>
      </c>
      <c r="L116" s="13">
        <f>수정주가!L116*(분기별상장주식수!L116-분기별자기주식수!L116-분기별최대주주보통주식수!L116-분기별최대주주우선주주식수!L116)</f>
        <v>49533898578</v>
      </c>
      <c r="M116" s="13">
        <f>수정주가!M116*(분기별상장주식수!M116-분기별자기주식수!M116-분기별최대주주보통주식수!M116-분기별최대주주우선주주식수!M116)</f>
        <v>91896263316</v>
      </c>
      <c r="N116" s="13">
        <f>수정주가!N116*(분기별상장주식수!N116-분기별자기주식수!N116-분기별최대주주보통주식수!N116-분기별최대주주우선주주식수!N116)</f>
        <v>395936572500</v>
      </c>
      <c r="O116" s="13">
        <f>수정주가!O116*(분기별상장주식수!O116-분기별자기주식수!O116-분기별최대주주보통주식수!O116-분기별최대주주우선주주식수!O116)</f>
        <v>334862542500</v>
      </c>
      <c r="P116" s="13">
        <f>수정주가!P116*(분기별상장주식수!P116-분기별자기주식수!P116-분기별최대주주보통주식수!P116-분기별최대주주우선주주식수!P116)</f>
        <v>347030498000</v>
      </c>
      <c r="Q116" s="13">
        <f>수정주가!Q116*(분기별상장주식수!Q116-분기별자기주식수!Q116-분기별최대주주보통주식수!Q116-분기별최대주주우선주주식수!Q116)</f>
        <v>297805570000</v>
      </c>
      <c r="R116" s="13">
        <f>수정주가!R116*(분기별상장주식수!R116-분기별자기주식수!R116-분기별최대주주보통주식수!R116-분기별최대주주우선주주식수!R116)</f>
        <v>294181554000</v>
      </c>
      <c r="S116" s="13">
        <f>수정주가!S116*(분기별상장주식수!S116-분기별자기주식수!S116-분기별최대주주보통주식수!S116-분기별최대주주우선주주식수!S116)</f>
        <v>517288478100</v>
      </c>
      <c r="T116" s="13">
        <f>수정주가!T116*(분기별상장주식수!T116-분기별자기주식수!T116-분기별최대주주보통주식수!T116-분기별최대주주우선주주식수!T116)</f>
        <v>34639888960</v>
      </c>
      <c r="U116" s="13">
        <f>수정주가!U116*(분기별상장주식수!U116-분기별자기주식수!U116-분기별최대주주보통주식수!U116-분기별최대주주우선주주식수!U116)</f>
        <v>37504149160</v>
      </c>
      <c r="V116" s="13">
        <f>수정주가!V116*(분기별상장주식수!V116-분기별자기주식수!V116-분기별최대주주보통주식수!V116-분기별최대주주우선주주식수!V116)</f>
        <v>52067399700</v>
      </c>
      <c r="W116" s="13">
        <f>수정주가!W116*(분기별상장주식수!W116-분기별자기주식수!W116-분기별최대주주보통주식수!W116-분기별최대주주우선주주식수!W116)</f>
        <v>41189423160</v>
      </c>
      <c r="X116" s="13">
        <f>수정주가!X116*(분기별상장주식수!X116-분기별자기주식수!X116-분기별최대주주보통주식수!X116-분기별최대주주우선주주식수!X116)</f>
        <v>40041113220</v>
      </c>
      <c r="Y116" s="13">
        <f>수정주가!Y116*(분기별상장주식수!Y116-분기별자기주식수!Y116-분기별최대주주보통주식수!Y116-분기별최대주주우선주주식수!Y116)</f>
        <v>38129325570</v>
      </c>
      <c r="Z116" s="13">
        <f>수정주가!Z116*(분기별상장주식수!Z116-분기별자기주식수!Z116-분기별최대주주보통주식수!Z116-분기별최대주주우선주주식수!Z116)</f>
        <v>39181957620</v>
      </c>
      <c r="AA116" s="13">
        <f>수정주가!AA116*(분기별상장주식수!AA116-분기별자기주식수!AA116-분기별최대주주보통주식수!AA116-분기별최대주주우선주주식수!AA116)</f>
        <v>50404768480</v>
      </c>
      <c r="AB116" s="13">
        <f>수정주가!AB116*(분기별상장주식수!AB116-분기별자기주식수!AB116-분기별최대주주보통주식수!AB116-분기별최대주주우선주주식수!AB116)</f>
        <v>52586732900</v>
      </c>
      <c r="AC116" s="13">
        <f>수정주가!AC116*(분기별상장주식수!AC116-분기별자기주식수!AC116-분기별최대주주보통주식수!AC116-분기별최대주주우선주주식수!AC116)</f>
        <v>63992787600</v>
      </c>
      <c r="AD116" s="13">
        <f>수정주가!AD116*(분기별상장주식수!AD116-분기별자기주식수!AD116-분기별최대주주보통주식수!AD116-분기별최대주주우선주주식수!AD116)</f>
        <v>61629520000</v>
      </c>
      <c r="AE116" s="13">
        <f>수정주가!AE116*(분기별상장주식수!AE116-분기별자기주식수!AE116-분기별최대주주보통주식수!AE116-분기별최대주주우선주주식수!AE116)</f>
        <v>50881967400</v>
      </c>
      <c r="AF116" s="13">
        <f>수정주가!AF116*(분기별상장주식수!AF116-분기별자기주식수!AF116-분기별최대주주보통주식수!AF116-분기별최대주주우선주주식수!AF116)</f>
        <v>55794592530</v>
      </c>
      <c r="AG116" s="13">
        <f>수정주가!AG116*(분기별상장주식수!AG116-분기별자기주식수!AG116-분기별최대주주보통주식수!AG116-분기별최대주주우선주주식수!AG116)</f>
        <v>64856422950</v>
      </c>
      <c r="AH116" s="13">
        <f>수정주가!AH116*(분기별상장주식수!AH116-분기별자기주식수!AH116-분기별최대주주보통주식수!AH116-분기별최대주주우선주주식수!AH116)</f>
        <v>50249249280</v>
      </c>
      <c r="AI116" s="13">
        <f>수정주가!AI116*(분기별상장주식수!AI116-분기별자기주식수!AI116-분기별최대주주보통주식수!AI116-분기별최대주주우선주주식수!AI116)</f>
        <v>30536796515</v>
      </c>
      <c r="AJ116" s="13">
        <f>수정주가!AJ116*(분기별상장주식수!AJ116-분기별자기주식수!AJ116-분기별최대주주보통주식수!AJ116-분기별최대주주우선주주식수!AJ116)</f>
        <v>45654987000</v>
      </c>
      <c r="AK116" s="13">
        <f>수정주가!AK116*(분기별상장주식수!AK116-분기별자기주식수!AK116-분기별최대주주보통주식수!AK116-분기별최대주주우선주주식수!AK116)</f>
        <v>59091421870</v>
      </c>
      <c r="AL116" s="13">
        <f>수정주가!AL116*(분기별상장주식수!AL116-분기별자기주식수!AL116-분기별최대주주보통주식수!AL116-분기별최대주주우선주주식수!AL116)</f>
        <v>69701626500</v>
      </c>
      <c r="AM116" s="13">
        <f>수정주가!AM116*(분기별상장주식수!AM116-분기별자기주식수!AM116-분기별최대주주보통주식수!AM116-분기별최대주주우선주주식수!AM116)</f>
        <v>59719924050</v>
      </c>
      <c r="AN116" s="13">
        <f>수정주가!AN116*(분기별상장주식수!AN116-분기별자기주식수!AN116-분기별최대주주보통주식수!AN116-분기별최대주주우선주주식수!AN116)</f>
        <v>70694460900</v>
      </c>
      <c r="AO116" s="13">
        <f>수정주가!AO116*(분기별상장주식수!AO116-분기별자기주식수!AO116-분기별최대주주보통주식수!AO116-분기별최대주주우선주주식수!AO116)</f>
        <v>51155887300</v>
      </c>
      <c r="AP116" s="13">
        <f>수정주가!AP116*(분기별상장주식수!AP116-분기별자기주식수!AP116-분기별최대주주보통주식수!AP116-분기별최대주주우선주주식수!AP116)</f>
        <v>50978243550</v>
      </c>
      <c r="AQ116" s="13">
        <f>수정주가!AQ116*(분기별상장주식수!AQ116-분기별자기주식수!AQ116-분기별최대주주보통주식수!AQ116-분기별최대주주우선주주식수!AQ116)</f>
        <v>46910056370</v>
      </c>
      <c r="AR116" s="13">
        <f>수정주가!AR116*(분기별상장주식수!AR116-분기별자기주식수!AR116-분기별최대주주보통주식수!AR116-분기별최대주주우선주주식수!AR116)</f>
        <v>39997496910</v>
      </c>
      <c r="AS116" s="13">
        <f>수정주가!AS116*(분기별상장주식수!AS116-분기별자기주식수!AS116-분기별최대주주보통주식수!AS116-분기별최대주주우선주주식수!AS116)</f>
        <v>38822500120</v>
      </c>
      <c r="AT116" s="13">
        <f>수정주가!AT116*(분기별상장주식수!AT116-분기별자기주식수!AT116-분기별최대주주보통주식수!AT116-분기별최대주주우선주주식수!AT116)</f>
        <v>29832128220</v>
      </c>
      <c r="AU116" s="13">
        <f>수정주가!AU116*(분기별상장주식수!AU116-분기별자기주식수!AU116-분기별최대주주보통주식수!AU116-분기별최대주주우선주주식수!AU116)</f>
        <v>35852400990</v>
      </c>
      <c r="AV116" s="13">
        <f>수정주가!AV116*(분기별상장주식수!AV116-분기별자기주식수!AV116-분기별최대주주보통주식수!AV116-분기별최대주주우선주주식수!AV116)</f>
        <v>41774109210</v>
      </c>
      <c r="AW116" s="13">
        <f>수정주가!AW116*(분기별상장주식수!AW116-분기별자기주식수!AW116-분기별최대주주보통주식수!AW116-분기별최대주주우선주주식수!AW116)</f>
        <v>40899082600</v>
      </c>
      <c r="AX116" s="13">
        <f>수정주가!AX116*(분기별상장주식수!AX116-분기별자기주식수!AX116-분기별최대주주보통주식수!AX116-분기별최대주주우선주주식수!AX116)</f>
        <v>40247142300</v>
      </c>
      <c r="AY116" s="13">
        <f>수정주가!AY116*(분기별상장주식수!AY116-분기별자기주식수!AY116-분기별최대주주보통주식수!AY116-분기별최대주주우선주주식수!AY116)</f>
        <v>62580915600</v>
      </c>
      <c r="AZ116" s="13">
        <f>수정주가!AZ116*(분기별상장주식수!AZ116-분기별자기주식수!AZ116-분기별최대주주보통주식수!AZ116-분기별최대주주우선주주식수!AZ116)</f>
        <v>75884778600</v>
      </c>
      <c r="BA116" s="13">
        <f>수정주가!BA116*(분기별상장주식수!BA116-분기별자기주식수!BA116-분기별최대주주보통주식수!BA116-분기별최대주주우선주주식수!BA116)</f>
        <v>87121537950</v>
      </c>
      <c r="BB116" s="13">
        <f>수정주가!BB116*(분기별상장주식수!BB116-분기별자기주식수!BB116-분기별최대주주보통주식수!BB116-분기별최대주주우선주주식수!BB116)</f>
        <v>94473184400</v>
      </c>
      <c r="BC116" s="13">
        <f>수정주가!BC116*(분기별상장주식수!BC116-분기별자기주식수!BC116-분기별최대주주보통주식수!BC116-분기별최대주주우선주주식수!BC116)</f>
        <v>92416095150</v>
      </c>
      <c r="BD116" s="13">
        <f>수정주가!BD116*(분기별상장주식수!BD116-분기별자기주식수!BD116-분기별최대주주보통주식수!BD116-분기별최대주주우선주주식수!BD116)</f>
        <v>108059086400</v>
      </c>
      <c r="BE116" s="13">
        <f>수정주가!BE116*(분기별상장주식수!BE116-분기별자기주식수!BE116-분기별최대주주보통주식수!BE116-분기별최대주주우선주주식수!BE116)</f>
        <v>87245918500</v>
      </c>
      <c r="BF116" s="13">
        <f>수정주가!BF116*(분기별상장주식수!BF116-분기별자기주식수!BF116-분기별최대주주보통주식수!BF116-분기별최대주주우선주주식수!BF116)</f>
        <v>84495450000</v>
      </c>
      <c r="BG116" s="13">
        <f>수정주가!BG116*(분기별상장주식수!BG116-분기별자기주식수!BG116-분기별최대주주보통주식수!BG116-분기별최대주주우선주주식수!BG116)</f>
        <v>93307238800</v>
      </c>
      <c r="BH116" s="13">
        <f>수정주가!BH116*(분기별상장주식수!BH116-분기별자기주식수!BH116-분기별최대주주보통주식수!BH116-분기별최대주주우선주주식수!BH116)</f>
        <v>102086356450</v>
      </c>
      <c r="BI116" s="13">
        <f>수정주가!BI116*(분기별상장주식수!BI116-분기별자기주식수!BI116-분기별최대주주보통주식수!BI116-분기별최대주주우선주주식수!BI116)</f>
        <v>127519371450</v>
      </c>
      <c r="BJ116" s="13">
        <f>수정주가!BJ116*(분기별상장주식수!BJ116-분기별자기주식수!BJ116-분기별최대주주보통주식수!BJ116-분기별최대주주우선주주식수!BJ116)</f>
        <v>106089265000</v>
      </c>
      <c r="BK116" s="13">
        <f>수정주가!BK116*(분기별상장주식수!BK116-분기별자기주식수!BK116-분기별최대주주보통주식수!BK116-분기별최대주주우선주주식수!BK116)</f>
        <v>96728447500</v>
      </c>
      <c r="BL116" s="13">
        <f>수정주가!BL116*(분기별상장주식수!BL116-분기별자기주식수!BL116-분기별최대주주보통주식수!BL116-분기별최대주주우선주주식수!BL116)</f>
        <v>93363081350</v>
      </c>
      <c r="BM116" s="13">
        <f>수정주가!BM116*(분기별상장주식수!BM116-분기별자기주식수!BM116-분기별최대주주보통주식수!BM116-분기별최대주주우선주주식수!BM116)</f>
        <v>83734114500</v>
      </c>
      <c r="BN116" s="13">
        <f>수정주가!BN116*(분기별상장주식수!BN116-분기별자기주식수!BN116-분기별최대주주보통주식수!BN116-분기별최대주주우선주주식수!BN116)</f>
        <v>90246767850</v>
      </c>
      <c r="BO116" s="13">
        <f>수정주가!BO116*(분기별상장주식수!BO116-분기별자기주식수!BO116-분기별최대주주보통주식수!BO116-분기별최대주주우선주주식수!BO116)</f>
        <v>909129082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수정주가!D117*(분기별상장주식수!D117-분기별자기주식수!D117-분기별최대주주보통주식수!D117-분기별최대주주우선주주식수!D117)</f>
        <v>1519964070</v>
      </c>
      <c r="E117" s="13">
        <f>수정주가!E117*(분기별상장주식수!E117-분기별자기주식수!E117-분기별최대주주보통주식수!E117-분기별최대주주우선주주식수!E117)</f>
        <v>0</v>
      </c>
      <c r="F117" s="13">
        <f>수정주가!F117*(분기별상장주식수!F117-분기별자기주식수!F117-분기별최대주주보통주식수!F117-분기별최대주주우선주주식수!F117)</f>
        <v>0</v>
      </c>
      <c r="G117" s="13">
        <f>수정주가!G117*(분기별상장주식수!G117-분기별자기주식수!G117-분기별최대주주보통주식수!G117-분기별최대주주우선주주식수!G117)</f>
        <v>0</v>
      </c>
      <c r="H117" s="13">
        <f>수정주가!H117*(분기별상장주식수!H117-분기별자기주식수!H117-분기별최대주주보통주식수!H117-분기별최대주주우선주주식수!H117)</f>
        <v>0</v>
      </c>
      <c r="I117" s="13">
        <f>수정주가!I117*(분기별상장주식수!I117-분기별자기주식수!I117-분기별최대주주보통주식수!I117-분기별최대주주우선주주식수!I117)</f>
        <v>0</v>
      </c>
      <c r="J117" s="13">
        <f>수정주가!J117*(분기별상장주식수!J117-분기별자기주식수!J117-분기별최대주주보통주식수!J117-분기별최대주주우선주주식수!J117)</f>
        <v>0</v>
      </c>
      <c r="K117" s="13">
        <f>수정주가!K117*(분기별상장주식수!K117-분기별자기주식수!K117-분기별최대주주보통주식수!K117-분기별최대주주우선주주식수!K117)</f>
        <v>0</v>
      </c>
      <c r="L117" s="13">
        <f>수정주가!L117*(분기별상장주식수!L117-분기별자기주식수!L117-분기별최대주주보통주식수!L117-분기별최대주주우선주주식수!L117)</f>
        <v>0</v>
      </c>
      <c r="M117" s="13">
        <f>수정주가!M117*(분기별상장주식수!M117-분기별자기주식수!M117-분기별최대주주보통주식수!M117-분기별최대주주우선주주식수!M117)</f>
        <v>0</v>
      </c>
      <c r="N117" s="13">
        <f>수정주가!N117*(분기별상장주식수!N117-분기별자기주식수!N117-분기별최대주주보통주식수!N117-분기별최대주주우선주주식수!N117)</f>
        <v>0</v>
      </c>
      <c r="O117" s="13">
        <f>수정주가!O117*(분기별상장주식수!O117-분기별자기주식수!O117-분기별최대주주보통주식수!O117-분기별최대주주우선주주식수!O117)</f>
        <v>0</v>
      </c>
      <c r="P117" s="13">
        <f>수정주가!P117*(분기별상장주식수!P117-분기별자기주식수!P117-분기별최대주주보통주식수!P117-분기별최대주주우선주주식수!P117)</f>
        <v>0</v>
      </c>
      <c r="Q117" s="13">
        <f>수정주가!Q117*(분기별상장주식수!Q117-분기별자기주식수!Q117-분기별최대주주보통주식수!Q117-분기별최대주주우선주주식수!Q117)</f>
        <v>0</v>
      </c>
      <c r="R117" s="13">
        <f>수정주가!R117*(분기별상장주식수!R117-분기별자기주식수!R117-분기별최대주주보통주식수!R117-분기별최대주주우선주주식수!R117)</f>
        <v>0</v>
      </c>
      <c r="S117" s="13">
        <f>수정주가!S117*(분기별상장주식수!S117-분기별자기주식수!S117-분기별최대주주보통주식수!S117-분기별최대주주우선주주식수!S117)</f>
        <v>0</v>
      </c>
      <c r="T117" s="13">
        <f>수정주가!T117*(분기별상장주식수!T117-분기별자기주식수!T117-분기별최대주주보통주식수!T117-분기별최대주주우선주주식수!T117)</f>
        <v>0</v>
      </c>
      <c r="U117" s="13">
        <f>수정주가!U117*(분기별상장주식수!U117-분기별자기주식수!U117-분기별최대주주보통주식수!U117-분기별최대주주우선주주식수!U117)</f>
        <v>0</v>
      </c>
      <c r="V117" s="13">
        <f>수정주가!V117*(분기별상장주식수!V117-분기별자기주식수!V117-분기별최대주주보통주식수!V117-분기별최대주주우선주주식수!V117)</f>
        <v>0</v>
      </c>
      <c r="W117" s="13">
        <f>수정주가!W117*(분기별상장주식수!W117-분기별자기주식수!W117-분기별최대주주보통주식수!W117-분기별최대주주우선주주식수!W117)</f>
        <v>0</v>
      </c>
      <c r="X117" s="13">
        <f>수정주가!X117*(분기별상장주식수!X117-분기별자기주식수!X117-분기별최대주주보통주식수!X117-분기별최대주주우선주주식수!X117)</f>
        <v>0</v>
      </c>
      <c r="Y117" s="13">
        <f>수정주가!Y117*(분기별상장주식수!Y117-분기별자기주식수!Y117-분기별최대주주보통주식수!Y117-분기별최대주주우선주주식수!Y117)</f>
        <v>0</v>
      </c>
      <c r="Z117" s="13">
        <f>수정주가!Z117*(분기별상장주식수!Z117-분기별자기주식수!Z117-분기별최대주주보통주식수!Z117-분기별최대주주우선주주식수!Z117)</f>
        <v>0</v>
      </c>
      <c r="AA117" s="13">
        <f>수정주가!AA117*(분기별상장주식수!AA117-분기별자기주식수!AA117-분기별최대주주보통주식수!AA117-분기별최대주주우선주주식수!AA117)</f>
        <v>0</v>
      </c>
      <c r="AB117" s="13">
        <f>수정주가!AB117*(분기별상장주식수!AB117-분기별자기주식수!AB117-분기별최대주주보통주식수!AB117-분기별최대주주우선주주식수!AB117)</f>
        <v>0</v>
      </c>
      <c r="AC117" s="13">
        <f>수정주가!AC117*(분기별상장주식수!AC117-분기별자기주식수!AC117-분기별최대주주보통주식수!AC117-분기별최대주주우선주주식수!AC117)</f>
        <v>0</v>
      </c>
      <c r="AD117" s="13">
        <f>수정주가!AD117*(분기별상장주식수!AD117-분기별자기주식수!AD117-분기별최대주주보통주식수!AD117-분기별최대주주우선주주식수!AD117)</f>
        <v>0</v>
      </c>
      <c r="AE117" s="13">
        <f>수정주가!AE117*(분기별상장주식수!AE117-분기별자기주식수!AE117-분기별최대주주보통주식수!AE117-분기별최대주주우선주주식수!AE117)</f>
        <v>0</v>
      </c>
      <c r="AF117" s="13">
        <f>수정주가!AF117*(분기별상장주식수!AF117-분기별자기주식수!AF117-분기별최대주주보통주식수!AF117-분기별최대주주우선주주식수!AF117)</f>
        <v>0</v>
      </c>
      <c r="AG117" s="13">
        <f>수정주가!AG117*(분기별상장주식수!AG117-분기별자기주식수!AG117-분기별최대주주보통주식수!AG117-분기별최대주주우선주주식수!AG117)</f>
        <v>0</v>
      </c>
      <c r="AH117" s="13">
        <f>수정주가!AH117*(분기별상장주식수!AH117-분기별자기주식수!AH117-분기별최대주주보통주식수!AH117-분기별최대주주우선주주식수!AH117)</f>
        <v>0</v>
      </c>
      <c r="AI117" s="13">
        <f>수정주가!AI117*(분기별상장주식수!AI117-분기별자기주식수!AI117-분기별최대주주보통주식수!AI117-분기별최대주주우선주주식수!AI117)</f>
        <v>0</v>
      </c>
      <c r="AJ117" s="13">
        <f>수정주가!AJ117*(분기별상장주식수!AJ117-분기별자기주식수!AJ117-분기별최대주주보통주식수!AJ117-분기별최대주주우선주주식수!AJ117)</f>
        <v>0</v>
      </c>
      <c r="AK117" s="13">
        <f>수정주가!AK117*(분기별상장주식수!AK117-분기별자기주식수!AK117-분기별최대주주보통주식수!AK117-분기별최대주주우선주주식수!AK117)</f>
        <v>0</v>
      </c>
      <c r="AL117" s="13">
        <f>수정주가!AL117*(분기별상장주식수!AL117-분기별자기주식수!AL117-분기별최대주주보통주식수!AL117-분기별최대주주우선주주식수!AL117)</f>
        <v>0</v>
      </c>
      <c r="AM117" s="13">
        <f>수정주가!AM117*(분기별상장주식수!AM117-분기별자기주식수!AM117-분기별최대주주보통주식수!AM117-분기별최대주주우선주주식수!AM117)</f>
        <v>0</v>
      </c>
      <c r="AN117" s="13">
        <f>수정주가!AN117*(분기별상장주식수!AN117-분기별자기주식수!AN117-분기별최대주주보통주식수!AN117-분기별최대주주우선주주식수!AN117)</f>
        <v>0</v>
      </c>
      <c r="AO117" s="13">
        <f>수정주가!AO117*(분기별상장주식수!AO117-분기별자기주식수!AO117-분기별최대주주보통주식수!AO117-분기별최대주주우선주주식수!AO117)</f>
        <v>0</v>
      </c>
      <c r="AP117" s="13">
        <f>수정주가!AP117*(분기별상장주식수!AP117-분기별자기주식수!AP117-분기별최대주주보통주식수!AP117-분기별최대주주우선주주식수!AP117)</f>
        <v>0</v>
      </c>
      <c r="AQ117" s="13">
        <f>수정주가!AQ117*(분기별상장주식수!AQ117-분기별자기주식수!AQ117-분기별최대주주보통주식수!AQ117-분기별최대주주우선주주식수!AQ117)</f>
        <v>0</v>
      </c>
      <c r="AR117" s="13">
        <f>수정주가!AR117*(분기별상장주식수!AR117-분기별자기주식수!AR117-분기별최대주주보통주식수!AR117-분기별최대주주우선주주식수!AR117)</f>
        <v>0</v>
      </c>
      <c r="AS117" s="13">
        <f>수정주가!AS117*(분기별상장주식수!AS117-분기별자기주식수!AS117-분기별최대주주보통주식수!AS117-분기별최대주주우선주주식수!AS117)</f>
        <v>0</v>
      </c>
      <c r="AT117" s="13">
        <f>수정주가!AT117*(분기별상장주식수!AT117-분기별자기주식수!AT117-분기별최대주주보통주식수!AT117-분기별최대주주우선주주식수!AT117)</f>
        <v>0</v>
      </c>
      <c r="AU117" s="13">
        <f>수정주가!AU117*(분기별상장주식수!AU117-분기별자기주식수!AU117-분기별최대주주보통주식수!AU117-분기별최대주주우선주주식수!AU117)</f>
        <v>0</v>
      </c>
      <c r="AV117" s="13">
        <f>수정주가!AV117*(분기별상장주식수!AV117-분기별자기주식수!AV117-분기별최대주주보통주식수!AV117-분기별최대주주우선주주식수!AV117)</f>
        <v>0</v>
      </c>
      <c r="AW117" s="13">
        <f>수정주가!AW117*(분기별상장주식수!AW117-분기별자기주식수!AW117-분기별최대주주보통주식수!AW117-분기별최대주주우선주주식수!AW117)</f>
        <v>0</v>
      </c>
      <c r="AX117" s="13">
        <f>수정주가!AX117*(분기별상장주식수!AX117-분기별자기주식수!AX117-분기별최대주주보통주식수!AX117-분기별최대주주우선주주식수!AX117)</f>
        <v>0</v>
      </c>
      <c r="AY117" s="13">
        <f>수정주가!AY117*(분기별상장주식수!AY117-분기별자기주식수!AY117-분기별최대주주보통주식수!AY117-분기별최대주주우선주주식수!AY117)</f>
        <v>0</v>
      </c>
      <c r="AZ117" s="13">
        <f>수정주가!AZ117*(분기별상장주식수!AZ117-분기별자기주식수!AZ117-분기별최대주주보통주식수!AZ117-분기별최대주주우선주주식수!AZ117)</f>
        <v>0</v>
      </c>
      <c r="BA117" s="13">
        <f>수정주가!BA117*(분기별상장주식수!BA117-분기별자기주식수!BA117-분기별최대주주보통주식수!BA117-분기별최대주주우선주주식수!BA117)</f>
        <v>0</v>
      </c>
      <c r="BB117" s="13">
        <f>수정주가!BB117*(분기별상장주식수!BB117-분기별자기주식수!BB117-분기별최대주주보통주식수!BB117-분기별최대주주우선주주식수!BB117)</f>
        <v>0</v>
      </c>
      <c r="BC117" s="13">
        <f>수정주가!BC117*(분기별상장주식수!BC117-분기별자기주식수!BC117-분기별최대주주보통주식수!BC117-분기별최대주주우선주주식수!BC117)</f>
        <v>0</v>
      </c>
      <c r="BD117" s="13">
        <f>수정주가!BD117*(분기별상장주식수!BD117-분기별자기주식수!BD117-분기별최대주주보통주식수!BD117-분기별최대주주우선주주식수!BD117)</f>
        <v>0</v>
      </c>
      <c r="BE117" s="13">
        <f>수정주가!BE117*(분기별상장주식수!BE117-분기별자기주식수!BE117-분기별최대주주보통주식수!BE117-분기별최대주주우선주주식수!BE117)</f>
        <v>0</v>
      </c>
      <c r="BF117" s="13">
        <f>수정주가!BF117*(분기별상장주식수!BF117-분기별자기주식수!BF117-분기별최대주주보통주식수!BF117-분기별최대주주우선주주식수!BF117)</f>
        <v>0</v>
      </c>
      <c r="BG117" s="13">
        <f>수정주가!BG117*(분기별상장주식수!BG117-분기별자기주식수!BG117-분기별최대주주보통주식수!BG117-분기별최대주주우선주주식수!BG117)</f>
        <v>0</v>
      </c>
      <c r="BH117" s="13">
        <f>수정주가!BH117*(분기별상장주식수!BH117-분기별자기주식수!BH117-분기별최대주주보통주식수!BH117-분기별최대주주우선주주식수!BH117)</f>
        <v>0</v>
      </c>
      <c r="BI117" s="13">
        <f>수정주가!BI117*(분기별상장주식수!BI117-분기별자기주식수!BI117-분기별최대주주보통주식수!BI117-분기별최대주주우선주주식수!BI117)</f>
        <v>0</v>
      </c>
      <c r="BJ117" s="13">
        <f>수정주가!BJ117*(분기별상장주식수!BJ117-분기별자기주식수!BJ117-분기별최대주주보통주식수!BJ117-분기별최대주주우선주주식수!BJ117)</f>
        <v>0</v>
      </c>
      <c r="BK117" s="13">
        <f>수정주가!BK117*(분기별상장주식수!BK117-분기별자기주식수!BK117-분기별최대주주보통주식수!BK117-분기별최대주주우선주주식수!BK117)</f>
        <v>0</v>
      </c>
      <c r="BL117" s="13">
        <f>수정주가!BL117*(분기별상장주식수!BL117-분기별자기주식수!BL117-분기별최대주주보통주식수!BL117-분기별최대주주우선주주식수!BL117)</f>
        <v>0</v>
      </c>
      <c r="BM117" s="13">
        <f>수정주가!BM117*(분기별상장주식수!BM117-분기별자기주식수!BM117-분기별최대주주보통주식수!BM117-분기별최대주주우선주주식수!BM117)</f>
        <v>0</v>
      </c>
      <c r="BN117" s="13">
        <f>수정주가!BN117*(분기별상장주식수!BN117-분기별자기주식수!BN117-분기별최대주주보통주식수!BN117-분기별최대주주우선주주식수!BN117)</f>
        <v>0</v>
      </c>
      <c r="BO117" s="13">
        <f>수정주가!BO117*(분기별상장주식수!BO117-분기별자기주식수!BO117-분기별최대주주보통주식수!BO117-분기별최대주주우선주주식수!BO117)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수정주가!D118*(분기별상장주식수!D118-분기별자기주식수!D118-분기별최대주주보통주식수!D118-분기별최대주주우선주주식수!D118)</f>
        <v>493838500</v>
      </c>
      <c r="E118" s="13">
        <f>수정주가!E118*(분기별상장주식수!E118-분기별자기주식수!E118-분기별최대주주보통주식수!E118-분기별최대주주우선주주식수!E118)</f>
        <v>486876900</v>
      </c>
      <c r="F118" s="13">
        <f>수정주가!F118*(분기별상장주식수!F118-분기별자기주식수!F118-분기별최대주주보통주식수!F118-분기별최대주주우선주주식수!F118)</f>
        <v>644063400</v>
      </c>
      <c r="G118" s="13">
        <f>수정주가!G118*(분기별상장주식수!G118-분기별자기주식수!G118-분기별최대주주보통주식수!G118-분기별최대주주우선주주식수!G118)</f>
        <v>729421200</v>
      </c>
      <c r="H118" s="13">
        <f>수정주가!H118*(분기별상장주식수!H118-분기별자기주식수!H118-분기별최대주주보통주식수!H118-분기별최대주주우선주주식수!H118)</f>
        <v>763478100</v>
      </c>
      <c r="I118" s="13">
        <f>수정주가!I118*(분기별상장주식수!I118-분기별자기주식수!I118-분기별최대주주보통주식수!I118-분기별최대주주우선주주식수!I118)</f>
        <v>419029200</v>
      </c>
      <c r="J118" s="13">
        <f>수정주가!J118*(분기별상장주식수!J118-분기별자기주식수!J118-분기별최대주주보통주식수!J118-분기별최대주주우선주주식수!J118)</f>
        <v>470330100</v>
      </c>
      <c r="K118" s="13">
        <f>수정주가!K118*(분기별상장주식수!K118-분기별자기주식수!K118-분기별최대주주보통주식수!K118-분기별최대주주우선주주식수!K118)</f>
        <v>405665100</v>
      </c>
      <c r="L118" s="13">
        <f>수정주가!L118*(분기별상장주식수!L118-분기별자기주식수!L118-분기별최대주주보통주식수!L118-분기별최대주주우선주주식수!L118)</f>
        <v>347699080</v>
      </c>
      <c r="M118" s="13">
        <f>수정주가!M118*(분기별상장주식수!M118-분기별자기주식수!M118-분기별최대주주보통주식수!M118-분기별최대주주우선주주식수!M118)</f>
        <v>332821980</v>
      </c>
      <c r="N118" s="13">
        <f>수정주가!N118*(분기별상장주식수!N118-분기별자기주식수!N118-분기별최대주주보통주식수!N118-분기별최대주주우선주주식수!N118)</f>
        <v>281389720</v>
      </c>
      <c r="O118" s="13">
        <f>수정주가!O118*(분기별상장주식수!O118-분기별자기주식수!O118-분기별최대주주보통주식수!O118-분기별최대주주우선주주식수!O118)</f>
        <v>316877460</v>
      </c>
      <c r="P118" s="13">
        <f>수정주가!P118*(분기별상장주식수!P118-분기별자기주식수!P118-분기별최대주주보통주식수!P118-분기별최대주주우선주주식수!P118)</f>
        <v>289524160</v>
      </c>
      <c r="Q118" s="13">
        <f>수정주가!Q118*(분기별상장주식수!Q118-분기별자기주식수!Q118-분기별최대주주보통주식수!Q118-분기별최대주주우선주주식수!Q118)</f>
        <v>244917240</v>
      </c>
      <c r="R118" s="13">
        <f>수정주가!R118*(분기별상장주식수!R118-분기별자기주식수!R118-분기별최대주주보통주식수!R118-분기별최대주주우선주주식수!R118)</f>
        <v>299623840</v>
      </c>
      <c r="S118" s="13">
        <f>수정주가!S118*(분기별상장주식수!S118-분기별자기주식수!S118-분기별최대주주보통주식수!S118-분기별최대주주우선주주식수!S118)</f>
        <v>327373064</v>
      </c>
      <c r="T118" s="13">
        <f>수정주가!T118*(분기별상장주식수!T118-분기별자기주식수!T118-분기별최대주주보통주식수!T118-분기별최대주주우선주주식수!T118)</f>
        <v>392396354</v>
      </c>
      <c r="U118" s="13">
        <f>수정주가!U118*(분기별상장주식수!U118-분기별자기주식수!U118-분기별최대주주보통주식수!U118-분기별최대주주우선주주식수!U118)</f>
        <v>549427877</v>
      </c>
      <c r="V118" s="13">
        <f>수정주가!V118*(분기별상장주식수!V118-분기별자기주식수!V118-분기별최대주주보통주식수!V118-분기별최대주주우선주주식수!V118)</f>
        <v>662997208</v>
      </c>
      <c r="W118" s="13">
        <f>수정주가!W118*(분기별상장주식수!W118-분기별자기주식수!W118-분기별최대주주보통주식수!W118-분기별최대주주우선주주식수!W118)</f>
        <v>792574701</v>
      </c>
      <c r="X118" s="13">
        <f>수정주가!X118*(분기별상장주식수!X118-분기별자기주식수!X118-분기별최대주주보통주식수!X118-분기별최대주주우선주주식수!X118)</f>
        <v>761968977</v>
      </c>
      <c r="Y118" s="13">
        <f>수정주가!Y118*(분기별상장주식수!Y118-분기별자기주식수!Y118-분기별최대주주보통주식수!Y118-분기별최대주주우선주주식수!Y118)</f>
        <v>595302378</v>
      </c>
      <c r="Z118" s="13">
        <f>수정주가!Z118*(분기별상장주식수!Z118-분기별자기주식수!Z118-분기별최대주주보통주식수!Z118-분기별최대주주우선주주식수!Z118)</f>
        <v>668021409</v>
      </c>
      <c r="AA118" s="13">
        <f>수정주가!AA118*(분기별상장주식수!AA118-분기별자기주식수!AA118-분기별최대주주보통주식수!AA118-분기별최대주주우선주주식수!AA118)</f>
        <v>685636578</v>
      </c>
      <c r="AB118" s="13">
        <f>수정주가!AB118*(분기별상장주식수!AB118-분기별자기주식수!AB118-분기별최대주주보통주식수!AB118-분기별최대주주우선주주식수!AB118)</f>
        <v>864498294</v>
      </c>
      <c r="AC118" s="13">
        <f>수정주가!AC118*(분기별상장주식수!AC118-분기별자기주식수!AC118-분기별최대주주보통주식수!AC118-분기별최대주주우선주주식수!AC118)</f>
        <v>1168924548</v>
      </c>
      <c r="AD118" s="13">
        <f>수정주가!AD118*(분기별상장주식수!AD118-분기별자기주식수!AD118-분기별최대주주보통주식수!AD118-분기별최대주주우선주주식수!AD118)</f>
        <v>1072718625</v>
      </c>
      <c r="AE118" s="13">
        <f>수정주가!AE118*(분기별상장주식수!AE118-분기별자기주식수!AE118-분기별최대주주보통주식수!AE118-분기별최대주주우선주주식수!AE118)</f>
        <v>977141531</v>
      </c>
      <c r="AF118" s="13">
        <f>수정주가!AF118*(분기별상장주식수!AF118-분기별자기주식수!AF118-분기별최대주주보통주식수!AF118-분기별최대주주우선주주식수!AF118)</f>
        <v>971263308</v>
      </c>
      <c r="AG118" s="13">
        <f>수정주가!AG118*(분기별상장주식수!AG118-분기별자기주식수!AG118-분기별최대주주보통주식수!AG118-분기별최대주주우선주주식수!AG118)</f>
        <v>865455294</v>
      </c>
      <c r="AH118" s="13">
        <f>수정주가!AH118*(분기별상장주식수!AH118-분기별자기주식수!AH118-분기별최대주주보통주식수!AH118-분기별최대주주우선주주식수!AH118)</f>
        <v>693955455</v>
      </c>
      <c r="AI118" s="13">
        <f>수정주가!AI118*(분기별상장주식수!AI118-분기별자기주식수!AI118-분기별최대주주보통주식수!AI118-분기별최대주주우선주주식수!AI118)</f>
        <v>626426122</v>
      </c>
      <c r="AJ118" s="13">
        <f>수정주가!AJ118*(분기별상장주식수!AJ118-분기별자기주식수!AJ118-분기별최대주주보통주식수!AJ118-분기별최대주주우선주주식수!AJ118)</f>
        <v>583935352</v>
      </c>
      <c r="AK118" s="13">
        <f>수정주가!AK118*(분기별상장주식수!AK118-분기별자기주식수!AK118-분기별최대주주보통주식수!AK118-분기별최대주주우선주주식수!AK118)</f>
        <v>-4425528216</v>
      </c>
      <c r="AL118" s="13">
        <f>수정주가!AL118*(분기별상장주식수!AL118-분기별자기주식수!AL118-분기별최대주주보통주식수!AL118-분기별최대주주우선주주식수!AL118)</f>
        <v>7415540160</v>
      </c>
      <c r="AM118" s="13">
        <f>수정주가!AM118*(분기별상장주식수!AM118-분기별자기주식수!AM118-분기별최대주주보통주식수!AM118-분기별최대주주우선주주식수!AM118)</f>
        <v>7199306400</v>
      </c>
      <c r="AN118" s="13">
        <f>수정주가!AN118*(분기별상장주식수!AN118-분기별자기주식수!AN118-분기별최대주주보통주식수!AN118-분기별최대주주우선주주식수!AN118)</f>
        <v>7920915200</v>
      </c>
      <c r="AO118" s="13">
        <f>수정주가!AO118*(분기별상장주식수!AO118-분기별자기주식수!AO118-분기별최대주주보통주식수!AO118-분기별최대주주우선주주식수!AO118)</f>
        <v>7740513000</v>
      </c>
      <c r="AP118" s="13">
        <f>수정주가!AP118*(분기별상장주식수!AP118-분기별자기주식수!AP118-분기별최대주주보통주식수!AP118-분기별최대주주우선주주식수!AP118)</f>
        <v>8906834200</v>
      </c>
      <c r="AQ118" s="13">
        <f>수정주가!AQ118*(분기별상장주식수!AQ118-분기별자기주식수!AQ118-분기별최대주주보통주식수!AQ118-분기별최대주주우선주주식수!AQ118)</f>
        <v>8658394000</v>
      </c>
      <c r="AR118" s="13">
        <f>수정주가!AR118*(분기별상장주식수!AR118-분기별자기주식수!AR118-분기별최대주주보통주식수!AR118-분기별최대주주우선주주식수!AR118)</f>
        <v>7940686160</v>
      </c>
      <c r="AS118" s="13">
        <f>수정주가!AS118*(분기별상장주식수!AS118-분기별자기주식수!AS118-분기별최대주주보통주식수!AS118-분기별최대주주우선주주식수!AS118)</f>
        <v>7819677280</v>
      </c>
      <c r="AT118" s="13">
        <f>수정주가!AT118*(분기별상장주식수!AT118-분기별자기주식수!AT118-분기별최대주주보통주식수!AT118-분기별최대주주우선주주식수!AT118)</f>
        <v>7940686160</v>
      </c>
      <c r="AU118" s="13">
        <f>수정주가!AU118*(분기별상장주식수!AU118-분기별자기주식수!AU118-분기별최대주주보통주식수!AU118-분기별최대주주우선주주식수!AU118)</f>
        <v>7800741760</v>
      </c>
      <c r="AV118" s="13">
        <f>수정주가!AV118*(분기별상장주식수!AV118-분기별자기주식수!AV118-분기별최대주주보통주식수!AV118-분기별최대주주우선주주식수!AV118)</f>
        <v>9031129600</v>
      </c>
      <c r="AW118" s="13">
        <f>수정주가!AW118*(분기별상장주식수!AW118-분기별자기주식수!AW118-분기별최대주주보통주식수!AW118-분기별최대주주우선주주식수!AW118)</f>
        <v>13070281600</v>
      </c>
      <c r="AX118" s="13">
        <f>수정주가!AX118*(분기별상장주식수!AX118-분기별자기주식수!AX118-분기별최대주주보통주식수!AX118-분기별최대주주우선주주식수!AX118)</f>
        <v>11346910080</v>
      </c>
      <c r="AY118" s="13">
        <f>수정주가!AY118*(분기별상장주식수!AY118-분기별자기주식수!AY118-분기별최대주주보통주식수!AY118-분기별최대주주우선주주식수!AY118)</f>
        <v>8654142080</v>
      </c>
      <c r="AZ118" s="13">
        <f>수정주가!AZ118*(분기별상장주식수!AZ118-분기별자기주식수!AZ118-분기별최대주주보통주식수!AZ118-분기별최대주주우선주주식수!AZ118)</f>
        <v>9822389120</v>
      </c>
      <c r="BA118" s="13">
        <f>수정주가!BA118*(분기별상장주식수!BA118-분기별자기주식수!BA118-분기별최대주주보통주식수!BA118-분기별최대주주우선주주식수!BA118)</f>
        <v>9565540480</v>
      </c>
      <c r="BB118" s="13">
        <f>수정주가!BB118*(분기별상장주식수!BB118-분기별자기주식수!BB118-분기별최대주주보통주식수!BB118-분기별최대주주우선주주식수!BB118)</f>
        <v>9785104640</v>
      </c>
      <c r="BC118" s="13">
        <f>수정주가!BC118*(분기별상장주식수!BC118-분기별자기주식수!BC118-분기별최대주주보통주식수!BC118-분기별최대주주우선주주식수!BC118)</f>
        <v>9758729750</v>
      </c>
      <c r="BD118" s="13">
        <f>수정주가!BD118*(분기별상장주식수!BD118-분기별자기주식수!BD118-분기별최대주주보통주식수!BD118-분기별최대주주우선주주식수!BD118)</f>
        <v>10276539900</v>
      </c>
      <c r="BE118" s="13">
        <f>수정주가!BE118*(분기별상장주식수!BE118-분기별자기주식수!BE118-분기별최대주주보통주식수!BE118-분기별최대주주우선주주식수!BE118)</f>
        <v>10266179750</v>
      </c>
      <c r="BF118" s="13">
        <f>수정주가!BF118*(분기별상장주식수!BF118-분기별자기주식수!BF118-분기별최대주주보통주식수!BF118-분기별최대주주우선주주식수!BF118)</f>
        <v>10482309850</v>
      </c>
      <c r="BG118" s="13">
        <f>수정주가!BG118*(분기별상장주식수!BG118-분기별자기주식수!BG118-분기별최대주주보통주식수!BG118-분기별최대주주우선주주식수!BG118)</f>
        <v>10158114700</v>
      </c>
      <c r="BH118" s="13">
        <f>수정주가!BH118*(분기별상장주식수!BH118-분기별자기주식수!BH118-분기별최대주주보통주식수!BH118-분기별최대주주우선주주식수!BH118)</f>
        <v>11973607540</v>
      </c>
      <c r="BI118" s="13">
        <f>수정주가!BI118*(분기별상장주식수!BI118-분기별자기주식수!BI118-분기별최대주주보통주식수!BI118-분기별최대주주우선주주식수!BI118)</f>
        <v>19235578900</v>
      </c>
      <c r="BJ118" s="13">
        <f>수정주가!BJ118*(분기별상장주식수!BJ118-분기별자기주식수!BJ118-분기별최대주주보통주식수!BJ118-분기별최대주주우선주주식수!BJ118)</f>
        <v>12751675900</v>
      </c>
      <c r="BK118" s="13">
        <f>수정주가!BK118*(분기별상장주식수!BK118-분기별자기주식수!BK118-분기별최대주주보통주식수!BK118-분기별최대주주우선주주식수!BK118)</f>
        <v>15907175360</v>
      </c>
      <c r="BL118" s="13">
        <f>수정주가!BL118*(분기별상장주식수!BL118-분기별자기주식수!BL118-분기별최대주주보통주식수!BL118-분기별최대주주우선주주식수!BL118)</f>
        <v>15539754190</v>
      </c>
      <c r="BM118" s="13">
        <f>수정주가!BM118*(분기별상장주식수!BM118-분기별자기주식수!BM118-분기별최대주주보통주식수!BM118-분기별최대주주우선주주식수!BM118)</f>
        <v>15237172050</v>
      </c>
      <c r="BN118" s="13">
        <f>수정주가!BN118*(분기별상장주식수!BN118-분기별자기주식수!BN118-분기별최대주주보통주식수!BN118-분기별최대주주우선주주식수!BN118)</f>
        <v>25767403840</v>
      </c>
      <c r="BO118" s="13">
        <f>수정주가!BO118*(분기별상장주식수!BO118-분기별자기주식수!BO118-분기별최대주주보통주식수!BO118-분기별최대주주우선주주식수!BO118)</f>
        <v>1867266258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수정주가!D119*(분기별상장주식수!D119-분기별자기주식수!D119-분기별최대주주보통주식수!D119-분기별최대주주우선주주식수!D119)</f>
        <v>234752471100</v>
      </c>
      <c r="E119" s="13">
        <f>수정주가!E119*(분기별상장주식수!E119-분기별자기주식수!E119-분기별최대주주보통주식수!E119-분기별최대주주우선주주식수!E119)</f>
        <v>246965027400</v>
      </c>
      <c r="F119" s="13">
        <f>수정주가!F119*(분기별상장주식수!F119-분기별자기주식수!F119-분기별최대주주보통주식수!F119-분기별최대주주우선주주식수!F119)</f>
        <v>176386041000</v>
      </c>
      <c r="G119" s="13">
        <f>수정주가!G119*(분기별상장주식수!G119-분기별자기주식수!G119-분기별최대주주보통주식수!G119-분기별최대주주우선주주식수!G119)</f>
        <v>200808723600</v>
      </c>
      <c r="H119" s="13">
        <f>수정주가!H119*(분기별상장주식수!H119-분기별자기주식수!H119-분기별최대주주보통주식수!H119-분기별최대주주우선주주식수!H119)</f>
        <v>404526568000</v>
      </c>
      <c r="I119" s="13">
        <f>수정주가!I119*(분기별상장주식수!I119-분기별자기주식수!I119-분기별최대주주보통주식수!I119-분기별최대주주우선주주식수!I119)</f>
        <v>568045863600</v>
      </c>
      <c r="J119" s="13">
        <f>수정주가!J119*(분기별상장주식수!J119-분기별자기주식수!J119-분기별최대주주보통주식수!J119-분기별최대주주우선주주식수!J119)</f>
        <v>617840920800</v>
      </c>
      <c r="K119" s="13">
        <f>수정주가!K119*(분기별상장주식수!K119-분기별자기주식수!K119-분기별최대주주보통주식수!K119-분기별최대주주우선주주식수!K119)</f>
        <v>530154054600</v>
      </c>
      <c r="L119" s="13">
        <f>수정주가!L119*(분기별상장주식수!L119-분기별자기주식수!L119-분기별최대주주보통주식수!L119-분기별최대주주우선주주식수!L119)</f>
        <v>423024478800</v>
      </c>
      <c r="M119" s="13">
        <f>수정주가!M119*(분기별상장주식수!M119-분기별자기주식수!M119-분기별최대주주보통주식수!M119-분기별최대주주우선주주식수!M119)</f>
        <v>716344205500</v>
      </c>
      <c r="N119" s="13">
        <f>수정주가!N119*(분기별상장주식수!N119-분기별자기주식수!N119-분기별최대주주보통주식수!N119-분기별최대주주우선주주식수!N119)</f>
        <v>475940726100</v>
      </c>
      <c r="O119" s="13">
        <f>수정주가!O119*(분기별상장주식수!O119-분기별자기주식수!O119-분기별최대주주보통주식수!O119-분기별최대주주우선주주식수!O119)</f>
        <v>191444172560</v>
      </c>
      <c r="P119" s="13">
        <f>수정주가!P119*(분기별상장주식수!P119-분기별자기주식수!P119-분기별최대주주보통주식수!P119-분기별최대주주우선주주식수!P119)</f>
        <v>113204169600</v>
      </c>
      <c r="Q119" s="13">
        <f>수정주가!Q119*(분기별상장주식수!Q119-분기별자기주식수!Q119-분기별최대주주보통주식수!Q119-분기별최대주주우선주주식수!Q119)</f>
        <v>74212622120</v>
      </c>
      <c r="R119" s="13">
        <f>수정주가!R119*(분기별상장주식수!R119-분기별자기주식수!R119-분기별최대주주보통주식수!R119-분기별최대주주우선주주식수!R119)</f>
        <v>94499802960</v>
      </c>
      <c r="S119" s="13">
        <f>수정주가!S119*(분기별상장주식수!S119-분기별자기주식수!S119-분기별최대주주보통주식수!S119-분기별최대주주우선주주식수!S119)</f>
        <v>84773244550</v>
      </c>
      <c r="T119" s="13">
        <f>수정주가!T119*(분기별상장주식수!T119-분기별자기주식수!T119-분기별최대주주보통주식수!T119-분기별최대주주우선주주식수!T119)</f>
        <v>109779005070</v>
      </c>
      <c r="U119" s="13">
        <f>수정주가!U119*(분기별상장주식수!U119-분기별자기주식수!U119-분기별최대주주보통주식수!U119-분기별최대주주우선주주식수!U119)</f>
        <v>157133272200</v>
      </c>
      <c r="V119" s="13">
        <f>수정주가!V119*(분기별상장주식수!V119-분기별자기주식수!V119-분기별최대주주보통주식수!V119-분기별최대주주우선주주식수!V119)</f>
        <v>190557961100</v>
      </c>
      <c r="W119" s="13">
        <f>수정주가!W119*(분기별상장주식수!W119-분기별자기주식수!W119-분기별최대주주보통주식수!W119-분기별최대주주우선주주식수!W119)</f>
        <v>196180458600</v>
      </c>
      <c r="X119" s="13">
        <f>수정주가!X119*(분기별상장주식수!X119-분기별자기주식수!X119-분기별최대주주보통주식수!X119-분기별최대주주우선주주식수!X119)</f>
        <v>199120380300</v>
      </c>
      <c r="Y119" s="13">
        <f>수정주가!Y119*(분기별상장주식수!Y119-분기별자기주식수!Y119-분기별최대주주보통주식수!Y119-분기별최대주주우선주주식수!Y119)</f>
        <v>181929223800</v>
      </c>
      <c r="Z119" s="13">
        <f>수정주가!Z119*(분기별상장주식수!Z119-분기별자기주식수!Z119-분기별최대주주보통주식수!Z119-분기별최대주주우선주주식수!Z119)</f>
        <v>195191320050</v>
      </c>
      <c r="AA119" s="13">
        <f>수정주가!AA119*(분기별상장주식수!AA119-분기별자기주식수!AA119-분기별최대주주보통주식수!AA119-분기별최대주주우선주주식수!AA119)</f>
        <v>218122105500</v>
      </c>
      <c r="AB119" s="13">
        <f>수정주가!AB119*(분기별상장주식수!AB119-분기별자기주식수!AB119-분기별최대주주보통주식수!AB119-분기별최대주주우선주주식수!AB119)</f>
        <v>171650712050</v>
      </c>
      <c r="AC119" s="13">
        <f>수정주가!AC119*(분기별상장주식수!AC119-분기별자기주식수!AC119-분기별최대주주보통주식수!AC119-분기별최대주주우선주주식수!AC119)</f>
        <v>211780993900</v>
      </c>
      <c r="AD119" s="13">
        <f>수정주가!AD119*(분기별상장주식수!AD119-분기별자기주식수!AD119-분기별최대주주보통주식수!AD119-분기별최대주주우선주주식수!AD119)</f>
        <v>254894904000</v>
      </c>
      <c r="AE119" s="13">
        <f>수정주가!AE119*(분기별상장주식수!AE119-분기별자기주식수!AE119-분기별최대주주보통주식수!AE119-분기별최대주주우선주주식수!AE119)</f>
        <v>160246461700</v>
      </c>
      <c r="AF119" s="13">
        <f>수정주가!AF119*(분기별상장주식수!AF119-분기별자기주식수!AF119-분기별최대주주보통주식수!AF119-분기별최대주주우선주주식수!AF119)</f>
        <v>155680881300</v>
      </c>
      <c r="AG119" s="13">
        <f>수정주가!AG119*(분기별상장주식수!AG119-분기별자기주식수!AG119-분기별최대주주보통주식수!AG119-분기별최대주주우선주주식수!AG119)</f>
        <v>214918462000</v>
      </c>
      <c r="AH119" s="13">
        <f>수정주가!AH119*(분기별상장주식수!AH119-분기별자기주식수!AH119-분기별최대주주보통주식수!AH119-분기별최대주주우선주주식수!AH119)</f>
        <v>256925252300</v>
      </c>
      <c r="AI119" s="13">
        <f>수정주가!AI119*(분기별상장주식수!AI119-분기별자기주식수!AI119-분기별최대주주보통주식수!AI119-분기별최대주주우선주주식수!AI119)</f>
        <v>162645874650</v>
      </c>
      <c r="AJ119" s="13">
        <f>수정주가!AJ119*(분기별상장주식수!AJ119-분기별자기주식수!AJ119-분기별최대주주보통주식수!AJ119-분기별최대주주우선주주식수!AJ119)</f>
        <v>151900501550</v>
      </c>
      <c r="AK119" s="13">
        <f>수정주가!AK119*(분기별상장주식수!AK119-분기별자기주식수!AK119-분기별최대주주보통주식수!AK119-분기별최대주주우선주주식수!AK119)</f>
        <v>165088004900</v>
      </c>
      <c r="AL119" s="13">
        <f>수정주가!AL119*(분기별상장주식수!AL119-분기별자기주식수!AL119-분기별최대주주보통주식수!AL119-분기별최대주주우선주주식수!AL119)</f>
        <v>157060990100</v>
      </c>
      <c r="AM119" s="13">
        <f>수정주가!AM119*(분기별상장주식수!AM119-분기별자기주식수!AM119-분기별최대주주보통주식수!AM119-분기별최대주주우선주주식수!AM119)</f>
        <v>160963126500</v>
      </c>
      <c r="AN119" s="13">
        <f>수정주가!AN119*(분기별상장주식수!AN119-분기별자기주식수!AN119-분기별최대주주보통주식수!AN119-분기별최대주주우선주주식수!AN119)</f>
        <v>154658740400</v>
      </c>
      <c r="AO119" s="13">
        <f>수정주가!AO119*(분기별상장주식수!AO119-분기별자기주식수!AO119-분기별최대주주보통주식수!AO119-분기별최대주주우선주주식수!AO119)</f>
        <v>187008220000</v>
      </c>
      <c r="AP119" s="13">
        <f>수정주가!AP119*(분기별상장주식수!AP119-분기별자기주식수!AP119-분기별최대주주보통주식수!AP119-분기별최대주주우선주주식수!AP119)</f>
        <v>265551672400</v>
      </c>
      <c r="AQ119" s="13">
        <f>수정주가!AQ119*(분기별상장주식수!AQ119-분기별자기주식수!AQ119-분기별최대주주보통주식수!AQ119-분기별최대주주우선주주식수!AQ119)</f>
        <v>379827603900</v>
      </c>
      <c r="AR119" s="13">
        <f>수정주가!AR119*(분기별상장주식수!AR119-분기별자기주식수!AR119-분기별최대주주보통주식수!AR119-분기별최대주주우선주주식수!AR119)</f>
        <v>508237524600</v>
      </c>
      <c r="AS119" s="13">
        <f>수정주가!AS119*(분기별상장주식수!AS119-분기별자기주식수!AS119-분기별최대주주보통주식수!AS119-분기별최대주주우선주주식수!AS119)</f>
        <v>611371975500</v>
      </c>
      <c r="AT119" s="13">
        <f>수정주가!AT119*(분기별상장주식수!AT119-분기별자기주식수!AT119-분기별최대주주보통주식수!AT119-분기별최대주주우선주주식수!AT119)</f>
        <v>695437050000</v>
      </c>
      <c r="AU119" s="13">
        <f>수정주가!AU119*(분기별상장주식수!AU119-분기별자기주식수!AU119-분기별최대주주보통주식수!AU119-분기별최대주주우선주주식수!AU119)</f>
        <v>511736476000</v>
      </c>
      <c r="AV119" s="13">
        <f>수정주가!AV119*(분기별상장주식수!AV119-분기별자기주식수!AV119-분기별최대주주보통주식수!AV119-분기별최대주주우선주주식수!AV119)</f>
        <v>528979770300</v>
      </c>
      <c r="AW119" s="13">
        <f>수정주가!AW119*(분기별상장주식수!AW119-분기별자기주식수!AW119-분기별최대주주보통주식수!AW119-분기별최대주주우선주주식수!AW119)</f>
        <v>419249692050</v>
      </c>
      <c r="AX119" s="13">
        <f>수정주가!AX119*(분기별상장주식수!AX119-분기별자기주식수!AX119-분기별최대주주보통주식수!AX119-분기별최대주주우선주주식수!AX119)</f>
        <v>414241741550</v>
      </c>
      <c r="AY119" s="13">
        <f>수정주가!AY119*(분기별상장주식수!AY119-분기별자기주식수!AY119-분기별최대주주보통주식수!AY119-분기별최대주주우선주주식수!AY119)</f>
        <v>311088490050</v>
      </c>
      <c r="AZ119" s="13">
        <f>수정주가!AZ119*(분기별상장주식수!AZ119-분기별자기주식수!AZ119-분기별최대주주보통주식수!AZ119-분기별최대주주우선주주식수!AZ119)</f>
        <v>346377760300</v>
      </c>
      <c r="BA119" s="13">
        <f>수정주가!BA119*(분기별상장주식수!BA119-분기별자기주식수!BA119-분기별최대주주보통주식수!BA119-분기별최대주주우선주주식수!BA119)</f>
        <v>337691170700</v>
      </c>
      <c r="BB119" s="13">
        <f>수정주가!BB119*(분기별상장주식수!BB119-분기별자기주식수!BB119-분기별최대주주보통주식수!BB119-분기별최대주주우선주주식수!BB119)</f>
        <v>330153940800</v>
      </c>
      <c r="BC119" s="13">
        <f>수정주가!BC119*(분기별상장주식수!BC119-분기별자기주식수!BC119-분기별최대주주보통주식수!BC119-분기별최대주주우선주주식수!BC119)</f>
        <v>281282469300</v>
      </c>
      <c r="BD119" s="13">
        <f>수정주가!BD119*(분기별상장주식수!BD119-분기별자기주식수!BD119-분기별최대주주보통주식수!BD119-분기별최대주주우선주주식수!BD119)</f>
        <v>296053128750</v>
      </c>
      <c r="BE119" s="13">
        <f>수정주가!BE119*(분기별상장주식수!BE119-분기별자기주식수!BE119-분기별최대주주보통주식수!BE119-분기별최대주주우선주주식수!BE119)</f>
        <v>352004454000</v>
      </c>
      <c r="BF119" s="13">
        <f>수정주가!BF119*(분기별상장주식수!BF119-분기별자기주식수!BF119-분기별최대주주보통주식수!BF119-분기별최대주주우선주주식수!BF119)</f>
        <v>452196864000</v>
      </c>
      <c r="BG119" s="13">
        <f>수정주가!BG119*(분기별상장주식수!BG119-분기별자기주식수!BG119-분기별최대주주보통주식수!BG119-분기별최대주주우선주주식수!BG119)</f>
        <v>333764352000</v>
      </c>
      <c r="BH119" s="13">
        <f>수정주가!BH119*(분기별상장주식수!BH119-분기별자기주식수!BH119-분기별최대주주보통주식수!BH119-분기별최대주주우선주주식수!BH119)</f>
        <v>398962048000</v>
      </c>
      <c r="BI119" s="13">
        <f>수정주가!BI119*(분기별상장주식수!BI119-분기별자기주식수!BI119-분기별최대주주보통주식수!BI119-분기별최대주주우선주주식수!BI119)</f>
        <v>520983424000</v>
      </c>
      <c r="BJ119" s="13">
        <f>수정주가!BJ119*(분기별상장주식수!BJ119-분기별자기주식수!BJ119-분기별최대주주보통주식수!BJ119-분기별최대주주우선주주식수!BJ119)</f>
        <v>360082688000</v>
      </c>
      <c r="BK119" s="13">
        <f>수정주가!BK119*(분기별상장주식수!BK119-분기별자기주식수!BK119-분기별최대주주보통주식수!BK119-분기별최대주주우선주주식수!BK119)</f>
        <v>330175488000</v>
      </c>
      <c r="BL119" s="13">
        <f>수정주가!BL119*(분기별상장주식수!BL119-분기별자기주식수!BL119-분기별최대주주보통주식수!BL119-분기별최대주주우선주주식수!BL119)</f>
        <v>328979200000</v>
      </c>
      <c r="BM119" s="13">
        <f>수정주가!BM119*(분기별상장주식수!BM119-분기별자기주식수!BM119-분기별최대주주보통주식수!BM119-분기별최대주주우선주주식수!BM119)</f>
        <v>297277568000</v>
      </c>
      <c r="BN119" s="13">
        <f>수정주가!BN119*(분기별상장주식수!BN119-분기별자기주식수!BN119-분기별최대주주보통주식수!BN119-분기별최대주주우선주주식수!BN119)</f>
        <v>299670144000</v>
      </c>
      <c r="BO119" s="13">
        <f>수정주가!BO119*(분기별상장주식수!BO119-분기별자기주식수!BO119-분기별최대주주보통주식수!BO119-분기별최대주주우선주주식수!BO119)</f>
        <v>30565158400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수정주가!D120*(분기별상장주식수!D120-분기별자기주식수!D120-분기별최대주주보통주식수!D120-분기별최대주주우선주주식수!D120)</f>
        <v>249946034736</v>
      </c>
      <c r="E120" s="13">
        <f>수정주가!E120*(분기별상장주식수!E120-분기별자기주식수!E120-분기별최대주주보통주식수!E120-분기별최대주주우선주주식수!E120)</f>
        <v>424235736624</v>
      </c>
      <c r="F120" s="13">
        <f>수정주가!F120*(분기별상장주식수!F120-분기별자기주식수!F120-분기별최대주주보통주식수!F120-분기별최대주주우선주주식수!F120)</f>
        <v>324187044624</v>
      </c>
      <c r="G120" s="13">
        <f>수정주가!G120*(분기별상장주식수!G120-분기별자기주식수!G120-분기별최대주주보통주식수!G120-분기별최대주주우선주주식수!G120)</f>
        <v>424235736624</v>
      </c>
      <c r="H120" s="13">
        <f>수정주가!H120*(분기별상장주식수!H120-분기별자기주식수!H120-분기별최대주주보통주식수!H120-분기별최대주주우선주주식수!H120)</f>
        <v>646958766288</v>
      </c>
      <c r="I120" s="13">
        <f>수정주가!I120*(분기별상장주식수!I120-분기별자기주식수!I120-분기별최대주주보통주식수!I120-분기별최대주주우선주주식수!I120)</f>
        <v>806041066992</v>
      </c>
      <c r="J120" s="13">
        <f>수정주가!J120*(분기별상장주식수!J120-분기별자기주식수!J120-분기별최대주주보통주식수!J120-분기별최대주주우선주주식수!J120)</f>
        <v>701031998240</v>
      </c>
      <c r="K120" s="13">
        <f>수정주가!K120*(분기별상장주식수!K120-분기별자기주식수!K120-분기별최대주주보통주식수!K120-분기별최대주주우선주주식수!K120)</f>
        <v>569351604360</v>
      </c>
      <c r="L120" s="13">
        <f>수정주가!L120*(분기별상장주식수!L120-분기별자기주식수!L120-분기별최대주주보통주식수!L120-분기별최대주주우선주주식수!L120)</f>
        <v>429631028820</v>
      </c>
      <c r="M120" s="13">
        <f>수정주가!M120*(분기별상장주식수!M120-분기별자기주식수!M120-분기별최대주주보통주식수!M120-분기별최대주주우선주주식수!M120)</f>
        <v>618780478470</v>
      </c>
      <c r="N120" s="13">
        <f>수정주가!N120*(분기별상장주식수!N120-분기별자기주식수!N120-분기별최대주주보통주식수!N120-분기별최대주주우선주주식수!N120)</f>
        <v>352058024301</v>
      </c>
      <c r="O120" s="13">
        <f>수정주가!O120*(분기별상장주식수!O120-분기별자기주식수!O120-분기별최대주주보통주식수!O120-분기별최대주주우선주주식수!O120)</f>
        <v>1059152412120</v>
      </c>
      <c r="P120" s="13">
        <f>수정주가!P120*(분기별상장주식수!P120-분기별자기주식수!P120-분기별최대주주보통주식수!P120-분기별최대주주우선주주식수!P120)</f>
        <v>1113552826320</v>
      </c>
      <c r="Q120" s="13">
        <f>수정주가!Q120*(분기별상장주식수!Q120-분기별자기주식수!Q120-분기별최대주주보통주식수!Q120-분기별최대주주우선주주식수!Q120)</f>
        <v>1120814098998</v>
      </c>
      <c r="R120" s="13">
        <f>수정주가!R120*(분기별상장주식수!R120-분기별자기주식수!R120-분기별최대주주보통주식수!R120-분기별최대주주우선주주식수!R120)</f>
        <v>1538159122810</v>
      </c>
      <c r="S120" s="13">
        <f>수정주가!S120*(분기별상장주식수!S120-분기별자기주식수!S120-분기별최대주주보통주식수!S120-분기별최대주주우선주주식수!S120)</f>
        <v>1663601356215</v>
      </c>
      <c r="T120" s="13">
        <f>수정주가!T120*(분기별상장주식수!T120-분기별자기주식수!T120-분기별최대주주보통주식수!T120-분기별최대주주우선주주식수!T120)</f>
        <v>2416170276663</v>
      </c>
      <c r="U120" s="13">
        <f>수정주가!U120*(분기별상장주식수!U120-분기별자기주식수!U120-분기별최대주주보통주식수!U120-분기별최대주주우선주주식수!U120)</f>
        <v>2638369846420</v>
      </c>
      <c r="V120" s="13">
        <f>수정주가!V120*(분기별상장주식수!V120-분기별자기주식수!V120-분기별최대주주보통주식수!V120-분기별최대주주우선주주식수!V120)</f>
        <v>4283211901170</v>
      </c>
      <c r="W120" s="13">
        <f>수정주가!W120*(분기별상장주식수!W120-분기별자기주식수!W120-분기별최대주주보통주식수!W120-분기별최대주주우선주주식수!W120)</f>
        <v>7185183414304</v>
      </c>
      <c r="X120" s="13">
        <f>수정주가!X120*(분기별상장주식수!X120-분기별자기주식수!X120-분기별최대주주보통주식수!X120-분기별최대주주우선주주식수!X120)</f>
        <v>5218677935235</v>
      </c>
      <c r="Y120" s="13">
        <f>수정주가!Y120*(분기별상장주식수!Y120-분기별자기주식수!Y120-분기별최대주주보통주식수!Y120-분기별최대주주우선주주식수!Y120)</f>
        <v>5309874359709</v>
      </c>
      <c r="Z120" s="13">
        <f>수정주가!Z120*(분기별상장주식수!Z120-분기별자기주식수!Z120-분기별최대주주보통주식수!Z120-분기별최대주주우선주주식수!Z120)</f>
        <v>6677567013100</v>
      </c>
      <c r="AA120" s="13">
        <f>수정주가!AA120*(분기별상장주식수!AA120-분기별자기주식수!AA120-분기별최대주주보통주식수!AA120-분기별최대주주우선주주식수!AA120)</f>
        <v>7576354643716</v>
      </c>
      <c r="AB120" s="13">
        <f>수정주가!AB120*(분기별상장주식수!AB120-분기별자기주식수!AB120-분기별최대주주보통주식수!AB120-분기별최대주주우선주주식수!AB120)</f>
        <v>8006621804247</v>
      </c>
      <c r="AC120" s="13">
        <f>수정주가!AC120*(분기별상장주식수!AC120-분기별자기주식수!AC120-분기별최대주주보통주식수!AC120-분기별최대주주우선주주식수!AC120)</f>
        <v>10864374273111</v>
      </c>
      <c r="AD120" s="13">
        <f>수정주가!AD120*(분기별상장주식수!AD120-분기별자기주식수!AD120-분기별최대주주보통주식수!AD120-분기별최대주주우선주주식수!AD120)</f>
        <v>15779495425810</v>
      </c>
      <c r="AE120" s="13">
        <f>수정주가!AE120*(분기별상장주식수!AE120-분기별자기주식수!AE120-분기별최대주주보통주식수!AE120-분기별최대주주우선주주식수!AE120)</f>
        <v>16268101614676</v>
      </c>
      <c r="AF120" s="13">
        <f>수정주가!AF120*(분기별상장주식수!AF120-분기별자기주식수!AF120-분기별최대주주보통주식수!AF120-분기별최대주주우선주주식수!AF120)</f>
        <v>16909983549404</v>
      </c>
      <c r="AG120" s="13">
        <f>수정주가!AG120*(분기별상장주식수!AG120-분기별자기주식수!AG120-분기별최대주주보통주식수!AG120-분기별최대주주우선주주식수!AG120)</f>
        <v>13931560135188</v>
      </c>
      <c r="AH120" s="13">
        <f>수정주가!AH120*(분기별상장주식수!AH120-분기별자기주식수!AH120-분기별최대주주보통주식수!AH120-분기별최대주주우선주주식수!AH120)</f>
        <v>9182168388477</v>
      </c>
      <c r="AI120" s="13">
        <f>수정주가!AI120*(분기별상장주식수!AI120-분기별자기주식수!AI120-분기별최대주주보통주식수!AI120-분기별최대주주우선주주식수!AI120)</f>
        <v>5602082129623</v>
      </c>
      <c r="AJ120" s="13">
        <f>수정주가!AJ120*(분기별상장주식수!AJ120-분기별자기주식수!AJ120-분기별최대주주보통주식수!AJ120-분기별최대주주우선주주식수!AJ120)</f>
        <v>5504248342164</v>
      </c>
      <c r="AK120" s="13">
        <f>수정주가!AK120*(분기별상장주식수!AK120-분기별자기주식수!AK120-분기별최대주주보통주식수!AK120-분기별최대주주우선주주식수!AK120)</f>
        <v>5940764384000</v>
      </c>
      <c r="AL120" s="13">
        <f>수정주가!AL120*(분기별상장주식수!AL120-분기별자기주식수!AL120-분기별최대주주보통주식수!AL120-분기별최대주주우선주주식수!AL120)</f>
        <v>6030641760356</v>
      </c>
      <c r="AM120" s="13">
        <f>수정주가!AM120*(분기별상장주식수!AM120-분기별자기주식수!AM120-분기별최대주주보통주식수!AM120-분기별최대주주우선주주식수!AM120)</f>
        <v>4856951221125</v>
      </c>
      <c r="AN120" s="13">
        <f>수정주가!AN120*(분기별상장주식수!AN120-분기별자기주식수!AN120-분기별최대주주보통주식수!AN120-분기별최대주주우선주주식수!AN120)</f>
        <v>4599180156448</v>
      </c>
      <c r="AO120" s="13">
        <f>수정주가!AO120*(분기별상장주식수!AO120-분기별자기주식수!AO120-분기별최대주주보통주식수!AO120-분기별최대주주우선주주식수!AO120)</f>
        <v>5001101750100</v>
      </c>
      <c r="AP120" s="13">
        <f>수정주가!AP120*(분기별상장주식수!AP120-분기별자기주식수!AP120-분기별최대주주보통주식수!AP120-분기별최대주주우선주주식수!AP120)</f>
        <v>4071635418240</v>
      </c>
      <c r="AQ120" s="13">
        <f>수정주가!AQ120*(분기별상장주식수!AQ120-분기별자기주식수!AQ120-분기별최대주주보통주식수!AQ120-분기별최대주주우선주주식수!AQ120)</f>
        <v>12791770045738</v>
      </c>
      <c r="AR120" s="13">
        <f>수정주가!AR120*(분기별상장주식수!AR120-분기별자기주식수!AR120-분기별최대주주보통주식수!AR120-분기별최대주주우선주주식수!AR120)</f>
        <v>10941134741632</v>
      </c>
      <c r="AS120" s="13">
        <f>수정주가!AS120*(분기별상장주식수!AS120-분기별자기주식수!AS120-분기별최대주주보통주식수!AS120-분기별최대주주우선주주식수!AS120)</f>
        <v>13879463965723</v>
      </c>
      <c r="AT120" s="13">
        <f>수정주가!AT120*(분기별상장주식수!AT120-분기별자기주식수!AT120-분기별최대주주보통주식수!AT120-분기별최대주주우선주주식수!AT120)</f>
        <v>8327701509368</v>
      </c>
      <c r="AU120" s="13">
        <f>수정주가!AU120*(분기별상장주식수!AU120-분기별자기주식수!AU120-분기별최대주주보통주식수!AU120-분기별최대주주우선주주식수!AU120)</f>
        <v>6447260085580</v>
      </c>
      <c r="AV120" s="13">
        <f>수정주가!AV120*(분기별상장주식수!AV120-분기별자기주식수!AV120-분기별최대주주보통주식수!AV120-분기별최대주주우선주주식수!AV120)</f>
        <v>7990599539700</v>
      </c>
      <c r="AW120" s="13">
        <f>수정주가!AW120*(분기별상장주식수!AW120-분기별자기주식수!AW120-분기별최대주주보통주식수!AW120-분기별최대주주우선주주식수!AW120)</f>
        <v>6768259306992</v>
      </c>
      <c r="AX120" s="13">
        <f>수정주가!AX120*(분기별상장주식수!AX120-분기별자기주식수!AX120-분기별최대주주보통주식수!AX120-분기별최대주주우선주주식수!AX120)</f>
        <v>3739364522235</v>
      </c>
      <c r="AY120" s="13">
        <f>수정주가!AY120*(분기별상장주식수!AY120-분기별자기주식수!AY120-분기별최대주주보통주식수!AY120-분기별최대주주우선주주식수!AY120)</f>
        <v>1599473565025</v>
      </c>
      <c r="AZ120" s="13">
        <f>수정주가!AZ120*(분기별상장주식수!AZ120-분기별자기주식수!AZ120-분기별최대주주보통주식수!AZ120-분기별최대주주우선주주식수!AZ120)</f>
        <v>1294137982350</v>
      </c>
      <c r="BA120" s="13">
        <f>수정주가!BA120*(분기별상장주식수!BA120-분기별자기주식수!BA120-분기별최대주주보통주식수!BA120-분기별최대주주우선주주식수!BA120)</f>
        <v>1067770612500</v>
      </c>
      <c r="BB120" s="13">
        <f>수정주가!BB120*(분기별상장주식수!BB120-분기별자기주식수!BB120-분기별최대주주보통주식수!BB120-분기별최대주주우선주주식수!BB120)</f>
        <v>1170306621700</v>
      </c>
      <c r="BC120" s="13">
        <f>수정주가!BC120*(분기별상장주식수!BC120-분기별자기주식수!BC120-분기별최대주주보통주식수!BC120-분기별최대주주우선주주식수!BC120)</f>
        <v>1018720290150</v>
      </c>
      <c r="BD120" s="13">
        <f>수정주가!BD120*(분기별상장주식수!BD120-분기별자기주식수!BD120-분기별최대주주보통주식수!BD120-분기별최대주주우선주주식수!BD120)</f>
        <v>1392352437000</v>
      </c>
      <c r="BE120" s="13">
        <f>수정주가!BE120*(분기별상장주식수!BE120-분기별자기주식수!BE120-분기별최대주주보통주식수!BE120-분기별최대주주우선주주식수!BE120)</f>
        <v>1402315960500</v>
      </c>
      <c r="BF120" s="13">
        <f>수정주가!BF120*(분기별상장주식수!BF120-분기별자기주식수!BF120-분기별최대주주보통주식수!BF120-분기별최대주주우선주주식수!BF120)</f>
        <v>1474229599500</v>
      </c>
      <c r="BG120" s="13">
        <f>수정주가!BG120*(분기별상장주식수!BG120-분기별자기주식수!BG120-분기별최대주주보통주식수!BG120-분기별최대주주우선주주식수!BG120)</f>
        <v>863291382000</v>
      </c>
      <c r="BH120" s="13">
        <f>수정주가!BH120*(분기별상장주식수!BH120-분기별자기주식수!BH120-분기별최대주주보통주식수!BH120-분기별최대주주우선주주식수!BH120)</f>
        <v>172539636000</v>
      </c>
      <c r="BI120" s="13">
        <f>수정주가!BI120*(분기별상장주식수!BI120-분기별자기주식수!BI120-분기별최대주주보통주식수!BI120-분기별최대주주우선주주식수!BI120)</f>
        <v>172539636000</v>
      </c>
      <c r="BJ120" s="13">
        <f>수정주가!BJ120*(분기별상장주식수!BJ120-분기별자기주식수!BJ120-분기별최대주주보통주식수!BJ120-분기별최대주주우선주주식수!BJ120)</f>
        <v>-3391849272000</v>
      </c>
      <c r="BK120" s="13">
        <f>수정주가!BK120*(분기별상장주식수!BK120-분기별자기주식수!BK120-분기별최대주주보통주식수!BK120-분기별최대주주우선주주식수!BK120)</f>
        <v>547336994520</v>
      </c>
      <c r="BL120" s="13">
        <f>수정주가!BL120*(분기별상장주식수!BL120-분기별자기주식수!BL120-분기별최대주주보통주식수!BL120-분기별최대주주우선주주식수!BL120)</f>
        <v>941706444720</v>
      </c>
      <c r="BM120" s="13">
        <f>수정주가!BM120*(분기별상장주식수!BM120-분기별자기주식수!BM120-분기별최대주주보통주식수!BM120-분기별최대주주우선주주식수!BM120)</f>
        <v>546100661580</v>
      </c>
      <c r="BN120" s="13">
        <f>수정주가!BN120*(분기별상장주식수!BN120-분기별자기주식수!BN120-분기별최대주주보통주식수!BN120-분기별최대주주우선주주식수!BN120)</f>
        <v>490752605595</v>
      </c>
      <c r="BO120" s="13">
        <f>수정주가!BO120*(분기별상장주식수!BO120-분기별자기주식수!BO120-분기별최대주주보통주식수!BO120-분기별최대주주우선주주식수!BO120)</f>
        <v>4563138262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수정주가!D121*(분기별상장주식수!D121-분기별자기주식수!D121-분기별최대주주보통주식수!D121-분기별최대주주우선주주식수!D121)</f>
        <v>3785463375</v>
      </c>
      <c r="E121" s="13">
        <f>수정주가!E121*(분기별상장주식수!E121-분기별자기주식수!E121-분기별최대주주보통주식수!E121-분기별최대주주우선주주식수!E121)</f>
        <v>11732543550</v>
      </c>
      <c r="F121" s="13">
        <f>수정주가!F121*(분기별상장주식수!F121-분기별자기주식수!F121-분기별최대주주보통주식수!F121-분기별최대주주우선주주식수!F121)</f>
        <v>7693193750</v>
      </c>
      <c r="G121" s="13">
        <f>수정주가!G121*(분기별상장주식수!G121-분기별자기주식수!G121-분기별최대주주보통주식수!G121-분기별최대주주우선주주식수!G121)</f>
        <v>20442898630</v>
      </c>
      <c r="H121" s="13">
        <f>수정주가!H121*(분기별상장주식수!H121-분기별자기주식수!H121-분기별최대주주보통주식수!H121-분기별최대주주우선주주식수!H121)</f>
        <v>32153028120</v>
      </c>
      <c r="I121" s="13">
        <f>수정주가!I121*(분기별상장주식수!I121-분기별자기주식수!I121-분기별최대주주보통주식수!I121-분기별최대주주우선주주식수!I121)</f>
        <v>22334571060</v>
      </c>
      <c r="J121" s="13">
        <f>수정주가!J121*(분기별상장주식수!J121-분기별자기주식수!J121-분기별최대주주보통주식수!J121-분기별최대주주우선주주식수!J121)</f>
        <v>16189487930</v>
      </c>
      <c r="K121" s="13">
        <f>수정주가!K121*(분기별상장주식수!K121-분기별자기주식수!K121-분기별최대주주보통주식수!K121-분기별최대주주우선주주식수!K121)</f>
        <v>15291818410</v>
      </c>
      <c r="L121" s="13">
        <f>수정주가!L121*(분기별상장주식수!L121-분기별자기주식수!L121-분기별최대주주보통주식수!L121-분기별최대주주우선주주식수!L121)</f>
        <v>12076382000</v>
      </c>
      <c r="M121" s="13">
        <f>수정주가!M121*(분기별상장주식수!M121-분기별자기주식수!M121-분기별최대주주보통주식수!M121-분기별최대주주우선주주식수!M121)</f>
        <v>19207807380</v>
      </c>
      <c r="N121" s="13">
        <f>수정주가!N121*(분기별상장주식수!N121-분기별자기주식수!N121-분기별최대주주보통주식수!N121-분기별최대주주우선주주식수!N121)</f>
        <v>19721223615</v>
      </c>
      <c r="O121" s="13">
        <f>수정주가!O121*(분기별상장주식수!O121-분기별자기주식수!O121-분기별최대주주보통주식수!O121-분기별최대주주우선주주식수!O121)</f>
        <v>21080266590</v>
      </c>
      <c r="P121" s="13">
        <f>수정주가!P121*(분기별상장주식수!P121-분기별자기주식수!P121-분기별최대주주보통주식수!P121-분기별최대주주우선주주식수!P121)</f>
        <v>24254578865</v>
      </c>
      <c r="Q121" s="13">
        <f>수정주가!Q121*(분기별상장주식수!Q121-분기별자기주식수!Q121-분기별최대주주보통주식수!Q121-분기별최대주주우선주주식수!Q121)</f>
        <v>-44217023200</v>
      </c>
      <c r="R121" s="13">
        <f>수정주가!R121*(분기별상장주식수!R121-분기별자기주식수!R121-분기별최대주주보통주식수!R121-분기별최대주주우선주주식수!R121)</f>
        <v>211434685000</v>
      </c>
      <c r="S121" s="13">
        <f>수정주가!S121*(분기별상장주식수!S121-분기별자기주식수!S121-분기별최대주주보통주식수!S121-분기별최대주주우선주주식수!S121)</f>
        <v>234631243600</v>
      </c>
      <c r="T121" s="13">
        <f>수정주가!T121*(분기별상장주식수!T121-분기별자기주식수!T121-분기별최대주주보통주식수!T121-분기별최대주주우선주주식수!T121)</f>
        <v>286032418100</v>
      </c>
      <c r="U121" s="13">
        <f>수정주가!U121*(분기별상장주식수!U121-분기별자기주식수!U121-분기별최대주주보통주식수!U121-분기별최대주주우선주주식수!U121)</f>
        <v>423303790000</v>
      </c>
      <c r="V121" s="13">
        <f>수정주가!V121*(분기별상장주식수!V121-분기별자기주식수!V121-분기별최대주주보통주식수!V121-분기별최대주주우선주주식수!V121)</f>
        <v>625884889500</v>
      </c>
      <c r="W121" s="13">
        <f>수정주가!W121*(분기별상장주식수!W121-분기별자기주식수!W121-분기별최대주주보통주식수!W121-분기별최대주주우선주주식수!W121)</f>
        <v>882890762000</v>
      </c>
      <c r="X121" s="13">
        <f>수정주가!X121*(분기별상장주식수!X121-분기별자기주식수!X121-분기별최대주주보통주식수!X121-분기별최대주주우선주주식수!X121)</f>
        <v>734734435500</v>
      </c>
      <c r="Y121" s="13">
        <f>수정주가!Y121*(분기별상장주식수!Y121-분기별자기주식수!Y121-분기별최대주주보통주식수!Y121-분기별최대주주우선주주식수!Y121)</f>
        <v>804250601000</v>
      </c>
      <c r="Z121" s="13">
        <f>수정주가!Z121*(분기별상장주식수!Z121-분기별자기주식수!Z121-분기별최대주주보통주식수!Z121-분기별최대주주우선주주식수!Z121)</f>
        <v>755569625000</v>
      </c>
      <c r="AA121" s="13">
        <f>수정주가!AA121*(분기별상장주식수!AA121-분기별자기주식수!AA121-분기별최대주주보통주식수!AA121-분기별최대주주우선주주식수!AA121)</f>
        <v>713257726000</v>
      </c>
      <c r="AB121" s="13">
        <f>수정주가!AB121*(분기별상장주식수!AB121-분기별자기주식수!AB121-분기별최대주주보통주식수!AB121-분기별최대주주우선주주식수!AB121)</f>
        <v>785711420000</v>
      </c>
      <c r="AC121" s="13">
        <f>수정주가!AC121*(분기별상장주식수!AC121-분기별자기주식수!AC121-분기별최대주주보통주식수!AC121-분기별최대주주우선주주식수!AC121)</f>
        <v>1011422641000</v>
      </c>
      <c r="AD121" s="13">
        <f>수정주가!AD121*(분기별상장주식수!AD121-분기별자기주식수!AD121-분기별최대주주보통주식수!AD121-분기별최대주주우선주주식수!AD121)</f>
        <v>1090156140000</v>
      </c>
      <c r="AE121" s="13">
        <f>수정주가!AE121*(분기별상장주식수!AE121-분기별자기주식수!AE121-분기별최대주주보통주식수!AE121-분기별최대주주우선주주식수!AE121)</f>
        <v>1544387865000</v>
      </c>
      <c r="AF121" s="13">
        <f>수정주가!AF121*(분기별상장주식수!AF121-분기별자기주식수!AF121-분기별최대주주보통주식수!AF121-분기별최대주주우선주주식수!AF121)</f>
        <v>1265792407000</v>
      </c>
      <c r="AG121" s="13">
        <f>수정주가!AG121*(분기별상장주식수!AG121-분기별자기주식수!AG121-분기별최대주주보통주식수!AG121-분기별최대주주우선주주식수!AG121)</f>
        <v>1380205524000</v>
      </c>
      <c r="AH121" s="13">
        <f>수정주가!AH121*(분기별상장주식수!AH121-분기별자기주식수!AH121-분기별최대주주보통주식수!AH121-분기별최대주주우선주주식수!AH121)</f>
        <v>1130849214000</v>
      </c>
      <c r="AI121" s="13">
        <f>수정주가!AI121*(분기별상장주식수!AI121-분기별자기주식수!AI121-분기별최대주주보통주식수!AI121-분기별최대주주우선주주식수!AI121)</f>
        <v>852264207000</v>
      </c>
      <c r="AJ121" s="13">
        <f>수정주가!AJ121*(분기별상장주식수!AJ121-분기별자기주식수!AJ121-분기별최대주주보통주식수!AJ121-분기별최대주주우선주주식수!AJ121)</f>
        <v>755553375000</v>
      </c>
      <c r="AK121" s="13">
        <f>수정주가!AK121*(분기별상장주식수!AK121-분기별자기주식수!AK121-분기별최대주주보통주식수!AK121-분기별최대주주우선주주식수!AK121)</f>
        <v>959367999000</v>
      </c>
      <c r="AL121" s="13">
        <f>수정주가!AL121*(분기별상장주식수!AL121-분기별자기주식수!AL121-분기별최대주주보통주식수!AL121-분기별최대주주우선주주식수!AL121)</f>
        <v>1321543050000</v>
      </c>
      <c r="AM121" s="13">
        <f>수정주가!AM121*(분기별상장주식수!AM121-분기별자기주식수!AM121-분기별최대주주보통주식수!AM121-분기별최대주주우선주주식수!AM121)</f>
        <v>1136223220000</v>
      </c>
      <c r="AN121" s="13">
        <f>수정주가!AN121*(분기별상장주식수!AN121-분기별자기주식수!AN121-분기별최대주주보통주식수!AN121-분기별최대주주우선주주식수!AN121)</f>
        <v>1111968939000</v>
      </c>
      <c r="AO121" s="13">
        <f>수정주가!AO121*(분기별상장주식수!AO121-분기별자기주식수!AO121-분기별최대주주보통주식수!AO121-분기별최대주주우선주주식수!AO121)</f>
        <v>1488787335000</v>
      </c>
      <c r="AP121" s="13">
        <f>수정주가!AP121*(분기별상장주식수!AP121-분기별자기주식수!AP121-분기별최대주주보통주식수!AP121-분기별최대주주우선주주식수!AP121)</f>
        <v>1349023626000</v>
      </c>
      <c r="AQ121" s="13">
        <f>수정주가!AQ121*(분기별상장주식수!AQ121-분기별자기주식수!AQ121-분기별최대주주보통주식수!AQ121-분기별최대주주우선주주식수!AQ121)</f>
        <v>1589052604500</v>
      </c>
      <c r="AR121" s="13">
        <f>수정주가!AR121*(분기별상장주식수!AR121-분기별자기주식수!AR121-분기별최대주주보통주식수!AR121-분기별최대주주우선주주식수!AR121)</f>
        <v>1859464998000</v>
      </c>
      <c r="AS121" s="13">
        <f>수정주가!AS121*(분기별상장주식수!AS121-분기별자기주식수!AS121-분기별최대주주보통주식수!AS121-분기별최대주주우선주주식수!AS121)</f>
        <v>1932385194000</v>
      </c>
      <c r="AT121" s="13">
        <f>수정주가!AT121*(분기별상장주식수!AT121-분기별자기주식수!AT121-분기별최대주주보통주식수!AT121-분기별최대주주우선주주식수!AT121)</f>
        <v>1783506460500</v>
      </c>
      <c r="AU121" s="13">
        <f>수정주가!AU121*(분기별상장주식수!AU121-분기별자기주식수!AU121-분기별최대주주보통주식수!AU121-분기별최대주주우선주주식수!AU121)</f>
        <v>2096455635000</v>
      </c>
      <c r="AV121" s="13">
        <f>수정주가!AV121*(분기별상장주식수!AV121-분기별자기주식수!AV121-분기별최대주주보통주식수!AV121-분기별최대주주우선주주식수!AV121)</f>
        <v>1980998658000</v>
      </c>
      <c r="AW121" s="13">
        <f>수정주가!AW121*(분기별상장주식수!AW121-분기별자기주식수!AW121-분기별최대주주보통주식수!AW121-분기별최대주주우선주주식수!AW121)</f>
        <v>1798166552000</v>
      </c>
      <c r="AX121" s="13">
        <f>수정주가!AX121*(분기별상장주식수!AX121-분기별자기주식수!AX121-분기별최대주주보통주식수!AX121-분기별최대주주우선주주식수!AX121)</f>
        <v>2101910902000</v>
      </c>
      <c r="AY121" s="13">
        <f>수정주가!AY121*(분기별상장주식수!AY121-분기별자기주식수!AY121-분기별최대주주보통주식수!AY121-분기별최대주주우선주주식수!AY121)</f>
        <v>2022937371000</v>
      </c>
      <c r="AZ121" s="13">
        <f>수정주가!AZ121*(분기별상장주식수!AZ121-분기별자기주식수!AZ121-분기별최대주주보통주식수!AZ121-분기별최대주주우선주주식수!AZ121)</f>
        <v>1928665497500</v>
      </c>
      <c r="BA121" s="13">
        <f>수정주가!BA121*(분기별상장주식수!BA121-분기별자기주식수!BA121-분기별최대주주보통주식수!BA121-분기별최대주주우선주주식수!BA121)</f>
        <v>1839818121000</v>
      </c>
      <c r="BB121" s="13">
        <f>수정주가!BB121*(분기별상장주식수!BB121-분기별자기주식수!BB121-분기별최대주주보통주식수!BB121-분기별최대주주우선주주식수!BB121)</f>
        <v>1776062047500</v>
      </c>
      <c r="BC121" s="13">
        <f>수정주가!BC121*(분기별상장주식수!BC121-분기별자기주식수!BC121-분기별최대주주보통주식수!BC121-분기별최대주주우선주주식수!BC121)</f>
        <v>1973402275000</v>
      </c>
      <c r="BD121" s="13">
        <f>수정주가!BD121*(분기별상장주식수!BD121-분기별자기주식수!BD121-분기별최대주주보통주식수!BD121-분기별최대주주우선주주식수!BD121)</f>
        <v>1863916730000</v>
      </c>
      <c r="BE121" s="13">
        <f>수정주가!BE121*(분기별상장주식수!BE121-분기별자기주식수!BE121-분기별최대주주보통주식수!BE121-분기별최대주주우선주주식수!BE121)</f>
        <v>1751596015000</v>
      </c>
      <c r="BF121" s="13">
        <f>수정주가!BF121*(분기별상장주식수!BF121-분기별자기주식수!BF121-분기별최대주주보통주식수!BF121-분기별최대주주우선주주식수!BF121)</f>
        <v>1766774490000</v>
      </c>
      <c r="BG121" s="13">
        <f>수정주가!BG121*(분기별상장주식수!BG121-분기별자기주식수!BG121-분기별최대주주보통주식수!BG121-분기별최대주주우선주주식수!BG121)</f>
        <v>1575649400000</v>
      </c>
      <c r="BH121" s="13">
        <f>수정주가!BH121*(분기별상장주식수!BH121-분기별자기주식수!BH121-분기별최대주주보통주식수!BH121-분기별최대주주우선주주식수!BH121)</f>
        <v>1502431120000</v>
      </c>
      <c r="BI121" s="13">
        <f>수정주가!BI121*(분기별상장주식수!BI121-분기별자기주식수!BI121-분기별최대주주보통주식수!BI121-분기별최대주주우선주주식수!BI121)</f>
        <v>1767134016000</v>
      </c>
      <c r="BJ121" s="13">
        <f>수정주가!BJ121*(분기별상장주식수!BJ121-분기별자기주식수!BJ121-분기별최대주주보통주식수!BJ121-분기별최대주주우선주주식수!BJ121)</f>
        <v>1812061152000</v>
      </c>
      <c r="BK121" s="13">
        <f>수정주가!BK121*(분기별상장주식수!BK121-분기별자기주식수!BK121-분기별최대주주보통주식수!BK121-분기별최대주주우선주주식수!BK121)</f>
        <v>2159497670400</v>
      </c>
      <c r="BL121" s="13">
        <f>수정주가!BL121*(분기별상장주식수!BL121-분기별자기주식수!BL121-분기별최대주주보통주식수!BL121-분기별최대주주우선주주식수!BL121)</f>
        <v>1988774553600</v>
      </c>
      <c r="BM121" s="13">
        <f>수정주가!BM121*(분기별상장주식수!BM121-분기별자기주식수!BM121-분기별최대주주보통주식수!BM121-분기별최대주주우선주주식수!BM121)</f>
        <v>1751573304000</v>
      </c>
      <c r="BN121" s="13">
        <f>수정주가!BN121*(분기별상장주식수!BN121-분기별자기주식수!BN121-분기별최대주주보통주식수!BN121-분기별최대주주우선주주식수!BN121)</f>
        <v>2170753240000</v>
      </c>
      <c r="BO121" s="13">
        <f>수정주가!BO121*(분기별상장주식수!BO121-분기별자기주식수!BO121-분기별최대주주보통주식수!BO121-분기별최대주주우선주주식수!BO121)</f>
        <v>1886309712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수정주가!D122*(분기별상장주식수!D122-분기별자기주식수!D122-분기별최대주주보통주식수!D122-분기별최대주주우선주주식수!D122)</f>
        <v>16867373500</v>
      </c>
      <c r="E122" s="13">
        <f>수정주가!E122*(분기별상장주식수!E122-분기별자기주식수!E122-분기별최대주주보통주식수!E122-분기별최대주주우선주주식수!E122)</f>
        <v>17879003000</v>
      </c>
      <c r="F122" s="13">
        <f>수정주가!F122*(분기별상장주식수!F122-분기별자기주식수!F122-분기별최대주주보통주식수!F122-분기별최대주주우선주주식수!F122)</f>
        <v>16198281000</v>
      </c>
      <c r="G122" s="13">
        <f>수정주가!G122*(분기별상장주식수!G122-분기별자기주식수!G122-분기별최대주주보통주식수!G122-분기별최대주주우선주주식수!G122)</f>
        <v>23617341000</v>
      </c>
      <c r="H122" s="13">
        <f>수정주가!H122*(분기별상장주식수!H122-분기별자기주식수!H122-분기별최대주주보통주식수!H122-분기별최대주주우선주주식수!H122)</f>
        <v>30701077500</v>
      </c>
      <c r="I122" s="13">
        <f>수정주가!I122*(분기별상장주식수!I122-분기별자기주식수!I122-분기별최대주주보통주식수!I122-분기별최대주주우선주주식수!I122)</f>
        <v>21104357500</v>
      </c>
      <c r="J122" s="13">
        <f>수정주가!J122*(분기별상장주식수!J122-분기별자기주식수!J122-분기별최대주주보통주식수!J122-분기별최대주주우선주주식수!J122)</f>
        <v>23083087500</v>
      </c>
      <c r="K122" s="13">
        <f>수정주가!K122*(분기별상장주식수!K122-분기별자기주식수!K122-분기별최대주주보통주식수!K122-분기별최대주주우선주주식수!K122)</f>
        <v>22782764000</v>
      </c>
      <c r="L122" s="13">
        <f>수정주가!L122*(분기별상장주식수!L122-분기별자기주식수!L122-분기별최대주주보통주식수!L122-분기별최대주주우선주주식수!L122)</f>
        <v>16389504000</v>
      </c>
      <c r="M122" s="13">
        <f>수정주가!M122*(분기별상장주식수!M122-분기별자기주식수!M122-분기별최대주주보통주식수!M122-분기별최대주주우선주주식수!M122)</f>
        <v>18536100800</v>
      </c>
      <c r="N122" s="13">
        <f>수정주가!N122*(분기별상장주식수!N122-분기별자기주식수!N122-분기별최대주주보통주식수!N122-분기별최대주주우선주주식수!N122)</f>
        <v>17475773000</v>
      </c>
      <c r="O122" s="13">
        <f>수정주가!O122*(분기별상장주식수!O122-분기별자기주식수!O122-분기별최대주주보통주식수!O122-분기별최대주주우선주주식수!O122)</f>
        <v>15686445600</v>
      </c>
      <c r="P122" s="13">
        <f>수정주가!P122*(분기별상장주식수!P122-분기별자기주식수!P122-분기별최대주주보통주식수!P122-분기별최대주주우선주주식수!P122)</f>
        <v>14876013600</v>
      </c>
      <c r="Q122" s="13">
        <f>수정주가!Q122*(분기별상장주식수!Q122-분기별자기주식수!Q122-분기별최대주주보통주식수!Q122-분기별최대주주우선주주식수!Q122)</f>
        <v>13185392000</v>
      </c>
      <c r="R122" s="13">
        <f>수정주가!R122*(분기별상장주식수!R122-분기별자기주식수!R122-분기별최대주주보통주식수!R122-분기별최대주주우선주주식수!R122)</f>
        <v>17527540800</v>
      </c>
      <c r="S122" s="13">
        <f>수정주가!S122*(분기별상장주식수!S122-분기별자기주식수!S122-분기별최대주주보통주식수!S122-분기별최대주주우선주주식수!S122)</f>
        <v>17375787200</v>
      </c>
      <c r="T122" s="13">
        <f>수정주가!T122*(분기별상장주식수!T122-분기별자기주식수!T122-분기별최대주주보통주식수!T122-분기별최대주주우선주주식수!T122)</f>
        <v>22962472500</v>
      </c>
      <c r="U122" s="13">
        <f>수정주가!U122*(분기별상장주식수!U122-분기별자기주식수!U122-분기별최대주주보통주식수!U122-분기별최대주주우선주주식수!U122)</f>
        <v>22544973000</v>
      </c>
      <c r="V122" s="13">
        <f>수정주가!V122*(분기별상장주식수!V122-분기별자기주식수!V122-분기별최대주주보통주식수!V122-분기별최대주주우선주주식수!V122)</f>
        <v>60537427500</v>
      </c>
      <c r="W122" s="13">
        <f>수정주가!W122*(분기별상장주식수!W122-분기별자기주식수!W122-분기별최대주주보통주식수!W122-분기별최대주주우선주주식수!W122)</f>
        <v>44661820500</v>
      </c>
      <c r="X122" s="13">
        <f>수정주가!X122*(분기별상장주식수!X122-분기별자기주식수!X122-분기별최대주주보통주식수!X122-분기별최대주주우선주주식수!X122)</f>
        <v>41268031500</v>
      </c>
      <c r="Y122" s="13">
        <f>수정주가!Y122*(분기별상장주식수!Y122-분기별자기주식수!Y122-분기별최대주주보통주식수!Y122-분기별최대주주우선주주식수!Y122)</f>
        <v>47863379000</v>
      </c>
      <c r="Z122" s="13">
        <f>수정주가!Z122*(분기별상장주식수!Z122-분기별자기주식수!Z122-분기별최대주주보통주식수!Z122-분기별최대주주우선주주식수!Z122)</f>
        <v>58792812000</v>
      </c>
      <c r="AA122" s="13">
        <f>수정주가!AA122*(분기별상장주식수!AA122-분기별자기주식수!AA122-분기별최대주주보통주식수!AA122-분기별최대주주우선주주식수!AA122)</f>
        <v>56531550000</v>
      </c>
      <c r="AB122" s="13">
        <f>수정주가!AB122*(분기별상장주식수!AB122-분기별자기주식수!AB122-분기별최대주주보통주식수!AB122-분기별최대주주우선주주식수!AB122)</f>
        <v>63660441000</v>
      </c>
      <c r="AC122" s="13">
        <f>수정주가!AC122*(분기별상장주식수!AC122-분기별자기주식수!AC122-분기별최대주주보통주식수!AC122-분기별최대주주우선주주식수!AC122)</f>
        <v>93418872000</v>
      </c>
      <c r="AD122" s="13">
        <f>수정주가!AD122*(분기별상장주식수!AD122-분기별자기주식수!AD122-분기별최대주주보통주식수!AD122-분기별최대주주우선주주식수!AD122)</f>
        <v>78351312000</v>
      </c>
      <c r="AE122" s="13">
        <f>수정주가!AE122*(분기별상장주식수!AE122-분기별자기주식수!AE122-분기별최대주주보통주식수!AE122-분기별최대주주우선주주식수!AE122)</f>
        <v>78526560000</v>
      </c>
      <c r="AF122" s="13">
        <f>수정주가!AF122*(분기별상장주식수!AF122-분기별자기주식수!AF122-분기별최대주주보통주식수!AF122-분기별최대주주우선주주식수!AF122)</f>
        <v>80067505000</v>
      </c>
      <c r="AG122" s="13">
        <f>수정주가!AG122*(분기별상장주식수!AG122-분기별자기주식수!AG122-분기별최대주주보통주식수!AG122-분기별최대주주우선주주식수!AG122)</f>
        <v>91612122000</v>
      </c>
      <c r="AH122" s="13">
        <f>수정주가!AH122*(분기별상장주식수!AH122-분기별자기주식수!AH122-분기별최대주주보통주식수!AH122-분기별최대주주우선주주식수!AH122)</f>
        <v>66102242500</v>
      </c>
      <c r="AI122" s="13">
        <f>수정주가!AI122*(분기별상장주식수!AI122-분기별자기주식수!AI122-분기별최대주주보통주식수!AI122-분기별최대주주우선주주식수!AI122)</f>
        <v>50461148500</v>
      </c>
      <c r="AJ122" s="13">
        <f>수정주가!AJ122*(분기별상장주식수!AJ122-분기별자기주식수!AJ122-분기별최대주주보통주식수!AJ122-분기별최대주주우선주주식수!AJ122)</f>
        <v>42008428000</v>
      </c>
      <c r="AK122" s="13">
        <f>수정주가!AK122*(분기별상장주식수!AK122-분기별자기주식수!AK122-분기별최대주주보통주식수!AK122-분기별최대주주우선주주식수!AK122)</f>
        <v>49289135000</v>
      </c>
      <c r="AL122" s="13">
        <f>수정주가!AL122*(분기별상장주식수!AL122-분기별자기주식수!AL122-분기별최대주주보통주식수!AL122-분기별최대주주우선주주식수!AL122)</f>
        <v>46509672500</v>
      </c>
      <c r="AM122" s="13">
        <f>수정주가!AM122*(분기별상장주식수!AM122-분기별자기주식수!AM122-분기별최대주주보통주식수!AM122-분기별최대주주우선주주식수!AM122)</f>
        <v>46261875000</v>
      </c>
      <c r="AN122" s="13">
        <f>수정주가!AN122*(분기별상장주식수!AN122-분기별자기주식수!AN122-분기별최대주주보통주식수!AN122-분기별최대주주우선주주식수!AN122)</f>
        <v>53848822500</v>
      </c>
      <c r="AO122" s="13">
        <f>수정주가!AO122*(분기별상장주식수!AO122-분기별자기주식수!AO122-분기별최대주주보통주식수!AO122-분기별최대주주우선주주식수!AO122)</f>
        <v>53663775000</v>
      </c>
      <c r="AP122" s="13">
        <f>수정주가!AP122*(분기별상장주식수!AP122-분기별자기주식수!AP122-분기별최대주주보통주식수!AP122-분기별최대주주우선주주식수!AP122)</f>
        <v>50332920000</v>
      </c>
      <c r="AQ122" s="13">
        <f>수정주가!AQ122*(분기별상장주식수!AQ122-분기별자기주식수!AQ122-분기별최대주주보통주식수!AQ122-분기별최대주주우선주주식수!AQ122)</f>
        <v>59585295000</v>
      </c>
      <c r="AR122" s="13">
        <f>수정주가!AR122*(분기별상장주식수!AR122-분기별자기주식수!AR122-분기별최대주주보통주식수!AR122-분기별최대주주우선주주식수!AR122)</f>
        <v>58289962500</v>
      </c>
      <c r="AS122" s="13">
        <f>수정주가!AS122*(분기별상장주식수!AS122-분기별자기주식수!AS122-분기별최대주주보통주식수!AS122-분기별최대주주우선주주식수!AS122)</f>
        <v>56624535000</v>
      </c>
      <c r="AT122" s="13">
        <f>수정주가!AT122*(분기별상장주식수!AT122-분기별자기주식수!AT122-분기별최대주주보통주식수!AT122-분기별최대주주우선주주식수!AT122)</f>
        <v>54403965000</v>
      </c>
      <c r="AU122" s="13">
        <f>수정주가!AU122*(분기별상장주식수!AU122-분기별자기주식수!AU122-분기별최대주주보통주식수!AU122-분기별최대주주우선주주식수!AU122)</f>
        <v>56994630000</v>
      </c>
      <c r="AV122" s="13">
        <f>수정주가!AV122*(분기별상장주식수!AV122-분기별자기주식수!AV122-분기별최대주주보통주식수!AV122-분기별최대주주우선주주식수!AV122)</f>
        <v>66432052500</v>
      </c>
      <c r="AW122" s="13">
        <f>수정주가!AW122*(분기별상장주식수!AW122-분기별자기주식수!AW122-분기별최대주주보통주식수!AW122-분기별최대주주우선주주식수!AW122)</f>
        <v>61990912500</v>
      </c>
      <c r="AX122" s="13">
        <f>수정주가!AX122*(분기별상장주식수!AX122-분기별자기주식수!AX122-분기별최대주주보통주식수!AX122-분기별최대주주우선주주식수!AX122)</f>
        <v>66432052500</v>
      </c>
      <c r="AY122" s="13">
        <f>수정주가!AY122*(분기별상장주식수!AY122-분기별자기주식수!AY122-분기별최대주주보통주식수!AY122-분기별최대주주우선주주식수!AY122)</f>
        <v>68065464000</v>
      </c>
      <c r="AZ122" s="13">
        <f>수정주가!AZ122*(분기별상장주식수!AZ122-분기별자기주식수!AZ122-분기별최대주주보통주식수!AZ122-분기별최대주주우선주주식수!AZ122)</f>
        <v>76644690000</v>
      </c>
      <c r="BA122" s="13">
        <f>수정주가!BA122*(분기별상장주식수!BA122-분기별자기주식수!BA122-분기별최대주주보통주식수!BA122-분기별최대주주우선주주식수!BA122)</f>
        <v>69599628000</v>
      </c>
      <c r="BB122" s="13">
        <f>수정주가!BB122*(분기별상장주식수!BB122-분기별자기주식수!BB122-분기별최대주주보통주식수!BB122-분기별최대주주우선주주식수!BB122)</f>
        <v>68609062500</v>
      </c>
      <c r="BC122" s="13">
        <f>수정주가!BC122*(분기별상장주식수!BC122-분기별자기주식수!BC122-분기별최대주주보통주식수!BC122-분기별최대주주우선주주식수!BC122)</f>
        <v>68489904000</v>
      </c>
      <c r="BD122" s="13">
        <f>수정주가!BD122*(분기별상장주식수!BD122-분기별자기주식수!BD122-분기별최대주주보통주식수!BD122-분기별최대주주우선주주식수!BD122)</f>
        <v>77567784000</v>
      </c>
      <c r="BE122" s="13">
        <f>수정주가!BE122*(분기별상장주식수!BE122-분기별자기주식수!BE122-분기별최대주주보통주식수!BE122-분기별최대주주우선주주식수!BE122)</f>
        <v>83758640000</v>
      </c>
      <c r="BF122" s="13">
        <f>수정주가!BF122*(분기별상장주식수!BF122-분기별자기주식수!BF122-분기별최대주주보통주식수!BF122-분기별최대주주우선주주식수!BF122)</f>
        <v>109250400000</v>
      </c>
      <c r="BG122" s="13">
        <f>수정주가!BG122*(분기별상장주식수!BG122-분기별자기주식수!BG122-분기별최대주주보통주식수!BG122-분기별최대주주우선주주식수!BG122)</f>
        <v>95154620000</v>
      </c>
      <c r="BH122" s="13">
        <f>수정주가!BH122*(분기별상장주식수!BH122-분기별자기주식수!BH122-분기별최대주주보통주식수!BH122-분기별최대주주우선주주식수!BH122)</f>
        <v>110709501000</v>
      </c>
      <c r="BI122" s="13">
        <f>수정주가!BI122*(분기별상장주식수!BI122-분기별자기주식수!BI122-분기별최대주주보통주식수!BI122-분기별최대주주우선주주식수!BI122)</f>
        <v>135484363000</v>
      </c>
      <c r="BJ122" s="13">
        <f>수정주가!BJ122*(분기별상장주식수!BJ122-분기별자기주식수!BJ122-분기별최대주주보통주식수!BJ122-분기별최대주주우선주주식수!BJ122)</f>
        <v>131081812500</v>
      </c>
      <c r="BK122" s="13">
        <f>수정주가!BK122*(분기별상장주식수!BK122-분기별자기주식수!BK122-분기별최대주주보통주식수!BK122-분기별최대주주우선주주식수!BK122)</f>
        <v>166157497500</v>
      </c>
      <c r="BL122" s="13">
        <f>수정주가!BL122*(분기별상장주식수!BL122-분기별자기주식수!BL122-분기별최대주주보통주식수!BL122-분기별최대주주우선주주식수!BL122)</f>
        <v>188037720000</v>
      </c>
      <c r="BM122" s="13">
        <f>수정주가!BM122*(분기별상장주식수!BM122-분기별자기주식수!BM122-분기별최대주주보통주식수!BM122-분기별최대주주우선주주식수!BM122)</f>
        <v>174214562000</v>
      </c>
      <c r="BN122" s="13">
        <f>수정주가!BN122*(분기별상장주식수!BN122-분기별자기주식수!BN122-분기별최대주주보통주식수!BN122-분기별최대주주우선주주식수!BN122)</f>
        <v>167652944000</v>
      </c>
      <c r="BO122" s="13">
        <f>수정주가!BO122*(분기별상장주식수!BO122-분기별자기주식수!BO122-분기별최대주주보통주식수!BO122-분기별최대주주우선주주식수!BO122)</f>
        <v>14344443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수정주가!D123*(분기별상장주식수!D123-분기별자기주식수!D123-분기별최대주주보통주식수!D123-분기별최대주주우선주주식수!D123)</f>
        <v>704419696092</v>
      </c>
      <c r="E123" s="13">
        <f>수정주가!E123*(분기별상장주식수!E123-분기별자기주식수!E123-분기별최대주주보통주식수!E123-분기별최대주주우선주주식수!E123)</f>
        <v>913517344320</v>
      </c>
      <c r="F123" s="13">
        <f>수정주가!F123*(분기별상장주식수!F123-분기별자기주식수!F123-분기별최대주주보통주식수!F123-분기별최대주주우선주주식수!F123)</f>
        <v>1276268872655</v>
      </c>
      <c r="G123" s="13">
        <f>수정주가!G123*(분기별상장주식수!G123-분기별자기주식수!G123-분기별최대주주보통주식수!G123-분기별최대주주우선주주식수!G123)</f>
        <v>1425918063560</v>
      </c>
      <c r="H123" s="13">
        <f>수정주가!H123*(분기별상장주식수!H123-분기별자기주식수!H123-분기별최대주주보통주식수!H123-분기별최대주주우선주주식수!H123)</f>
        <v>1612668226698</v>
      </c>
      <c r="I123" s="13">
        <f>수정주가!I123*(분기별상장주식수!I123-분기별자기주식수!I123-분기별최대주주보통주식수!I123-분기별최대주주우선주주식수!I123)</f>
        <v>983403034950</v>
      </c>
      <c r="J123" s="13">
        <f>수정주가!J123*(분기별상장주식수!J123-분기별자기주식수!J123-분기별최대주주보통주식수!J123-분기별최대주주우선주주식수!J123)</f>
        <v>1213564072855</v>
      </c>
      <c r="K123" s="13">
        <f>수정주가!K123*(분기별상장주식수!K123-분기별자기주식수!K123-분기별최대주주보통주식수!K123-분기별최대주주우선주주식수!K123)</f>
        <v>937265311020</v>
      </c>
      <c r="L123" s="13">
        <f>수정주가!L123*(분기별상장주식수!L123-분기별자기주식수!L123-분기별최대주주보통주식수!L123-분기별최대주주우선주주식수!L123)</f>
        <v>913586146912</v>
      </c>
      <c r="M123" s="13">
        <f>수정주가!M123*(분기별상장주식수!M123-분기별자기주식수!M123-분기별최대주주보통주식수!M123-분기별최대주주우선주주식수!M123)</f>
        <v>1111204436190</v>
      </c>
      <c r="N123" s="13">
        <f>수정주가!N123*(분기별상장주식수!N123-분기별자기주식수!N123-분기별최대주주보통주식수!N123-분기별최대주주우선주주식수!N123)</f>
        <v>1052342775470</v>
      </c>
      <c r="O123" s="13">
        <f>수정주가!O123*(분기별상장주식수!O123-분기별자기주식수!O123-분기별최대주주보통주식수!O123-분기별최대주주우선주주식수!O123)</f>
        <v>1146279865580</v>
      </c>
      <c r="P123" s="13">
        <f>수정주가!P123*(분기별상장주식수!P123-분기별자기주식수!P123-분기별최대주주보통주식수!P123-분기별최대주주우선주주식수!P123)</f>
        <v>1354454923320</v>
      </c>
      <c r="Q123" s="13">
        <f>수정주가!Q123*(분기별상장주식수!Q123-분기별자기주식수!Q123-분기별최대주주보통주식수!Q123-분기별최대주주우선주주식수!Q123)</f>
        <v>1621362804771</v>
      </c>
      <c r="R123" s="13">
        <f>수정주가!R123*(분기별상장주식수!R123-분기별자기주식수!R123-분기별최대주주보통주식수!R123-분기별최대주주우선주주식수!R123)</f>
        <v>2616110214000</v>
      </c>
      <c r="S123" s="13">
        <f>수정주가!S123*(분기별상장주식수!S123-분기별자기주식수!S123-분기별최대주주보통주식수!S123-분기별최대주주우선주주식수!S123)</f>
        <v>3022967026084</v>
      </c>
      <c r="T123" s="13">
        <f>수정주가!T123*(분기별상장주식수!T123-분기별자기주식수!T123-분기별최대주주보통주식수!T123-분기별최대주주우선주주식수!T123)</f>
        <v>3704723241889</v>
      </c>
      <c r="U123" s="13">
        <f>수정주가!U123*(분기별상장주식수!U123-분기별자기주식수!U123-분기별최대주주보통주식수!U123-분기별최대주주우선주주식수!U123)</f>
        <v>4760041767822</v>
      </c>
      <c r="V123" s="13">
        <f>수정주가!V123*(분기별상장주식수!V123-분기별자기주식수!V123-분기별최대주주보통주식수!V123-분기별최대주주우선주주식수!V123)</f>
        <v>5658824540430</v>
      </c>
      <c r="W123" s="13">
        <f>수정주가!W123*(분기별상장주식수!W123-분기별자기주식수!W123-분기별최대주주보통주식수!W123-분기별최대주주우선주주식수!W123)</f>
        <v>6214618228997</v>
      </c>
      <c r="X123" s="13">
        <f>수정주가!X123*(분기별상장주식수!X123-분기별자기주식수!X123-분기별최대주주보통주식수!X123-분기별최대주주우선주주식수!X123)</f>
        <v>6432252078704</v>
      </c>
      <c r="Y123" s="13">
        <f>수정주가!Y123*(분기별상장주식수!Y123-분기별자기주식수!Y123-분기별최대주주보통주식수!Y123-분기별최대주주우선주주식수!Y123)</f>
        <v>6035990546830</v>
      </c>
      <c r="Z123" s="13">
        <f>수정주가!Z123*(분기별상장주식수!Z123-분기별자기주식수!Z123-분기별최대주주보통주식수!Z123-분기별최대주주우선주주식수!Z123)</f>
        <v>6172689497188</v>
      </c>
      <c r="AA123" s="13">
        <f>수정주가!AA123*(분기별상장주식수!AA123-분기별자기주식수!AA123-분기별최대주주보통주식수!AA123-분기별최대주주우선주주식수!AA123)</f>
        <v>7645400817048</v>
      </c>
      <c r="AB123" s="13">
        <f>수정주가!AB123*(분기별상장주식수!AB123-분기별자기주식수!AB123-분기별최대주주보통주식수!AB123-분기별최대주주우선주주식수!AB123)</f>
        <v>8549560093140</v>
      </c>
      <c r="AC123" s="13">
        <f>수정주가!AC123*(분기별상장주식수!AC123-분기별자기주식수!AC123-분기별최대주주보통주식수!AC123-분기별최대주주우선주주식수!AC123)</f>
        <v>11503210925400</v>
      </c>
      <c r="AD123" s="13">
        <f>수정주가!AD123*(분기별상장주식수!AD123-분기별자기주식수!AD123-분기별최대주주보통주식수!AD123-분기별최대주주우선주주식수!AD123)</f>
        <v>14895218314800</v>
      </c>
      <c r="AE123" s="13">
        <f>수정주가!AE123*(분기별상장주식수!AE123-분기별자기주식수!AE123-분기별최대주주보통주식수!AE123-분기별최대주주우선주주식수!AE123)</f>
        <v>12692903745940</v>
      </c>
      <c r="AF123" s="13">
        <f>수정주가!AF123*(분기별상장주식수!AF123-분기별자기주식수!AF123-분기별최대주주보통주식수!AF123-분기별최대주주우선주주식수!AF123)</f>
        <v>11098720050263</v>
      </c>
      <c r="AG123" s="13">
        <f>수정주가!AG123*(분기별상장주식수!AG123-분기별자기주식수!AG123-분기별최대주주보통주식수!AG123-분기별최대주주우선주주식수!AG123)</f>
        <v>11320203575486</v>
      </c>
      <c r="AH123" s="13">
        <f>수정주가!AH123*(분기별상장주식수!AH123-분기별자기주식수!AH123-분기별최대주주보통주식수!AH123-분기별최대주주우선주주식수!AH123)</f>
        <v>5789899592990</v>
      </c>
      <c r="AI123" s="13">
        <f>수정주가!AI123*(분기별상장주식수!AI123-분기별자기주식수!AI123-분기별최대주주보통주식수!AI123-분기별최대주주우선주주식수!AI123)</f>
        <v>3891064777596</v>
      </c>
      <c r="AJ123" s="13">
        <f>수정주가!AJ123*(분기별상장주식수!AJ123-분기별자기주식수!AJ123-분기별최대주주보통주식수!AJ123-분기별최대주주우선주주식수!AJ123)</f>
        <v>5540720985648</v>
      </c>
      <c r="AK123" s="13">
        <f>수정주가!AK123*(분기별상장주식수!AK123-분기별자기주식수!AK123-분기별최대주주보통주식수!AK123-분기별최대주주우선주주식수!AK123)</f>
        <v>5328458869676</v>
      </c>
      <c r="AL123" s="13">
        <f>수정주가!AL123*(분기별상장주식수!AL123-분기별자기주식수!AL123-분기별최대주주보통주식수!AL123-분기별최대주주우선주주식수!AL123)</f>
        <v>5781946172630</v>
      </c>
      <c r="AM123" s="13">
        <f>수정주가!AM123*(분기별상장주식수!AM123-분기별자기주식수!AM123-분기별최대주주보통주식수!AM123-분기별최대주주우선주주식수!AM123)</f>
        <v>5599271431465</v>
      </c>
      <c r="AN123" s="13">
        <f>수정주가!AN123*(분기별상장주식수!AN123-분기별자기주식수!AN123-분기별최대주주보통주식수!AN123-분기별최대주주우선주주식수!AN123)</f>
        <v>5185872400464</v>
      </c>
      <c r="AO123" s="13">
        <f>수정주가!AO123*(분기별상장주식수!AO123-분기별자기주식수!AO123-분기별최대주주보통주식수!AO123-분기별최대주주우선주주식수!AO123)</f>
        <v>4050615029148</v>
      </c>
      <c r="AP123" s="13">
        <f>수정주가!AP123*(분기별상장주식수!AP123-분기별자기주식수!AP123-분기별최대주주보통주식수!AP123-분기별최대주주우선주주식수!AP123)</f>
        <v>4720452024246</v>
      </c>
      <c r="AQ123" s="13">
        <f>수정주가!AQ123*(분기별상장주식수!AQ123-분기별자기주식수!AQ123-분기별최대주주보통주식수!AQ123-분기별최대주주우선주주식수!AQ123)</f>
        <v>4454244630000</v>
      </c>
      <c r="AR123" s="13">
        <f>수정주가!AR123*(분기별상장주식수!AR123-분기별자기주식수!AR123-분기별최대주주보통주식수!AR123-분기별최대주주우선주주식수!AR123)</f>
        <v>4174266720000</v>
      </c>
      <c r="AS123" s="13">
        <f>수정주가!AS123*(분기별상장주식수!AS123-분기별자기주식수!AS123-분기별최대주주보통주식수!AS123-분기별최대주주우선주주식수!AS123)</f>
        <v>3479061900000</v>
      </c>
      <c r="AT123" s="13">
        <f>수정주가!AT123*(분기별상장주식수!AT123-분기별자기주식수!AT123-분기별최대주주보통주식수!AT123-분기별최대주주우선주주식수!AT123)</f>
        <v>1661306934000</v>
      </c>
      <c r="AU123" s="13">
        <f>수정주가!AU123*(분기별상장주식수!AU123-분기별자기주식수!AU123-분기별최대주주보통주식수!AU123-분기별최대주주우선주주식수!AU123)</f>
        <v>1635897600000</v>
      </c>
      <c r="AV123" s="13">
        <f>수정주가!AV123*(분기별상장주식수!AV123-분기별자기주식수!AV123-분기별최대주주보통주식수!AV123-분기별최대주주우선주주식수!AV123)</f>
        <v>1739515932000</v>
      </c>
      <c r="AW123" s="13">
        <f>수정주가!AW123*(분기별상장주식수!AW123-분기별자기주식수!AW123-분기별최대주주보통주식수!AW123-분기별최대주주우선주주식수!AW123)</f>
        <v>1517275798000</v>
      </c>
      <c r="AX123" s="13">
        <f>수정주가!AX123*(분기별상장주식수!AX123-분기별자기주식수!AX123-분기별최대주주보통주식수!AX123-분기별최대주주우선주주식수!AX123)</f>
        <v>1321146790000</v>
      </c>
      <c r="AY123" s="13">
        <f>수정주가!AY123*(분기별상장주식수!AY123-분기별자기주식수!AY123-분기별최대주주보통주식수!AY123-분기별최대주주우선주주식수!AY123)</f>
        <v>1114070601000</v>
      </c>
      <c r="AZ123" s="13">
        <f>수정주가!AZ123*(분기별상장주식수!AZ123-분기별자기주식수!AZ123-분기별최대주주보통주식수!AZ123-분기별최대주주우선주주식수!AZ123)</f>
        <v>1209195816000</v>
      </c>
      <c r="BA123" s="13">
        <f>수정주가!BA123*(분기별상장주식수!BA123-분기별자기주식수!BA123-분기별최대주주보통주식수!BA123-분기별최대주주우선주주식수!BA123)</f>
        <v>1761096960000</v>
      </c>
      <c r="BB123" s="13">
        <f>수정주가!BB123*(분기별상장주식수!BB123-분기별자기주식수!BB123-분기별최대주주보통주식수!BB123-분기별최대주주우선주주식수!BB123)</f>
        <v>1855114773000</v>
      </c>
      <c r="BC123" s="13">
        <f>수정주가!BC123*(분기별상장주식수!BC123-분기별자기주식수!BC123-분기별최대주주보통주식수!BC123-분기별최대주주우선주주식수!BC123)</f>
        <v>1587738485500</v>
      </c>
      <c r="BD123" s="13">
        <f>수정주가!BD123*(분기별상장주식수!BD123-분기별자기주식수!BD123-분기별최대주주보통주식수!BD123-분기별최대주주우선주주식수!BD123)</f>
        <v>1874993724500</v>
      </c>
      <c r="BE123" s="13">
        <f>수정주가!BE123*(분기별상장주식수!BE123-분기별자기주식수!BE123-분기별최대주주보통주식수!BE123-분기별최대주주우선주주식수!BE123)</f>
        <v>1769734137500</v>
      </c>
      <c r="BF123" s="13">
        <f>수정주가!BF123*(분기별상장주식수!BF123-분기별자기주식수!BF123-분기별최대주주보통주식수!BF123-분기별최대주주우선주주식수!BF123)</f>
        <v>1806667719500</v>
      </c>
      <c r="BG123" s="13">
        <f>수정주가!BG123*(분기별상장주식수!BG123-분기별자기주식수!BG123-분기별최대주주보통주식수!BG123-분기별최대주주우선주주식수!BG123)</f>
        <v>1416922130000</v>
      </c>
      <c r="BH123" s="13">
        <f>수정주가!BH123*(분기별상장주식수!BH123-분기별자기주식수!BH123-분기별최대주주보통주식수!BH123-분기별최대주주우선주주식수!BH123)</f>
        <v>2285557001000</v>
      </c>
      <c r="BI123" s="13">
        <f>수정주가!BI123*(분기별상장주식수!BI123-분기별자기주식수!BI123-분기별최대주주보통주식수!BI123-분기별최대주주우선주주식수!BI123)</f>
        <v>1703589962250</v>
      </c>
      <c r="BJ123" s="13">
        <f>수정주가!BJ123*(분기별상장주식수!BJ123-분기별자기주식수!BJ123-분기별최대주주보통주식수!BJ123-분기별최대주주우선주주식수!BJ123)</f>
        <v>1385145669000</v>
      </c>
      <c r="BK123" s="13">
        <f>수정주가!BK123*(분기별상장주식수!BK123-분기별자기주식수!BK123-분기별최대주주보통주식수!BK123-분기별최대주주우선주주식수!BK123)</f>
        <v>1477644330750</v>
      </c>
      <c r="BL123" s="13">
        <f>수정주가!BL123*(분기별상장주식수!BL123-분기별자기주식수!BL123-분기별최대주주보통주식수!BL123-분기별최대주주우선주주식수!BL123)</f>
        <v>722796802500</v>
      </c>
      <c r="BM123" s="13">
        <f>수정주가!BM123*(분기별상장주식수!BM123-분기별자기주식수!BM123-분기별최대주주보통주식수!BM123-분기별최대주주우선주주식수!BM123)</f>
        <v>100193706000</v>
      </c>
      <c r="BN123" s="13">
        <f>수정주가!BN123*(분기별상장주식수!BN123-분기별자기주식수!BN123-분기별최대주주보통주식수!BN123-분기별최대주주우선주주식수!BN123)</f>
        <v>73385255300</v>
      </c>
      <c r="BO123" s="13">
        <f>수정주가!BO123*(분기별상장주식수!BO123-분기별자기주식수!BO123-분기별최대주주보통주식수!BO123-분기별최대주주우선주주식수!BO123)</f>
        <v>4560418012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수정주가!D124*(분기별상장주식수!D124-분기별자기주식수!D124-분기별최대주주보통주식수!D124-분기별최대주주우선주주식수!D124)</f>
        <v>290150205600</v>
      </c>
      <c r="E124" s="13">
        <f>수정주가!E124*(분기별상장주식수!E124-분기별자기주식수!E124-분기별최대주주보통주식수!E124-분기별최대주주우선주주식수!E124)</f>
        <v>311658433050</v>
      </c>
      <c r="F124" s="13">
        <f>수정주가!F124*(분기별상장주식수!F124-분기별자기주식수!F124-분기별최대주주보통주식수!F124-분기별최대주주우선주주식수!F124)</f>
        <v>176283119100</v>
      </c>
      <c r="G124" s="13">
        <f>수정주가!G124*(분기별상장주식수!G124-분기별자기주식수!G124-분기별최대주주보통주식수!G124-분기별최대주주우선주주식수!G124)</f>
        <v>215082274500</v>
      </c>
      <c r="H124" s="13">
        <f>수정주가!H124*(분기별상장주식수!H124-분기별자기주식수!H124-분기별최대주주보통주식수!H124-분기별최대주주우선주주식수!H124)</f>
        <v>254724889800</v>
      </c>
      <c r="I124" s="13">
        <f>수정주가!I124*(분기별상장주식수!I124-분기별자기주식수!I124-분기별최대주주보통주식수!I124-분기별최대주주우선주주식수!I124)</f>
        <v>178391768850</v>
      </c>
      <c r="J124" s="13">
        <f>수정주가!J124*(분기별상장주식수!J124-분기별자기주식수!J124-분기별최대주주보통주식수!J124-분기별최대주주우선주주식수!J124)</f>
        <v>69492216150</v>
      </c>
      <c r="K124" s="13">
        <f>수정주가!K124*(분기별상장주식수!K124-분기별자기주식수!K124-분기별최대주주보통주식수!K124-분기별최대주주우선주주식수!K124)</f>
        <v>44173346700</v>
      </c>
      <c r="L124" s="13">
        <f>수정주가!L124*(분기별상장주식수!L124-분기별자기주식수!L124-분기별최대주주보통주식수!L124-분기별최대주주우선주주식수!L124)</f>
        <v>60873026550</v>
      </c>
      <c r="M124" s="13">
        <f>수정주가!M124*(분기별상장주식수!M124-분기별자기주식수!M124-분기별최대주주보통주식수!M124-분기별최대주주우선주주식수!M124)</f>
        <v>39053886300</v>
      </c>
      <c r="N124" s="13">
        <f>수정주가!N124*(분기별상장주식수!N124-분기별자기주식수!N124-분기별최대주주보통주식수!N124-분기별최대주주우선주주식수!N124)</f>
        <v>7470105830</v>
      </c>
      <c r="O124" s="13">
        <f>수정주가!O124*(분기별상장주식수!O124-분기별자기주식수!O124-분기별최대주주보통주식수!O124-분기별최대주주우선주주식수!O124)</f>
        <v>7470105830</v>
      </c>
      <c r="P124" s="13">
        <f>수정주가!P124*(분기별상장주식수!P124-분기별자기주식수!P124-분기별최대주주보통주식수!P124-분기별최대주주우선주주식수!P124)</f>
        <v>1098544975</v>
      </c>
      <c r="Q124" s="13">
        <f>수정주가!Q124*(분기별상장주식수!Q124-분기별자기주식수!Q124-분기별최대주주보통주식수!Q124-분기별최대주주우선주주식수!Q124)</f>
        <v>-236416050</v>
      </c>
      <c r="R124" s="13">
        <f>수정주가!R124*(분기별상장주식수!R124-분기별자기주식수!R124-분기별최대주주보통주식수!R124-분기별최대주주우선주주식수!R124)</f>
        <v>-236416050</v>
      </c>
      <c r="S124" s="13">
        <f>수정주가!S124*(분기별상장주식수!S124-분기별자기주식수!S124-분기별최대주주보통주식수!S124-분기별최대주주우선주주식수!S124)</f>
        <v>0</v>
      </c>
      <c r="T124" s="13">
        <f>수정주가!T124*(분기별상장주식수!T124-분기별자기주식수!T124-분기별최대주주보통주식수!T124-분기별최대주주우선주주식수!T124)</f>
        <v>0</v>
      </c>
      <c r="U124" s="13">
        <f>수정주가!U124*(분기별상장주식수!U124-분기별자기주식수!U124-분기별최대주주보통주식수!U124-분기별최대주주우선주주식수!U124)</f>
        <v>0</v>
      </c>
      <c r="V124" s="13">
        <f>수정주가!V124*(분기별상장주식수!V124-분기별자기주식수!V124-분기별최대주주보통주식수!V124-분기별최대주주우선주주식수!V124)</f>
        <v>0</v>
      </c>
      <c r="W124" s="13">
        <f>수정주가!W124*(분기별상장주식수!W124-분기별자기주식수!W124-분기별최대주주보통주식수!W124-분기별최대주주우선주주식수!W124)</f>
        <v>0</v>
      </c>
      <c r="X124" s="13">
        <f>수정주가!X124*(분기별상장주식수!X124-분기별자기주식수!X124-분기별최대주주보통주식수!X124-분기별최대주주우선주주식수!X124)</f>
        <v>0</v>
      </c>
      <c r="Y124" s="13">
        <f>수정주가!Y124*(분기별상장주식수!Y124-분기별자기주식수!Y124-분기별최대주주보통주식수!Y124-분기별최대주주우선주주식수!Y124)</f>
        <v>0</v>
      </c>
      <c r="Z124" s="13">
        <f>수정주가!Z124*(분기별상장주식수!Z124-분기별자기주식수!Z124-분기별최대주주보통주식수!Z124-분기별최대주주우선주주식수!Z124)</f>
        <v>0</v>
      </c>
      <c r="AA124" s="13">
        <f>수정주가!AA124*(분기별상장주식수!AA124-분기별자기주식수!AA124-분기별최대주주보통주식수!AA124-분기별최대주주우선주주식수!AA124)</f>
        <v>0</v>
      </c>
      <c r="AB124" s="13">
        <f>수정주가!AB124*(분기별상장주식수!AB124-분기별자기주식수!AB124-분기별최대주주보통주식수!AB124-분기별최대주주우선주주식수!AB124)</f>
        <v>0</v>
      </c>
      <c r="AC124" s="13">
        <f>수정주가!AC124*(분기별상장주식수!AC124-분기별자기주식수!AC124-분기별최대주주보통주식수!AC124-분기별최대주주우선주주식수!AC124)</f>
        <v>0</v>
      </c>
      <c r="AD124" s="13">
        <f>수정주가!AD124*(분기별상장주식수!AD124-분기별자기주식수!AD124-분기별최대주주보통주식수!AD124-분기별최대주주우선주주식수!AD124)</f>
        <v>0</v>
      </c>
      <c r="AE124" s="13">
        <f>수정주가!AE124*(분기별상장주식수!AE124-분기별자기주식수!AE124-분기별최대주주보통주식수!AE124-분기별최대주주우선주주식수!AE124)</f>
        <v>0</v>
      </c>
      <c r="AF124" s="13">
        <f>수정주가!AF124*(분기별상장주식수!AF124-분기별자기주식수!AF124-분기별최대주주보통주식수!AF124-분기별최대주주우선주주식수!AF124)</f>
        <v>0</v>
      </c>
      <c r="AG124" s="13">
        <f>수정주가!AG124*(분기별상장주식수!AG124-분기별자기주식수!AG124-분기별최대주주보통주식수!AG124-분기별최대주주우선주주식수!AG124)</f>
        <v>0</v>
      </c>
      <c r="AH124" s="13">
        <f>수정주가!AH124*(분기별상장주식수!AH124-분기별자기주식수!AH124-분기별최대주주보통주식수!AH124-분기별최대주주우선주주식수!AH124)</f>
        <v>0</v>
      </c>
      <c r="AI124" s="13">
        <f>수정주가!AI124*(분기별상장주식수!AI124-분기별자기주식수!AI124-분기별최대주주보통주식수!AI124-분기별최대주주우선주주식수!AI124)</f>
        <v>0</v>
      </c>
      <c r="AJ124" s="13">
        <f>수정주가!AJ124*(분기별상장주식수!AJ124-분기별자기주식수!AJ124-분기별최대주주보통주식수!AJ124-분기별최대주주우선주주식수!AJ124)</f>
        <v>0</v>
      </c>
      <c r="AK124" s="13">
        <f>수정주가!AK124*(분기별상장주식수!AK124-분기별자기주식수!AK124-분기별최대주주보통주식수!AK124-분기별최대주주우선주주식수!AK124)</f>
        <v>0</v>
      </c>
      <c r="AL124" s="13">
        <f>수정주가!AL124*(분기별상장주식수!AL124-분기별자기주식수!AL124-분기별최대주주보통주식수!AL124-분기별최대주주우선주주식수!AL124)</f>
        <v>0</v>
      </c>
      <c r="AM124" s="13">
        <f>수정주가!AM124*(분기별상장주식수!AM124-분기별자기주식수!AM124-분기별최대주주보통주식수!AM124-분기별최대주주우선주주식수!AM124)</f>
        <v>0</v>
      </c>
      <c r="AN124" s="13">
        <f>수정주가!AN124*(분기별상장주식수!AN124-분기별자기주식수!AN124-분기별최대주주보통주식수!AN124-분기별최대주주우선주주식수!AN124)</f>
        <v>0</v>
      </c>
      <c r="AO124" s="13">
        <f>수정주가!AO124*(분기별상장주식수!AO124-분기별자기주식수!AO124-분기별최대주주보통주식수!AO124-분기별최대주주우선주주식수!AO124)</f>
        <v>0</v>
      </c>
      <c r="AP124" s="13">
        <f>수정주가!AP124*(분기별상장주식수!AP124-분기별자기주식수!AP124-분기별최대주주보통주식수!AP124-분기별최대주주우선주주식수!AP124)</f>
        <v>0</v>
      </c>
      <c r="AQ124" s="13">
        <f>수정주가!AQ124*(분기별상장주식수!AQ124-분기별자기주식수!AQ124-분기별최대주주보통주식수!AQ124-분기별최대주주우선주주식수!AQ124)</f>
        <v>0</v>
      </c>
      <c r="AR124" s="13">
        <f>수정주가!AR124*(분기별상장주식수!AR124-분기별자기주식수!AR124-분기별최대주주보통주식수!AR124-분기별최대주주우선주주식수!AR124)</f>
        <v>0</v>
      </c>
      <c r="AS124" s="13">
        <f>수정주가!AS124*(분기별상장주식수!AS124-분기별자기주식수!AS124-분기별최대주주보통주식수!AS124-분기별최대주주우선주주식수!AS124)</f>
        <v>0</v>
      </c>
      <c r="AT124" s="13">
        <f>수정주가!AT124*(분기별상장주식수!AT124-분기별자기주식수!AT124-분기별최대주주보통주식수!AT124-분기별최대주주우선주주식수!AT124)</f>
        <v>0</v>
      </c>
      <c r="AU124" s="13">
        <f>수정주가!AU124*(분기별상장주식수!AU124-분기별자기주식수!AU124-분기별최대주주보통주식수!AU124-분기별최대주주우선주주식수!AU124)</f>
        <v>0</v>
      </c>
      <c r="AV124" s="13">
        <f>수정주가!AV124*(분기별상장주식수!AV124-분기별자기주식수!AV124-분기별최대주주보통주식수!AV124-분기별최대주주우선주주식수!AV124)</f>
        <v>0</v>
      </c>
      <c r="AW124" s="13">
        <f>수정주가!AW124*(분기별상장주식수!AW124-분기별자기주식수!AW124-분기별최대주주보통주식수!AW124-분기별최대주주우선주주식수!AW124)</f>
        <v>0</v>
      </c>
      <c r="AX124" s="13">
        <f>수정주가!AX124*(분기별상장주식수!AX124-분기별자기주식수!AX124-분기별최대주주보통주식수!AX124-분기별최대주주우선주주식수!AX124)</f>
        <v>0</v>
      </c>
      <c r="AY124" s="13">
        <f>수정주가!AY124*(분기별상장주식수!AY124-분기별자기주식수!AY124-분기별최대주주보통주식수!AY124-분기별최대주주우선주주식수!AY124)</f>
        <v>0</v>
      </c>
      <c r="AZ124" s="13">
        <f>수정주가!AZ124*(분기별상장주식수!AZ124-분기별자기주식수!AZ124-분기별최대주주보통주식수!AZ124-분기별최대주주우선주주식수!AZ124)</f>
        <v>0</v>
      </c>
      <c r="BA124" s="13">
        <f>수정주가!BA124*(분기별상장주식수!BA124-분기별자기주식수!BA124-분기별최대주주보통주식수!BA124-분기별최대주주우선주주식수!BA124)</f>
        <v>0</v>
      </c>
      <c r="BB124" s="13">
        <f>수정주가!BB124*(분기별상장주식수!BB124-분기별자기주식수!BB124-분기별최대주주보통주식수!BB124-분기별최대주주우선주주식수!BB124)</f>
        <v>0</v>
      </c>
      <c r="BC124" s="13">
        <f>수정주가!BC124*(분기별상장주식수!BC124-분기별자기주식수!BC124-분기별최대주주보통주식수!BC124-분기별최대주주우선주주식수!BC124)</f>
        <v>0</v>
      </c>
      <c r="BD124" s="13">
        <f>수정주가!BD124*(분기별상장주식수!BD124-분기별자기주식수!BD124-분기별최대주주보통주식수!BD124-분기별최대주주우선주주식수!BD124)</f>
        <v>0</v>
      </c>
      <c r="BE124" s="13">
        <f>수정주가!BE124*(분기별상장주식수!BE124-분기별자기주식수!BE124-분기별최대주주보통주식수!BE124-분기별최대주주우선주주식수!BE124)</f>
        <v>0</v>
      </c>
      <c r="BF124" s="13">
        <f>수정주가!BF124*(분기별상장주식수!BF124-분기별자기주식수!BF124-분기별최대주주보통주식수!BF124-분기별최대주주우선주주식수!BF124)</f>
        <v>0</v>
      </c>
      <c r="BG124" s="13">
        <f>수정주가!BG124*(분기별상장주식수!BG124-분기별자기주식수!BG124-분기별최대주주보통주식수!BG124-분기별최대주주우선주주식수!BG124)</f>
        <v>0</v>
      </c>
      <c r="BH124" s="13">
        <f>수정주가!BH124*(분기별상장주식수!BH124-분기별자기주식수!BH124-분기별최대주주보통주식수!BH124-분기별최대주주우선주주식수!BH124)</f>
        <v>0</v>
      </c>
      <c r="BI124" s="13">
        <f>수정주가!BI124*(분기별상장주식수!BI124-분기별자기주식수!BI124-분기별최대주주보통주식수!BI124-분기별최대주주우선주주식수!BI124)</f>
        <v>0</v>
      </c>
      <c r="BJ124" s="13">
        <f>수정주가!BJ124*(분기별상장주식수!BJ124-분기별자기주식수!BJ124-분기별최대주주보통주식수!BJ124-분기별최대주주우선주주식수!BJ124)</f>
        <v>0</v>
      </c>
      <c r="BK124" s="13">
        <f>수정주가!BK124*(분기별상장주식수!BK124-분기별자기주식수!BK124-분기별최대주주보통주식수!BK124-분기별최대주주우선주주식수!BK124)</f>
        <v>0</v>
      </c>
      <c r="BL124" s="13">
        <f>수정주가!BL124*(분기별상장주식수!BL124-분기별자기주식수!BL124-분기별최대주주보통주식수!BL124-분기별최대주주우선주주식수!BL124)</f>
        <v>0</v>
      </c>
      <c r="BM124" s="13">
        <f>수정주가!BM124*(분기별상장주식수!BM124-분기별자기주식수!BM124-분기별최대주주보통주식수!BM124-분기별최대주주우선주주식수!BM124)</f>
        <v>0</v>
      </c>
      <c r="BN124" s="13">
        <f>수정주가!BN124*(분기별상장주식수!BN124-분기별자기주식수!BN124-분기별최대주주보통주식수!BN124-분기별최대주주우선주주식수!BN124)</f>
        <v>0</v>
      </c>
      <c r="BO124" s="13">
        <f>수정주가!BO124*(분기별상장주식수!BO124-분기별자기주식수!BO124-분기별최대주주보통주식수!BO124-분기별최대주주우선주주식수!BO124)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수정주가!D125*(분기별상장주식수!D125-분기별자기주식수!D125-분기별최대주주보통주식수!D125-분기별최대주주우선주주식수!D125)</f>
        <v>20221959471</v>
      </c>
      <c r="E125" s="13">
        <f>수정주가!E125*(분기별상장주식수!E125-분기별자기주식수!E125-분기별최대주주보통주식수!E125-분기별최대주주우선주주식수!E125)</f>
        <v>21551225925</v>
      </c>
      <c r="F125" s="13">
        <f>수정주가!F125*(분기별상장주식수!F125-분기별자기주식수!F125-분기별최대주주보통주식수!F125-분기별최대주주우선주주식수!F125)</f>
        <v>17346269172</v>
      </c>
      <c r="G125" s="13">
        <f>수정주가!G125*(분기별상장주식수!G125-분기별자기주식수!G125-분기별최대주주보통주식수!G125-분기별최대주주우선주주식수!G125)</f>
        <v>25354770531</v>
      </c>
      <c r="H125" s="13">
        <f>수정주가!H125*(분기별상장주식수!H125-분기별자기주식수!H125-분기별최대주주보통주식수!H125-분기별최대주주우선주주식수!H125)</f>
        <v>35100531018</v>
      </c>
      <c r="I125" s="13">
        <f>수정주가!I125*(분기별상장주식수!I125-분기별자기주식수!I125-분기별최대주주보통주식수!I125-분기별최대주주우선주주식수!I125)</f>
        <v>21551225925</v>
      </c>
      <c r="J125" s="13">
        <f>수정주가!J125*(분기별상장주식수!J125-분기별자기주식수!J125-분기별최대주주보통주식수!J125-분기별최대주주우선주주식수!J125)</f>
        <v>19090108827</v>
      </c>
      <c r="K125" s="13">
        <f>수정주가!K125*(분기별상장주식수!K125-분기별자기주식수!K125-분기별최대주주보통주식수!K125-분기별최대주주우선주주식수!K125)</f>
        <v>15806425854</v>
      </c>
      <c r="L125" s="13">
        <f>수정주가!L125*(분기별상장주식수!L125-분기별자기주식수!L125-분기별최대주주보통주식수!L125-분기별최대주주우선주주식수!L125)</f>
        <v>11088187995</v>
      </c>
      <c r="M125" s="13">
        <f>수정주가!M125*(분기별상장주식수!M125-분기별자기주식수!M125-분기별최대주주보통주식수!M125-분기별최대주주우선주주식수!M125)</f>
        <v>14753541534</v>
      </c>
      <c r="N125" s="13">
        <f>수정주가!N125*(분기별상장주식수!N125-분기별자기주식수!N125-분기별최대주주보통주식수!N125-분기별최대주주우선주주식수!N125)</f>
        <v>12878091339</v>
      </c>
      <c r="O125" s="13">
        <f>수정주가!O125*(분기별상장주식수!O125-분기별자기주식수!O125-분기별최대주주보통주식수!O125-분기별최대주주우선주주식수!O125)</f>
        <v>12417454449</v>
      </c>
      <c r="P125" s="13">
        <f>수정주가!P125*(분기별상장주식수!P125-분기별자기주식수!P125-분기별최대주주보통주식수!P125-분기별최대주주우선주주식수!P125)</f>
        <v>12858349758</v>
      </c>
      <c r="Q125" s="13">
        <f>수정주가!Q125*(분기별상장주식수!Q125-분기별자기주식수!Q125-분기별최대주주보통주식수!Q125-분기별최대주주우선주주식수!Q125)</f>
        <v>10728848808</v>
      </c>
      <c r="R125" s="13">
        <f>수정주가!R125*(분기별상장주식수!R125-분기별자기주식수!R125-분기별최대주주보통주식수!R125-분기별최대주주우선주주식수!R125)</f>
        <v>11837364552</v>
      </c>
      <c r="S125" s="13">
        <f>수정주가!S125*(분기별상장주식수!S125-분기별자기주식수!S125-분기별최대주주보통주식수!S125-분기별최대주주우선주주식수!S125)</f>
        <v>13665095868</v>
      </c>
      <c r="T125" s="13">
        <f>수정주가!T125*(분기별상장주식수!T125-분기별자기주식수!T125-분기별최대주주보통주식수!T125-분기별최대주주우선주주식수!T125)</f>
        <v>18217928388</v>
      </c>
      <c r="U125" s="13">
        <f>수정주가!U125*(분기별상장주식수!U125-분기별자기주식수!U125-분기별최대주주보통주식수!U125-분기별최대주주우선주주식수!U125)</f>
        <v>23489976480</v>
      </c>
      <c r="V125" s="13">
        <f>수정주가!V125*(분기별상장주식수!V125-분기별자기주식수!V125-분기별최대주주보통주식수!V125-분기별최대주주우선주주식수!V125)</f>
        <v>38078835468</v>
      </c>
      <c r="W125" s="13">
        <f>수정주가!W125*(분기별상장주식수!W125-분기별자기주식수!W125-분기별최대주주보통주식수!W125-분기별최대주주우선주주식수!W125)</f>
        <v>59180224452</v>
      </c>
      <c r="X125" s="13">
        <f>수정주가!X125*(분기별상장주식수!X125-분기별자기주식수!X125-분기별최대주주보통주식수!X125-분기별최대주주우선주주식수!X125)</f>
        <v>47534210832</v>
      </c>
      <c r="Y125" s="13">
        <f>수정주가!Y125*(분기별상장주식수!Y125-분기별자기주식수!Y125-분기별최대주주보통주식수!Y125-분기별최대주주우선주주식수!Y125)</f>
        <v>37263904546</v>
      </c>
      <c r="Z125" s="13">
        <f>수정주가!Z125*(분기별상장주식수!Z125-분기별자기주식수!Z125-분기별최대주주보통주식수!Z125-분기별최대주주우선주주식수!Z125)</f>
        <v>46622357320</v>
      </c>
      <c r="AA125" s="13">
        <f>수정주가!AA125*(분기별상장주식수!AA125-분기별자기주식수!AA125-분기별최대주주보통주식수!AA125-분기별최대주주우선주주식수!AA125)</f>
        <v>56464085090</v>
      </c>
      <c r="AB125" s="13">
        <f>수정주가!AB125*(분기별상장주식수!AB125-분기별자기주식수!AB125-분기별최대주주보통주식수!AB125-분기별최대주주우선주주식수!AB125)</f>
        <v>59099724858</v>
      </c>
      <c r="AC125" s="13">
        <f>수정주가!AC125*(분기별상장주식수!AC125-분기별자기주식수!AC125-분기별최대주주보통주식수!AC125-분기별최대주주우선주주식수!AC125)</f>
        <v>84462123654</v>
      </c>
      <c r="AD125" s="13">
        <f>수정주가!AD125*(분기별상장주식수!AD125-분기별자기주식수!AD125-분기별최대주주보통주식수!AD125-분기별최대주주우선주주식수!AD125)</f>
        <v>80869710999</v>
      </c>
      <c r="AE125" s="13">
        <f>수정주가!AE125*(분기별상장주식수!AE125-분기별자기주식수!AE125-분기별최대주주보통주식수!AE125-분기별최대주주우선주주식수!AE125)</f>
        <v>87946269996</v>
      </c>
      <c r="AF125" s="13">
        <f>수정주가!AF125*(분기별상장주식수!AF125-분기별자기주식수!AF125-분기별최대주주보통주식수!AF125-분기별최대주주우선주주식수!AF125)</f>
        <v>195759662328</v>
      </c>
      <c r="AG125" s="13">
        <f>수정주가!AG125*(분기별상장주식수!AG125-분기별자기주식수!AG125-분기별최대주주보통주식수!AG125-분기별최대주주우선주주식수!AG125)</f>
        <v>134665021068</v>
      </c>
      <c r="AH125" s="13">
        <f>수정주가!AH125*(분기별상장주식수!AH125-분기별자기주식수!AH125-분기별최대주주보통주식수!AH125-분기별최대주주우선주주식수!AH125)</f>
        <v>120021612172</v>
      </c>
      <c r="AI125" s="13">
        <f>수정주가!AI125*(분기별상장주식수!AI125-분기별자기주식수!AI125-분기별최대주주보통주식수!AI125-분기별최대주주우선주주식수!AI125)</f>
        <v>74353910698</v>
      </c>
      <c r="AJ125" s="13">
        <f>수정주가!AJ125*(분기별상장주식수!AJ125-분기별자기주식수!AJ125-분기별최대주주보통주식수!AJ125-분기별최대주주우선주주식수!AJ125)</f>
        <v>128809087530</v>
      </c>
      <c r="AK125" s="13">
        <f>수정주가!AK125*(분기별상장주식수!AK125-분기별자기주식수!AK125-분기별최대주주보통주식수!AK125-분기별최대주주우선주주식수!AK125)</f>
        <v>8310001500</v>
      </c>
      <c r="AL125" s="13">
        <f>수정주가!AL125*(분기별상장주식수!AL125-분기별자기주식수!AL125-분기별최대주주보통주식수!AL125-분기별최대주주우선주주식수!AL125)</f>
        <v>298120710200</v>
      </c>
      <c r="AM125" s="13">
        <f>수정주가!AM125*(분기별상장주식수!AM125-분기별자기주식수!AM125-분기별최대주주보통주식수!AM125-분기별최대주주우선주주식수!AM125)</f>
        <v>320258386700</v>
      </c>
      <c r="AN125" s="13">
        <f>수정주가!AN125*(분기별상장주식수!AN125-분기별자기주식수!AN125-분기별최대주주보통주식수!AN125-분기별최대주주우선주주식수!AN125)</f>
        <v>302548245500</v>
      </c>
      <c r="AO125" s="13">
        <f>수정주가!AO125*(분기별상장주식수!AO125-분기별자기주식수!AO125-분기별최대주주보통주식수!AO125-분기별최대주주우선주주식수!AO125)</f>
        <v>257534969950</v>
      </c>
      <c r="AP125" s="13">
        <f>수정주가!AP125*(분기별상장주식수!AP125-분기별자기주식수!AP125-분기별최대주주보통주식수!AP125-분기별최대주주우선주주식수!AP125)</f>
        <v>296644865100</v>
      </c>
      <c r="AQ125" s="13">
        <f>수정주가!AQ125*(분기별상장주식수!AQ125-분기별자기주식수!AQ125-분기별최대주주보통주식수!AQ125-분기별최대주주우선주주식수!AQ125)</f>
        <v>312879161200</v>
      </c>
      <c r="AR125" s="13">
        <f>수정주가!AR125*(분기별상장주식수!AR125-분기별자기주식수!AR125-분기별최대주주보통주식수!AR125-분기별최대주주우선주주식수!AR125)</f>
        <v>303286168050</v>
      </c>
      <c r="AS125" s="13">
        <f>수정주가!AS125*(분기별상장주식수!AS125-분기별자기주식수!AS125-분기별최대주주보통주식수!AS125-분기별최대주주우선주주식수!AS125)</f>
        <v>291306874700</v>
      </c>
      <c r="AT125" s="13">
        <f>수정주가!AT125*(분기별상장주식수!AT125-분기별자기주식수!AT125-분기별최대주주보통주식수!AT125-분기별최대주주우선주주식수!AT125)</f>
        <v>193711678100</v>
      </c>
      <c r="AU125" s="13">
        <f>수정주가!AU125*(분기별상장주식수!AU125-분기별자기주식수!AU125-분기별최대주주보통주식수!AU125-분기별최대주주우선주주식수!AU125)</f>
        <v>189275532800</v>
      </c>
      <c r="AV125" s="13">
        <f>수정주가!AV125*(분기별상장주식수!AV125-분기별자기주식수!AV125-분기별최대주주보통주식수!AV125-분기별최대주주우선주주식수!AV125)</f>
        <v>221067907450</v>
      </c>
      <c r="AW125" s="13">
        <f>수정주가!AW125*(분기별상장주식수!AW125-분기별자기주식수!AW125-분기별최대주주보통주식수!AW125-분기별최대주주우선주주식수!AW125)</f>
        <v>193711678100</v>
      </c>
      <c r="AX125" s="13">
        <f>수정주가!AX125*(분기별상장주식수!AX125-분기별자기주식수!AX125-분기별최대주주보통주식수!AX125-분기별최대주주우선주주식수!AX125)</f>
        <v>223285980100</v>
      </c>
      <c r="AY125" s="13">
        <f>수정주가!AY125*(분기별상장주식수!AY125-분기별자기주식수!AY125-분기별최대주주보통주식수!AY125-분기별최대주주우선주주식수!AY125)</f>
        <v>209977544200</v>
      </c>
      <c r="AZ125" s="13">
        <f>수정주가!AZ125*(분기별상장주식수!AZ125-분기별자기주식수!AZ125-분기별최대주주보통주식수!AZ125-분기별최대주주우선주주식수!AZ125)</f>
        <v>193711678100</v>
      </c>
      <c r="BA125" s="13">
        <f>수정주가!BA125*(분기별상장주식수!BA125-분기별자기주식수!BA125-분기별최대주주보통주식수!BA125-분기별최대주주우선주주식수!BA125)</f>
        <v>170224736500</v>
      </c>
      <c r="BB125" s="13">
        <f>수정주가!BB125*(분기별상장주식수!BB125-분기별자기주식수!BB125-분기별최대주주보통주식수!BB125-분기별최대주주우선주주식수!BB125)</f>
        <v>161343445900</v>
      </c>
      <c r="BC125" s="13">
        <f>수정주가!BC125*(분기별상장주식수!BC125-분기별자기주식수!BC125-분기별최대주주보통주식수!BC125-분기별최대주주우선주주식수!BC125)</f>
        <v>145209101310</v>
      </c>
      <c r="BD125" s="13">
        <f>수정주가!BD125*(분기별상장주식수!BD125-분기별자기주식수!BD125-분기별최대주주보통주식수!BD125-분기별최대주주우선주주식수!BD125)</f>
        <v>149933671800</v>
      </c>
      <c r="BE125" s="13">
        <f>수정주가!BE125*(분기별상장주식수!BE125-분기별자기주식수!BE125-분기별최대주주보통주식수!BE125-분기별최대주주우선주주식수!BE125)</f>
        <v>151418163600</v>
      </c>
      <c r="BF125" s="13">
        <f>수정주가!BF125*(분기별상장주식수!BF125-분기별자기주식수!BF125-분기별최대주주보통주식수!BF125-분기별최대주주우선주주식수!BF125)</f>
        <v>171458802900</v>
      </c>
      <c r="BG125" s="13">
        <f>수정주가!BG125*(분기별상장주식수!BG125-분기별자기주식수!BG125-분기별최대주주보통주식수!BG125-분기별최대주주우선주주식수!BG125)</f>
        <v>150675917700</v>
      </c>
      <c r="BH125" s="13">
        <f>수정주가!BH125*(분기별상장주식수!BH125-분기별자기주식수!BH125-분기별최대주주보통주식수!BH125-분기별최대주주우선주주식수!BH125)</f>
        <v>183279162300</v>
      </c>
      <c r="BI125" s="13">
        <f>수정주가!BI125*(분기별상장주식수!BI125-분기별자기주식수!BI125-분기별최대주주보통주식수!BI125-분기별최대주주우선주주식수!BI125)</f>
        <v>166954702500</v>
      </c>
      <c r="BJ125" s="13">
        <f>수정주가!BJ125*(분기별상장주식수!BJ125-분기별자기주식수!BJ125-분기별최대주주보통주식수!BJ125-분기별최대주주우선주주식수!BJ125)</f>
        <v>155017045150</v>
      </c>
      <c r="BK125" s="13">
        <f>수정주가!BK125*(분기별상장주식수!BK125-분기별자기주식수!BK125-분기별최대주주보통주식수!BK125-분기별최대주주우선주주식수!BK125)</f>
        <v>148263850000</v>
      </c>
      <c r="BL125" s="13">
        <f>수정주가!BL125*(분기별상장주식수!BL125-분기별자기주식수!BL125-분기별최대주주보통주식수!BL125-분기별최대주주우선주주식수!BL125)</f>
        <v>146247316100</v>
      </c>
      <c r="BM125" s="13">
        <f>수정주가!BM125*(분기별상장주식수!BM125-분기별자기주식수!BM125-분기별최대주주보통주식수!BM125-분기별최대주주우선주주식수!BM125)</f>
        <v>145209049150</v>
      </c>
      <c r="BN125" s="13">
        <f>수정주가!BN125*(분기별상장주식수!BN125-분기별자기주식수!BN125-분기별최대주주보통주식수!BN125-분기별최대주주우선주주식수!BN125)</f>
        <v>151290327000</v>
      </c>
      <c r="BO125" s="13">
        <f>수정주가!BO125*(분기별상장주식수!BO125-분기별자기주식수!BO125-분기별최대주주보통주식수!BO125-분기별최대주주우선주주식수!BO125)</f>
        <v>140907657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수정주가!D126*(분기별상장주식수!D126-분기별자기주식수!D126-분기별최대주주보통주식수!D126-분기별최대주주우선주주식수!D126)</f>
        <v>344250289050</v>
      </c>
      <c r="E126" s="13">
        <f>수정주가!E126*(분기별상장주식수!E126-분기별자기주식수!E126-분기별최대주주보통주식수!E126-분기별최대주주우선주주식수!E126)</f>
        <v>375366806150</v>
      </c>
      <c r="F126" s="13">
        <f>수정주가!F126*(분기별상장주식수!F126-분기별자기주식수!F126-분기별최대주주보통주식수!F126-분기별최대주주우선주주식수!F126)</f>
        <v>297474163400</v>
      </c>
      <c r="G126" s="13">
        <f>수정주가!G126*(분기별상장주식수!G126-분기별자기주식수!G126-분기별최대주주보통주식수!G126-분기별최대주주우선주주식수!G126)</f>
        <v>434122886250</v>
      </c>
      <c r="H126" s="13">
        <f>수정주가!H126*(분기별상장주식수!H126-분기별자기주식수!H126-분기별최대주주보통주식수!H126-분기별최대주주우선주주식수!H126)</f>
        <v>445322030850</v>
      </c>
      <c r="I126" s="13">
        <f>수정주가!I126*(분기별상장주식수!I126-분기별자기주식수!I126-분기별최대주주보통주식수!I126-분기별최대주주우선주주식수!I126)</f>
        <v>281304245825</v>
      </c>
      <c r="J126" s="13">
        <f>수정주가!J126*(분기별상장주식수!J126-분기별자기주식수!J126-분기별최대주주보통주식수!J126-분기별최대주주우선주주식수!J126)</f>
        <v>282496113900</v>
      </c>
      <c r="K126" s="13">
        <f>수정주가!K126*(분기별상장주식수!K126-분기별자기주식수!K126-분기별최대주주보통주식수!K126-분기별최대주주우선주주식수!K126)</f>
        <v>211814432200</v>
      </c>
      <c r="L126" s="13">
        <f>수정주가!L126*(분기별상장주식수!L126-분기별자기주식수!L126-분기별최대주주보통주식수!L126-분기별최대주주우선주주식수!L126)</f>
        <v>136922900815</v>
      </c>
      <c r="M126" s="13">
        <f>수정주가!M126*(분기별상장주식수!M126-분기별자기주식수!M126-분기별최대주주보통주식수!M126-분기별최대주주우선주주식수!M126)</f>
        <v>125649138320</v>
      </c>
      <c r="N126" s="13">
        <f>수정주가!N126*(분기별상장주식수!N126-분기별자기주식수!N126-분기별최대주주보통주식수!N126-분기별최대주주우선주주식수!N126)</f>
        <v>92344547440</v>
      </c>
      <c r="O126" s="13">
        <f>수정주가!O126*(분기별상장주식수!O126-분기별자기주식수!O126-분기별최대주주보통주식수!O126-분기별최대주주우선주주식수!O126)</f>
        <v>78673931960</v>
      </c>
      <c r="P126" s="13">
        <f>수정주가!P126*(분기별상장주식수!P126-분기별자기주식수!P126-분기별최대주주보통주식수!P126-분기별최대주주우선주주식수!P126)</f>
        <v>118630788055</v>
      </c>
      <c r="Q126" s="13">
        <f>수정주가!Q126*(분기별상장주식수!Q126-분기별자기주식수!Q126-분기별최대주주보통주식수!Q126-분기별최대주주우선주주식수!Q126)</f>
        <v>77917451845</v>
      </c>
      <c r="R126" s="13">
        <f>수정주가!R126*(분기별상장주식수!R126-분기별자기주식수!R126-분기별최대주주보통주식수!R126-분기별최대주주우선주주식수!R126)</f>
        <v>74135051270</v>
      </c>
      <c r="S126" s="13">
        <f>수정주가!S126*(분기별상장주식수!S126-분기별자기주식수!S126-분기별최대주주보통주식수!S126-분기별최대주주우선주주식수!S126)</f>
        <v>106784593970</v>
      </c>
      <c r="T126" s="13">
        <f>수정주가!T126*(분기별상장주식수!T126-분기별자기주식수!T126-분기별최대주주보통주식수!T126-분기별최대주주우선주주식수!T126)</f>
        <v>184716513330</v>
      </c>
      <c r="U126" s="13">
        <f>수정주가!U126*(분기별상장주식수!U126-분기별자기주식수!U126-분기별최대주주보통주식수!U126-분기별최대주주우선주주식수!U126)</f>
        <v>252258099705</v>
      </c>
      <c r="V126" s="13">
        <f>수정주가!V126*(분기별상장주식수!V126-분기별자기주식수!V126-분기별최대주주보통주식수!V126-분기별최대주주우선주주식수!V126)</f>
        <v>235983383595</v>
      </c>
      <c r="W126" s="13">
        <f>수정주가!W126*(분기별상장주식수!W126-분기별자기주식수!W126-분기별최대주주보통주식수!W126-분기별최대주주우선주주식수!W126)</f>
        <v>316347699425</v>
      </c>
      <c r="X126" s="13">
        <f>수정주가!X126*(분기별상장주식수!X126-분기별자기주식수!X126-분기별최대주주보통주식수!X126-분기별최대주주우선주주식수!X126)</f>
        <v>271591111725</v>
      </c>
      <c r="Y126" s="13">
        <f>수정주가!Y126*(분기별상장주식수!Y126-분기별자기주식수!Y126-분기별최대주주보통주식수!Y126-분기별최대주주우선주주식수!Y126)</f>
        <v>213610986750</v>
      </c>
      <c r="Z126" s="13">
        <f>수정주가!Z126*(분기별상장주식수!Z126-분기별자기주식수!Z126-분기별최대주주보통주식수!Z126-분기별최대주주우선주주식수!Z126)</f>
        <v>223782938500</v>
      </c>
      <c r="AA126" s="13">
        <f>수정주가!AA126*(분기별상장주식수!AA126-분기별자기주식수!AA126-분기별최대주주보통주식수!AA126-분기별최대주주우선주주식수!AA126)</f>
        <v>275659892425</v>
      </c>
      <c r="AB126" s="13">
        <f>수정주가!AB126*(분기별상장주식수!AB126-분기별자기주식수!AB126-분기별최대주주보통주식수!AB126-분기별최대주주우선주주식수!AB126)</f>
        <v>252264403400</v>
      </c>
      <c r="AC126" s="13">
        <f>수정주가!AC126*(분기별상장주식수!AC126-분기별자기주식수!AC126-분기별최대주주보통주식수!AC126-분기별최대주주우선주주식수!AC126)</f>
        <v>470961366025</v>
      </c>
      <c r="AD126" s="13">
        <f>수정주가!AD126*(분기별상장주식수!AD126-분기별자기주식수!AD126-분기별최대주주보통주식수!AD126-분기별최대주주우선주주식수!AD126)</f>
        <v>816807725525</v>
      </c>
      <c r="AE126" s="13">
        <f>수정주가!AE126*(분기별상장주식수!AE126-분기별자기주식수!AE126-분기별최대주주보통주식수!AE126-분기별최대주주우선주주식수!AE126)</f>
        <v>789343455800</v>
      </c>
      <c r="AF126" s="13">
        <f>수정주가!AF126*(분기별상장주식수!AF126-분기별자기주식수!AF126-분기별최대주주보통주식수!AF126-분기별최대주주우선주주식수!AF126)</f>
        <v>613368690525</v>
      </c>
      <c r="AG126" s="13">
        <f>수정주가!AG126*(분기별상장주식수!AG126-분기별자기주식수!AG126-분기별최대주주보통주식수!AG126-분기별최대주주우선주주식수!AG126)</f>
        <v>507580392325</v>
      </c>
      <c r="AH126" s="13">
        <f>수정주가!AH126*(분기별상장주식수!AH126-분기별자기주식수!AH126-분기별최대주주보통주식수!AH126-분기별최대주주우선주주식수!AH126)</f>
        <v>409929655525</v>
      </c>
      <c r="AI126" s="13">
        <f>수정주가!AI126*(분기별상장주식수!AI126-분기별자기주식수!AI126-분기별최대주주보통주식수!AI126-분기별최대주주우선주주식수!AI126)</f>
        <v>272608306900</v>
      </c>
      <c r="AJ126" s="13">
        <f>수정주가!AJ126*(분기별상장주식수!AJ126-분기별자기주식수!AJ126-분기별최대주주보통주식수!AJ126-분기별최대주주우선주주식수!AJ126)</f>
        <v>444186541475</v>
      </c>
      <c r="AK126" s="13">
        <f>수정주가!AK126*(분기별상장주식수!AK126-분기별자기주식수!AK126-분기별최대주주보통주식수!AK126-분기별최대주주우선주주식수!AK126)</f>
        <v>559706174775</v>
      </c>
      <c r="AL126" s="13">
        <f>수정주가!AL126*(분기별상장주식수!AL126-분기별자기주식수!AL126-분기별최대주주보통주식수!AL126-분기별최대주주우선주주식수!AL126)</f>
        <v>603347981775</v>
      </c>
      <c r="AM126" s="13">
        <f>수정주가!AM126*(분기별상장주식수!AM126-분기별자기주식수!AM126-분기별최대주주보통주식수!AM126-분기별최대주주우선주주식수!AM126)</f>
        <v>556433039250</v>
      </c>
      <c r="AN126" s="13">
        <f>수정주가!AN126*(분기별상장주식수!AN126-분기별자기주식수!AN126-분기별최대주주보통주식수!AN126-분기별최대주주우선주주식수!AN126)</f>
        <v>504818241025</v>
      </c>
      <c r="AO126" s="13">
        <f>수정주가!AO126*(분기별상장주식수!AO126-분기별자기주식수!AO126-분기별최대주주보통주식수!AO126-분기별최대주주우선주주식수!AO126)</f>
        <v>448882312100</v>
      </c>
      <c r="AP126" s="13">
        <f>수정주가!AP126*(분기별상장주식수!AP126-분기별자기주식수!AP126-분기별최대주주보통주식수!AP126-분기별최대주주우선주주식수!AP126)</f>
        <v>496821199800</v>
      </c>
      <c r="AQ126" s="13">
        <f>수정주가!AQ126*(분기별상장주식수!AQ126-분기별자기주식수!AQ126-분기별최대주주보통주식수!AQ126-분기별최대주주우선주주식수!AQ126)</f>
        <v>522892884000</v>
      </c>
      <c r="AR126" s="13">
        <f>수정주가!AR126*(분기별상장주식수!AR126-분기별자기주식수!AR126-분기별최대주주보통주식수!AR126-분기별최대주주우선주주식수!AR126)</f>
        <v>410688785975</v>
      </c>
      <c r="AS126" s="13">
        <f>수정주가!AS126*(분기별상장주식수!AS126-분기별자기주식수!AS126-분기별최대주주보통주식수!AS126-분기별최대주주우선주주식수!AS126)</f>
        <v>461643385830</v>
      </c>
      <c r="AT126" s="13">
        <f>수정주가!AT126*(분기별상장주식수!AT126-분기별자기주식수!AT126-분기별최대주주보통주식수!AT126-분기별최대주주우선주주식수!AT126)</f>
        <v>276259034040</v>
      </c>
      <c r="AU126" s="13">
        <f>수정주가!AU126*(분기별상장주식수!AU126-분기별자기주식수!AU126-분기별최대주주보통주식수!AU126-분기별최대주주우선주주식수!AU126)</f>
        <v>279894021330</v>
      </c>
      <c r="AV126" s="13">
        <f>수정주가!AV126*(분기별상장주식수!AV126-분기별자기주식수!AV126-분기별최대주주보통주식수!AV126-분기별최대주주우선주주식수!AV126)</f>
        <v>319878881520</v>
      </c>
      <c r="AW126" s="13">
        <f>수정주가!AW126*(분기별상장주식수!AW126-분기별자기주식수!AW126-분기별최대주주보통주식수!AW126-분기별최대주주우선주주식수!AW126)</f>
        <v>290567220770</v>
      </c>
      <c r="AX126" s="13">
        <f>수정주가!AX126*(분기별상장주식수!AX126-분기별자기주식수!AX126-분기별최대주주보통주식수!AX126-분기별최대주주우선주주식수!AX126)</f>
        <v>308803657220</v>
      </c>
      <c r="AY126" s="13">
        <f>수정주가!AY126*(분기별상장주식수!AY126-분기별자기주식수!AY126-분기별최대주주보통주식수!AY126-분기별최대주주우선주주식수!AY126)</f>
        <v>336143636460</v>
      </c>
      <c r="AZ126" s="13">
        <f>수정주가!AZ126*(분기별상장주식수!AZ126-분기별자기주식수!AZ126-분기별최대주주보통주식수!AZ126-분기별최대주주우선주주식수!AZ126)</f>
        <v>297848791800</v>
      </c>
      <c r="BA126" s="13">
        <f>수정주가!BA126*(분기별상장주식수!BA126-분기별자기주식수!BA126-분기별최대주주보통주식수!BA126-분기별최대주주우선주주식수!BA126)</f>
        <v>263808929880</v>
      </c>
      <c r="BB126" s="13">
        <f>수정주가!BB126*(분기별상장주식수!BB126-분기별자기주식수!BB126-분기별최대주주보통주식수!BB126-분기별최대주주우선주주식수!BB126)</f>
        <v>238279033440</v>
      </c>
      <c r="BC126" s="13">
        <f>수정주가!BC126*(분기별상장주식수!BC126-분기별자기주식수!BC126-분기별최대주주보통주식수!BC126-분기별최대주주우선주주식수!BC126)</f>
        <v>201118850844</v>
      </c>
      <c r="BD126" s="13">
        <f>수정주가!BD126*(분기별상장주식수!BD126-분기별자기주식수!BD126-분기별최대주주보통주식수!BD126-분기별최대주주우선주주식수!BD126)</f>
        <v>204368771520</v>
      </c>
      <c r="BE126" s="13">
        <f>수정주가!BE126*(분기별상장주식수!BE126-분기별자기주식수!BE126-분기별최대주주보통주식수!BE126-분기별최대주주우선주주식수!BE126)</f>
        <v>201236544844</v>
      </c>
      <c r="BF126" s="13">
        <f>수정주가!BF126*(분기별상장주식수!BF126-분기별자기주식수!BF126-분기별최대주주보통주식수!BF126-분기별최대주주우선주주식수!BF126)</f>
        <v>260841163204</v>
      </c>
      <c r="BG126" s="13">
        <f>수정주가!BG126*(분기별상장주식수!BG126-분기별자기주식수!BG126-분기별최대주주보통주식수!BG126-분기별최대주주우선주주식수!BG126)</f>
        <v>250604685628</v>
      </c>
      <c r="BH126" s="13">
        <f>수정주가!BH126*(분기별상장주식수!BH126-분기별자기주식수!BH126-분기별최대주주보통주식수!BH126-분기별최대주주우선주주식수!BH126)</f>
        <v>341991671780</v>
      </c>
      <c r="BI126" s="13">
        <f>수정주가!BI126*(분기별상장주식수!BI126-분기별자기주식수!BI126-분기별최대주주보통주식수!BI126-분기별최대주주우선주주식수!BI126)</f>
        <v>401591880140</v>
      </c>
      <c r="BJ126" s="13">
        <f>수정주가!BJ126*(분기별상장주식수!BJ126-분기별자기주식수!BJ126-분기별최대주주보통주식수!BJ126-분기별최대주주우선주주식수!BJ126)</f>
        <v>337734514040</v>
      </c>
      <c r="BK126" s="13">
        <f>수정주가!BK126*(분기별상장주식수!BK126-분기별자기주식수!BK126-분기별최대주주보통주식수!BK126-분기별최대주주우선주주식수!BK126)</f>
        <v>326361393400</v>
      </c>
      <c r="BL126" s="13">
        <f>수정주가!BL126*(분기별상장주식수!BL126-분기별자기주식수!BL126-분기별최대주주보통주식수!BL126-분기별최대주주우선주주식수!BL126)</f>
        <v>331140087720</v>
      </c>
      <c r="BM126" s="13">
        <f>수정주가!BM126*(분기별상장주식수!BM126-분기별자기주식수!BM126-분기별최대주주보통주식수!BM126-분기별최대주주우선주주식수!BM126)</f>
        <v>298831029540</v>
      </c>
      <c r="BN126" s="13">
        <f>수정주가!BN126*(분기별상장주식수!BN126-분기별자기주식수!BN126-분기별최대주주보통주식수!BN126-분기별최대주주우선주주식수!BN126)</f>
        <v>322681393400</v>
      </c>
      <c r="BO126" s="13">
        <f>수정주가!BO126*(분기별상장주식수!BO126-분기별자기주식수!BO126-분기별최대주주보통주식수!BO126-분기별최대주주우선주주식수!BO126)</f>
        <v>2862043663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수정주가!D127*(분기별상장주식수!D127-분기별자기주식수!D127-분기별최대주주보통주식수!D127-분기별최대주주우선주주식수!D127)</f>
        <v>550044415536</v>
      </c>
      <c r="E127" s="13">
        <f>수정주가!E127*(분기별상장주식수!E127-분기별자기주식수!E127-분기별최대주주보통주식수!E127-분기별최대주주우선주주식수!E127)</f>
        <v>705468221264</v>
      </c>
      <c r="F127" s="13">
        <f>수정주가!F127*(분기별상장주식수!F127-분기별자기주식수!F127-분기별최대주주보통주식수!F127-분기별최대주주우선주주식수!F127)</f>
        <v>479521022720</v>
      </c>
      <c r="G127" s="13">
        <f>수정주가!G127*(분기별상장주식수!G127-분기별자기주식수!G127-분기별최대주주보통주식수!G127-분기별최대주주우선주주식수!G127)</f>
        <v>595965055554</v>
      </c>
      <c r="H127" s="13">
        <f>수정주가!H127*(분기별상장주식수!H127-분기별자기주식수!H127-분기별최대주주보통주식수!H127-분기별최대주주우선주주식수!H127)</f>
        <v>825479208147</v>
      </c>
      <c r="I127" s="13">
        <f>수정주가!I127*(분기별상장주식수!I127-분기별자기주식수!I127-분기별최대주주보통주식수!I127-분기별최대주주우선주주식수!I127)</f>
        <v>532327523064</v>
      </c>
      <c r="J127" s="13">
        <f>수정주가!J127*(분기별상장주식수!J127-분기별자기주식수!J127-분기별최대주주보통주식수!J127-분기별최대주주우선주주식수!J127)</f>
        <v>491895175464</v>
      </c>
      <c r="K127" s="13">
        <f>수정주가!K127*(분기별상장주식수!K127-분기별자기주식수!K127-분기별최대주주보통주식수!K127-분기별최대주주우선주주식수!K127)</f>
        <v>301155221059</v>
      </c>
      <c r="L127" s="13">
        <f>수정주가!L127*(분기별상장주식수!L127-분기별자기주식수!L127-분기별최대주주보통주식수!L127-분기별최대주주우선주주식수!L127)</f>
        <v>303571640280</v>
      </c>
      <c r="M127" s="13">
        <f>수정주가!M127*(분기별상장주식수!M127-분기별자기주식수!M127-분기별최대주주보통주식수!M127-분기별최대주주우선주주식수!M127)</f>
        <v>328584474885</v>
      </c>
      <c r="N127" s="13">
        <f>수정주가!N127*(분기별상장주식수!N127-분기별자기주식수!N127-분기별최대주주보통주식수!N127-분기별최대주주우선주주식수!N127)</f>
        <v>263784606371</v>
      </c>
      <c r="O127" s="13">
        <f>수정주가!O127*(분기별상장주식수!O127-분기별자기주식수!O127-분기별최대주주보통주식수!O127-분기별최대주주우선주주식수!O127)</f>
        <v>628909336258</v>
      </c>
      <c r="P127" s="13">
        <f>수정주가!P127*(분기별상장주식수!P127-분기별자기주식수!P127-분기별최대주주보통주식수!P127-분기별최대주주우선주주식수!P127)</f>
        <v>466097316927</v>
      </c>
      <c r="Q127" s="13">
        <f>수정주가!Q127*(분기별상장주식수!Q127-분기별자기주식수!Q127-분기별최대주주보통주식수!Q127-분기별최대주주우선주주식수!Q127)</f>
        <v>434055122506</v>
      </c>
      <c r="R127" s="13">
        <f>수정주가!R127*(분기별상장주식수!R127-분기별자기주식수!R127-분기별최대주주보통주식수!R127-분기별최대주주우선주주식수!R127)</f>
        <v>529921073732</v>
      </c>
      <c r="S127" s="13">
        <f>수정주가!S127*(분기별상장주식수!S127-분기별자기주식수!S127-분기별최대주주보통주식수!S127-분기별최대주주우선주주식수!S127)</f>
        <v>558038778570</v>
      </c>
      <c r="T127" s="13">
        <f>수정주가!T127*(분기별상장주식수!T127-분기별자기주식수!T127-분기별최대주주보통주식수!T127-분기별최대주주우선주주식수!T127)</f>
        <v>863392863648</v>
      </c>
      <c r="U127" s="13">
        <f>수정주가!U127*(분기별상장주식수!U127-분기별자기주식수!U127-분기별최대주주보통주식수!U127-분기별최대주주우선주주식수!U127)</f>
        <v>937839346856</v>
      </c>
      <c r="V127" s="13">
        <f>수정주가!V127*(분기별상장주식수!V127-분기별자기주식수!V127-분기별최대주주보통주식수!V127-분기별최대주주우선주주식수!V127)</f>
        <v>872366302592</v>
      </c>
      <c r="W127" s="13">
        <f>수정주가!W127*(분기별상장주식수!W127-분기별자기주식수!W127-분기별최대주주보통주식수!W127-분기별최대주주우선주주식수!W127)</f>
        <v>1247557902132</v>
      </c>
      <c r="X127" s="13">
        <f>수정주가!X127*(분기별상장주식수!X127-분기별자기주식수!X127-분기별최대주주보통주식수!X127-분기별최대주주우선주주식수!X127)</f>
        <v>1349865855965</v>
      </c>
      <c r="Y127" s="13">
        <f>수정주가!Y127*(분기별상장주식수!Y127-분기별자기주식수!Y127-분기별최대주주보통주식수!Y127-분기별최대주주우선주주식수!Y127)</f>
        <v>1235095431395</v>
      </c>
      <c r="Z127" s="13">
        <f>수정주가!Z127*(분기별상장주식수!Z127-분기별자기주식수!Z127-분기별최대주주보통주식수!Z127-분기별최대주주우선주주식수!Z127)</f>
        <v>1767742114560</v>
      </c>
      <c r="AA127" s="13">
        <f>수정주가!AA127*(분기별상장주식수!AA127-분기별자기주식수!AA127-분기별최대주주보통주식수!AA127-분기별최대주주우선주주식수!AA127)</f>
        <v>2009004646542</v>
      </c>
      <c r="AB127" s="13">
        <f>수정주가!AB127*(분기별상장주식수!AB127-분기별자기주식수!AB127-분기별최대주주보통주식수!AB127-분기별최대주주우선주주식수!AB127)</f>
        <v>2138778849060</v>
      </c>
      <c r="AC127" s="13">
        <f>수정주가!AC127*(분기별상장주식수!AC127-분기별자기주식수!AC127-분기별최대주주보통주식수!AC127-분기별최대주주우선주주식수!AC127)</f>
        <v>2915101983000</v>
      </c>
      <c r="AD127" s="13">
        <f>수정주가!AD127*(분기별상장주식수!AD127-분기별자기주식수!AD127-분기별최대주주보통주식수!AD127-분기별최대주주우선주주식수!AD127)</f>
        <v>5835672108000</v>
      </c>
      <c r="AE127" s="13">
        <f>수정주가!AE127*(분기별상장주식수!AE127-분기별자기주식수!AE127-분기별최대주주보통주식수!AE127-분기별최대주주우선주주식수!AE127)</f>
        <v>4762064605200</v>
      </c>
      <c r="AF127" s="13">
        <f>수정주가!AF127*(분기별상장주식수!AF127-분기별자기주식수!AF127-분기별최대주주보통주식수!AF127-분기별최대주주우선주주식수!AF127)</f>
        <v>4231376104800</v>
      </c>
      <c r="AG127" s="13">
        <f>수정주가!AG127*(분기별상장주식수!AG127-분기별자기주식수!AG127-분기별최대주주보통주식수!AG127-분기별최대주주우선주주식수!AG127)</f>
        <v>3459424154400</v>
      </c>
      <c r="AH127" s="13">
        <f>수정주가!AH127*(분기별상장주식수!AH127-분기별자기주식수!AH127-분기별최대주주보통주식수!AH127-분기별최대주주우선주주식수!AH127)</f>
        <v>2412357615900</v>
      </c>
      <c r="AI127" s="13">
        <f>수정주가!AI127*(분기별상장주식수!AI127-분기별자기주식수!AI127-분기별최대주주보통주식수!AI127-분기별최대주주우선주주식수!AI127)</f>
        <v>1355928679950</v>
      </c>
      <c r="AJ127" s="13">
        <f>수정주가!AJ127*(분기별상장주식수!AJ127-분기별자기주식수!AJ127-분기별최대주주보통주식수!AJ127-분기별최대주주우선주주식수!AJ127)</f>
        <v>1403026751100</v>
      </c>
      <c r="AK127" s="13">
        <f>수정주가!AK127*(분기별상장주식수!AK127-분기별자기주식수!AK127-분기별최대주주보통주식수!AK127-분기별최대주주우선주주식수!AK127)</f>
        <v>2305326640500</v>
      </c>
      <c r="AL127" s="13">
        <f>수정주가!AL127*(분기별상장주식수!AL127-분기별자기주식수!AL127-분기별최대주주보통주식수!AL127-분기별최대주주우선주주식수!AL127)</f>
        <v>2643602128700</v>
      </c>
      <c r="AM127" s="13">
        <f>수정주가!AM127*(분기별상장주식수!AM127-분기별자기주식수!AM127-분기별최대주주보통주식수!AM127-분기별최대주주우선주주식수!AM127)</f>
        <v>1769208075750</v>
      </c>
      <c r="AN127" s="13">
        <f>수정주가!AN127*(분기별상장주식수!AN127-분기별자기주식수!AN127-분기별최대주주보통주식수!AN127-분기별최대주주우선주주식수!AN127)</f>
        <v>1389674888000</v>
      </c>
      <c r="AO127" s="13">
        <f>수정주가!AO127*(분기별상장주식수!AO127-분기별자기주식수!AO127-분기별최대주주보통주식수!AO127-분기별최대주주우선주주식수!AO127)</f>
        <v>1238688283350</v>
      </c>
      <c r="AP127" s="13">
        <f>수정주가!AP127*(분기별상장주식수!AP127-분기별자기주식수!AP127-분기별최대주주보통주식수!AP127-분기별최대주주우선주주식수!AP127)</f>
        <v>1325707052600</v>
      </c>
      <c r="AQ127" s="13">
        <f>수정주가!AQ127*(분기별상장주식수!AQ127-분기별자기주식수!AQ127-분기별최대주주보통주식수!AQ127-분기별최대주주우선주주식수!AQ127)</f>
        <v>929180044350</v>
      </c>
      <c r="AR127" s="13">
        <f>수정주가!AR127*(분기별상장주식수!AR127-분기별자기주식수!AR127-분기별최대주주보통주식수!AR127-분기별최대주주우선주주식수!AR127)</f>
        <v>651261922400</v>
      </c>
      <c r="AS127" s="13">
        <f>수정주가!AS127*(분기별상장주식수!AS127-분기별자기주식수!AS127-분기별최대주주보통주식수!AS127-분기별최대주주우선주주식수!AS127)</f>
        <v>614398040000</v>
      </c>
      <c r="AT127" s="13">
        <f>수정주가!AT127*(분기별상장주식수!AT127-분기별자기주식수!AT127-분기별최대주주보통주식수!AT127-분기별최대주주우선주주식수!AT127)</f>
        <v>328385286450</v>
      </c>
      <c r="AU127" s="13">
        <f>수정주가!AU127*(분기별상장주식수!AU127-분기별자기주식수!AU127-분기별최대주주보통주식수!AU127-분기별최대주주우선주주식수!AU127)</f>
        <v>698747780150</v>
      </c>
      <c r="AV127" s="13">
        <f>수정주가!AV127*(분기별상장주식수!AV127-분기별자기주식수!AV127-분기별최대주주보통주식수!AV127-분기별최대주주우선주주식수!AV127)</f>
        <v>705312715800</v>
      </c>
      <c r="AW127" s="13">
        <f>수정주가!AW127*(분기별상장주식수!AW127-분기별자기주식수!AW127-분기별최대주주보통주식수!AW127-분기별최대주주우선주주식수!AW127)</f>
        <v>549846703640</v>
      </c>
      <c r="AX127" s="13">
        <f>수정주가!AX127*(분기별상장주식수!AX127-분기별자기주식수!AX127-분기별최대주주보통주식수!AX127-분기별최대주주우선주주식수!AX127)</f>
        <v>539449157520</v>
      </c>
      <c r="AY127" s="13">
        <f>수정주가!AY127*(분기별상장주식수!AY127-분기별자기주식수!AY127-분기별최대주주보통주식수!AY127-분기별최대주주우선주주식수!AY127)</f>
        <v>476686038220</v>
      </c>
      <c r="AZ127" s="13">
        <f>수정주가!AZ127*(분기별상장주식수!AZ127-분기별자기주식수!AZ127-분기별최대주주보통주식수!AZ127-분기별최대주주우선주주식수!AZ127)</f>
        <v>738171805550</v>
      </c>
      <c r="BA127" s="13">
        <f>수정주가!BA127*(분기별상장주식수!BA127-분기별자기주식수!BA127-분기별최대주주보통주식수!BA127-분기별최대주주우선주주식수!BA127)</f>
        <v>634393634850</v>
      </c>
      <c r="BB127" s="13">
        <f>수정주가!BB127*(분기별상장주식수!BB127-분기별자기주식수!BB127-분기별최대주주보통주식수!BB127-분기별최대주주우선주주식수!BB127)</f>
        <v>499337047230</v>
      </c>
      <c r="BC127" s="13">
        <f>수정주가!BC127*(분기별상장주식수!BC127-분기별자기주식수!BC127-분기별최대주주보통주식수!BC127-분기별최대주주우선주주식수!BC127)</f>
        <v>429469601400</v>
      </c>
      <c r="BD127" s="13">
        <f>수정주가!BD127*(분기별상장주식수!BD127-분기별자기주식수!BD127-분기별최대주주보통주식수!BD127-분기별최대주주우선주주식수!BD127)</f>
        <v>663821406440</v>
      </c>
      <c r="BE127" s="13">
        <f>수정주가!BE127*(분기별상장주식수!BE127-분기별자기주식수!BE127-분기별최대주주보통주식수!BE127-분기별최대주주우선주주식수!BE127)</f>
        <v>175135252215</v>
      </c>
      <c r="BF127" s="13">
        <f>수정주가!BF127*(분기별상장주식수!BF127-분기별자기주식수!BF127-분기별최대주주보통주식수!BF127-분기별최대주주우선주주식수!BF127)</f>
        <v>224501736600</v>
      </c>
      <c r="BG127" s="13">
        <f>수정주가!BG127*(분기별상장주식수!BG127-분기별자기주식수!BG127-분기별최대주주보통주식수!BG127-분기별최대주주우선주주식수!BG127)</f>
        <v>202713764270</v>
      </c>
      <c r="BH127" s="13">
        <f>수정주가!BH127*(분기별상장주식수!BH127-분기별자기주식수!BH127-분기별최대주주보통주식수!BH127-분기별최대주주우선주주식수!BH127)</f>
        <v>305959026880</v>
      </c>
      <c r="BI127" s="13">
        <f>수정주가!BI127*(분기별상장주식수!BI127-분기별자기주식수!BI127-분기별최대주주보통주식수!BI127-분기별최대주주우선주주식수!BI127)</f>
        <v>370331620400</v>
      </c>
      <c r="BJ127" s="13">
        <f>수정주가!BJ127*(분기별상장주식수!BJ127-분기별자기주식수!BJ127-분기별최대주주보통주식수!BJ127-분기별최대주주우선주주식수!BJ127)</f>
        <v>669978595440</v>
      </c>
      <c r="BK127" s="13">
        <f>수정주가!BK127*(분기별상장주식수!BK127-분기별자기주식수!BK127-분기별최대주주보통주식수!BK127-분기별최대주주우선주주식수!BK127)</f>
        <v>601884045430</v>
      </c>
      <c r="BL127" s="13">
        <f>수정주가!BL127*(분기별상장주식수!BL127-분기별자기주식수!BL127-분기별최대주주보통주식수!BL127-분기별최대주주우선주주식수!BL127)</f>
        <v>698199805990</v>
      </c>
      <c r="BM127" s="13">
        <f>수정주가!BM127*(분기별상장주식수!BM127-분기별자기주식수!BM127-분기별최대주주보통주식수!BM127-분기별최대주주우선주주식수!BM127)</f>
        <v>566553323705</v>
      </c>
      <c r="BN127" s="13">
        <f>수정주가!BN127*(분기별상장주식수!BN127-분기별자기주식수!BN127-분기별최대주주보통주식수!BN127-분기별최대주주우선주주식수!BN127)</f>
        <v>420920047770</v>
      </c>
      <c r="BO127" s="13">
        <f>수정주가!BO127*(분기별상장주식수!BO127-분기별자기주식수!BO127-분기별최대주주보통주식수!BO127-분기별최대주주우선주주식수!BO127)</f>
        <v>41591413621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수정주가!D128*(분기별상장주식수!D128-분기별자기주식수!D128-분기별최대주주보통주식수!D128-분기별최대주주우선주주식수!D128)</f>
        <v>16287534150</v>
      </c>
      <c r="E128" s="13">
        <f>수정주가!E128*(분기별상장주식수!E128-분기별자기주식수!E128-분기별최대주주보통주식수!E128-분기별최대주주우선주주식수!E128)</f>
        <v>17718397350</v>
      </c>
      <c r="F128" s="13">
        <f>수정주가!F128*(분기별상장주식수!F128-분기별자기주식수!F128-분기별최대주주보통주식수!F128-분기별최대주주우선주주식수!F128)</f>
        <v>15097635540</v>
      </c>
      <c r="G128" s="13">
        <f>수정주가!G128*(분기별상장주식수!G128-분기별자기주식수!G128-분기별최대주주보통주식수!G128-분기별최대주주우선주주식수!G128)</f>
        <v>19002009390</v>
      </c>
      <c r="H128" s="13">
        <f>수정주가!H128*(분기별상장주식수!H128-분기별자기주식수!H128-분기별최대주주보통주식수!H128-분기별최대주주우선주주식수!H128)</f>
        <v>27926256345</v>
      </c>
      <c r="I128" s="13">
        <f>수정주가!I128*(분기별상장주식수!I128-분기별자기주식수!I128-분기별최대주주보통주식수!I128-분기별최대주주우선주주식수!I128)</f>
        <v>26946537452</v>
      </c>
      <c r="J128" s="13">
        <f>수정주가!J128*(분기별상장주식수!J128-분기별자기주식수!J128-분기별최대주주보통주식수!J128-분기별최대주주우선주주식수!J128)</f>
        <v>28484069980</v>
      </c>
      <c r="K128" s="13">
        <f>수정주가!K128*(분기별상장주식수!K128-분기별자기주식수!K128-분기별최대주주보통주식수!K128-분기별최대주주우선주주식수!K128)</f>
        <v>25974560106</v>
      </c>
      <c r="L128" s="13">
        <f>수정주가!L128*(분기별상장주식수!L128-분기별자기주식수!L128-분기별최대주주보통주식수!L128-분기별최대주주우선주주식수!L128)</f>
        <v>21975814770</v>
      </c>
      <c r="M128" s="13">
        <f>수정주가!M128*(분기별상장주식수!M128-분기별자기주식수!M128-분기별최대주주보통주식수!M128-분기별최대주주우선주주식수!M128)</f>
        <v>23842278539</v>
      </c>
      <c r="N128" s="13">
        <f>수정주가!N128*(분기별상장주식수!N128-분기별자기주식수!N128-분기별최대주주보통주식수!N128-분기별최대주주우선주주식수!N128)</f>
        <v>21680934795</v>
      </c>
      <c r="O128" s="13">
        <f>수정주가!O128*(분기별상장주식수!O128-분기별자기주식수!O128-분기별최대주주보통주식수!O128-분기별최대주주우선주주식수!O128)</f>
        <v>20315384761</v>
      </c>
      <c r="P128" s="13">
        <f>수정주가!P128*(분기별상장주식수!P128-분기별자기주식수!P128-분기별최대주주보통주식수!P128-분기별최대주주우선주주식수!P128)</f>
        <v>17118971796</v>
      </c>
      <c r="Q128" s="13">
        <f>수정주가!Q128*(분기별상장주식수!Q128-분기별자기주식수!Q128-분기별최대주주보통주식수!Q128-분기별최대주주우선주주식수!Q128)</f>
        <v>16861276619</v>
      </c>
      <c r="R128" s="13">
        <f>수정주가!R128*(분기별상장주식수!R128-분기별자기주식수!R128-분기별최대주주보통주식수!R128-분기별최대주주우선주주식수!R128)</f>
        <v>26110020741</v>
      </c>
      <c r="S128" s="13">
        <f>수정주가!S128*(분기별상장주식수!S128-분기별자기주식수!S128-분기별최대주주보통주식수!S128-분기별최대주주우선주주식수!S128)</f>
        <v>26358886036</v>
      </c>
      <c r="T128" s="13">
        <f>수정주가!T128*(분기별상장주식수!T128-분기별자기주식수!T128-분기별최대주주보통주식수!T128-분기별최대주주우선주주식수!T128)</f>
        <v>32611742911</v>
      </c>
      <c r="U128" s="13">
        <f>수정주가!U128*(분기별상장주식수!U128-분기별자기주식수!U128-분기별최대주주보통주식수!U128-분기별최대주주우선주주식수!U128)</f>
        <v>33369200163</v>
      </c>
      <c r="V128" s="13">
        <f>수정주가!V128*(분기별상장주식수!V128-분기별자기주식수!V128-분기별최대주주보통주식수!V128-분기별최대주주우선주주식수!V128)</f>
        <v>40299844629</v>
      </c>
      <c r="W128" s="13">
        <f>수정주가!W128*(분기별상장주식수!W128-분기별자기주식수!W128-분기별최대주주보통주식수!W128-분기별최대주주우선주주식수!W128)</f>
        <v>49268756160</v>
      </c>
      <c r="X128" s="13">
        <f>수정주가!X128*(분기별상장주식수!X128-분기별자기주식수!X128-분기별최대주주보통주식수!X128-분기별최대주주우선주주식수!X128)</f>
        <v>56441797900</v>
      </c>
      <c r="Y128" s="13">
        <f>수정주가!Y128*(분기별상장주식수!Y128-분기별자기주식수!Y128-분기별최대주주보통주식수!Y128-분기별최대주주우선주주식수!Y128)</f>
        <v>60348939632</v>
      </c>
      <c r="Z128" s="13">
        <f>수정주가!Z128*(분기별상장주식수!Z128-분기별자기주식수!Z128-분기별최대주주보통주식수!Z128-분기별최대주주우선주주식수!Z128)</f>
        <v>74292026144</v>
      </c>
      <c r="AA128" s="13">
        <f>수정주가!AA128*(분기별상장주식수!AA128-분기별자기주식수!AA128-분기별최대주주보통주식수!AA128-분기별최대주주우선주주식수!AA128)</f>
        <v>81367412562</v>
      </c>
      <c r="AB128" s="13">
        <f>수정주가!AB128*(분기별상장주식수!AB128-분기별자기주식수!AB128-분기별최대주주보통주식수!AB128-분기별최대주주우선주주식수!AB128)</f>
        <v>75125166744</v>
      </c>
      <c r="AC128" s="13">
        <f>수정주가!AC128*(분기별상장주식수!AC128-분기별자기주식수!AC128-분기별최대주주보통주식수!AC128-분기별최대주주우선주주식수!AC128)</f>
        <v>104326545720</v>
      </c>
      <c r="AD128" s="13">
        <f>수정주가!AD128*(분기별상장주식수!AD128-분기별자기주식수!AD128-분기별최대주주보통주식수!AD128-분기별최대주주우선주주식수!AD128)</f>
        <v>95230558495</v>
      </c>
      <c r="AE128" s="13">
        <f>수정주가!AE128*(분기별상장주식수!AE128-분기별자기주식수!AE128-분기별최대주주보통주식수!AE128-분기별최대주주우선주주식수!AE128)</f>
        <v>92858461410</v>
      </c>
      <c r="AF128" s="13">
        <f>수정주가!AF128*(분기별상장주식수!AF128-분기별자기주식수!AF128-분기별최대주주보통주식수!AF128-분기별최대주주우선주주식수!AF128)</f>
        <v>84266582994</v>
      </c>
      <c r="AG128" s="13">
        <f>수정주가!AG128*(분기별상장주식수!AG128-분기별자기주식수!AG128-분기별최대주주보통주식수!AG128-분기별최대주주우선주주식수!AG128)</f>
        <v>91004768008</v>
      </c>
      <c r="AH128" s="13">
        <f>수정주가!AH128*(분기별상장주식수!AH128-분기별자기주식수!AH128-분기별최대주주보통주식수!AH128-분기별최대주주우선주주식수!AH128)</f>
        <v>72040126816</v>
      </c>
      <c r="AI128" s="13">
        <f>수정주가!AI128*(분기별상장주식수!AI128-분기별자기주식수!AI128-분기별최대주주보통주식수!AI128-분기별최대주주우선주주식수!AI128)</f>
        <v>59414671860</v>
      </c>
      <c r="AJ128" s="13">
        <f>수정주가!AJ128*(분기별상장주식수!AJ128-분기별자기주식수!AJ128-분기별최대주주보통주식수!AJ128-분기별최대주주우선주주식수!AJ128)</f>
        <v>54533033100</v>
      </c>
      <c r="AK128" s="13">
        <f>수정주가!AK128*(분기별상장주식수!AK128-분기별자기주식수!AK128-분기별최대주주보통주식수!AK128-분기별최대주주우선주주식수!AK128)</f>
        <v>59975289549</v>
      </c>
      <c r="AL128" s="13">
        <f>수정주가!AL128*(분기별상장주식수!AL128-분기별자기주식수!AL128-분기별최대주주보통주식수!AL128-분기별최대주주우선주주식수!AL128)</f>
        <v>57416799362</v>
      </c>
      <c r="AM128" s="13">
        <f>수정주가!AM128*(분기별상장주식수!AM128-분기별자기주식수!AM128-분기별최대주주보통주식수!AM128-분기별최대주주우선주주식수!AM128)</f>
        <v>56970206442</v>
      </c>
      <c r="AN128" s="13">
        <f>수정주가!AN128*(분기별상장주식수!AN128-분기별자기주식수!AN128-분기별최대주주보통주식수!AN128-분기별최대주주우선주주식수!AN128)</f>
        <v>63524573868</v>
      </c>
      <c r="AO128" s="13">
        <f>수정주가!AO128*(분기별상장주식수!AO128-분기별자기주식수!AO128-분기별최대주주보통주식수!AO128-분기별최대주주우선주주식수!AO128)</f>
        <v>70272836340</v>
      </c>
      <c r="AP128" s="13">
        <f>수정주가!AP128*(분기별상장주식수!AP128-분기별자기주식수!AP128-분기별최대주주보통주식수!AP128-분기별최대주주우선주주식수!AP128)</f>
        <v>71996403913</v>
      </c>
      <c r="AQ128" s="13">
        <f>수정주가!AQ128*(분기별상장주식수!AQ128-분기별자기주식수!AQ128-분기별최대주주보통주식수!AQ128-분기별최대주주우선주주식수!AQ128)</f>
        <v>79165519108</v>
      </c>
      <c r="AR128" s="13">
        <f>수정주가!AR128*(분기별상장주식수!AR128-분기별자기주식수!AR128-분기별최대주주보통주식수!AR128-분기별최대주주우선주주식수!AR128)</f>
        <v>64879399242</v>
      </c>
      <c r="AS128" s="13">
        <f>수정주가!AS128*(분기별상장주식수!AS128-분기별자기주식수!AS128-분기별최대주주보통주식수!AS128-분기별최대주주우선주주식수!AS128)</f>
        <v>70662567360</v>
      </c>
      <c r="AT128" s="13">
        <f>수정주가!AT128*(분기별상장주식수!AT128-분기별자기주식수!AT128-분기별최대주주보통주식수!AT128-분기별최대주주우선주주식수!AT128)</f>
        <v>62514743928</v>
      </c>
      <c r="AU128" s="13">
        <f>수정주가!AU128*(분기별상장주식수!AU128-분기별자기주식수!AU128-분기별최대주주보통주식수!AU128-분기별최대주주우선주주식수!AU128)</f>
        <v>55571312611</v>
      </c>
      <c r="AV128" s="13">
        <f>수정주가!AV128*(분기별상장주식수!AV128-분기별자기주식수!AV128-분기별최대주주보통주식수!AV128-분기별최대주주우선주주식수!AV128)</f>
        <v>63875497400</v>
      </c>
      <c r="AW128" s="13">
        <f>수정주가!AW128*(분기별상장주식수!AW128-분기별자기주식수!AW128-분기별최대주주보통주식수!AW128-분기별최대주주우선주주식수!AW128)</f>
        <v>51854595202</v>
      </c>
      <c r="AX128" s="13">
        <f>수정주가!AX128*(분기별상장주식수!AX128-분기별자기주식수!AX128-분기별최대주주보통주식수!AX128-분기별최대주주우선주주식수!AX128)</f>
        <v>48890990533</v>
      </c>
      <c r="AY128" s="13">
        <f>수정주가!AY128*(분기별상장주식수!AY128-분기별자기주식수!AY128-분기별최대주주보통주식수!AY128-분기별최대주주우선주주식수!AY128)</f>
        <v>47401403049</v>
      </c>
      <c r="AZ128" s="13">
        <f>수정주가!AZ128*(분기별상장주식수!AZ128-분기별자기주식수!AZ128-분기별최대주주보통주식수!AZ128-분기별최대주주우선주주식수!AZ128)</f>
        <v>56263476917</v>
      </c>
      <c r="BA128" s="13">
        <f>수정주가!BA128*(분기별상장주식수!BA128-분기별자기주식수!BA128-분기별최대주주보통주식수!BA128-분기별최대주주우선주주식수!BA128)</f>
        <v>54218894600</v>
      </c>
      <c r="BB128" s="13">
        <f>수정주가!BB128*(분기별상장주식수!BB128-분기별자기주식수!BB128-분기별최대주주보통주식수!BB128-분기별최대주주우선주주식수!BB128)</f>
        <v>56279383622</v>
      </c>
      <c r="BC128" s="13">
        <f>수정주가!BC128*(분기별상장주식수!BC128-분기별자기주식수!BC128-분기별최대주주보통주식수!BC128-분기별최대주주우선주주식수!BC128)</f>
        <v>54283519920</v>
      </c>
      <c r="BD128" s="13">
        <f>수정주가!BD128*(분기별상장주식수!BD128-분기별자기주식수!BD128-분기별최대주주보통주식수!BD128-분기별최대주주우선주주식수!BD128)</f>
        <v>69582770865</v>
      </c>
      <c r="BE128" s="13">
        <f>수정주가!BE128*(분기별상장주식수!BE128-분기별자기주식수!BE128-분기별최대주주보통주식수!BE128-분기별최대주주우선주주식수!BE128)</f>
        <v>84580826532</v>
      </c>
      <c r="BF128" s="13">
        <f>수정주가!BF128*(분기별상장주식수!BF128-분기별자기주식수!BF128-분기별최대주주보통주식수!BF128-분기별최대주주우선주주식수!BF128)</f>
        <v>91468482032</v>
      </c>
      <c r="BG128" s="13">
        <f>수정주가!BG128*(분기별상장주식수!BG128-분기별자기주식수!BG128-분기별최대주주보통주식수!BG128-분기별최대주주우선주주식수!BG128)</f>
        <v>80057654565</v>
      </c>
      <c r="BH128" s="13">
        <f>수정주가!BH128*(분기별상장주식수!BH128-분기별자기주식수!BH128-분기별최대주주보통주식수!BH128-분기별최대주주우선주주식수!BH128)</f>
        <v>94340122480</v>
      </c>
      <c r="BI128" s="13">
        <f>수정주가!BI128*(분기별상장주식수!BI128-분기별자기주식수!BI128-분기별최대주주보통주식수!BI128-분기별최대주주우선주주식수!BI128)</f>
        <v>91079087853</v>
      </c>
      <c r="BJ128" s="13">
        <f>수정주가!BJ128*(분기별상장주식수!BJ128-분기별자기주식수!BJ128-분기별최대주주보통주식수!BJ128-분기별최대주주우선주주식수!BJ128)</f>
        <v>72844225577</v>
      </c>
      <c r="BK128" s="13">
        <f>수정주가!BK128*(분기별상장주식수!BK128-분기별자기주식수!BK128-분기별최대주주보통주식수!BK128-분기별최대주주우선주주식수!BK128)</f>
        <v>68731728660</v>
      </c>
      <c r="BL128" s="13">
        <f>수정주가!BL128*(분기별상장주식수!BL128-분기별자기주식수!BL128-분기별최대주주보통주식수!BL128-분기별최대주주우선주주식수!BL128)</f>
        <v>69965567349</v>
      </c>
      <c r="BM128" s="13">
        <f>수정주가!BM128*(분기별상장주식수!BM128-분기별자기주식수!BM128-분기별최대주주보통주식수!BM128-분기별최대주주우선주주식수!BM128)</f>
        <v>69690262512</v>
      </c>
      <c r="BN128" s="13">
        <f>수정주가!BN128*(분기별상장주식수!BN128-분기별자기주식수!BN128-분기별최대주주보통주식수!BN128-분기별최대주주우선주주식수!BN128)</f>
        <v>70162056922</v>
      </c>
      <c r="BO128" s="13">
        <f>수정주가!BO128*(분기별상장주식수!BO128-분기별자기주식수!BO128-분기별최대주주보통주식수!BO128-분기별최대주주우선주주식수!BO128)</f>
        <v>706756506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수정주가!D129*(분기별상장주식수!D129-분기별자기주식수!D129-분기별최대주주보통주식수!D129-분기별최대주주우선주주식수!D129)</f>
        <v>27581461956</v>
      </c>
      <c r="E129" s="13">
        <f>수정주가!E129*(분기별상장주식수!E129-분기별자기주식수!E129-분기별최대주주보통주식수!E129-분기별최대주주우선주주식수!E129)</f>
        <v>31212035232</v>
      </c>
      <c r="F129" s="13">
        <f>수정주가!F129*(분기별상장주식수!F129-분기별자기주식수!F129-분기별최대주주보통주식수!F129-분기별최대주주우선주주식수!F129)</f>
        <v>11878440460</v>
      </c>
      <c r="G129" s="13">
        <f>수정주가!G129*(분기별상장주식수!G129-분기별자기주식수!G129-분기별최대주주보통주식수!G129-분기별최대주주우선주주식수!G129)</f>
        <v>14455726044</v>
      </c>
      <c r="H129" s="13">
        <f>수정주가!H129*(분기별상장주식수!H129-분기별자기주식수!H129-분기별최대주주보통주식수!H129-분기별최대주주우선주주식수!H129)</f>
        <v>21986973527</v>
      </c>
      <c r="I129" s="13">
        <f>수정주가!I129*(분기별상장주식수!I129-분기별자기주식수!I129-분기별최대주주보통주식수!I129-분기별최대주주우선주주식수!I129)</f>
        <v>12409116211</v>
      </c>
      <c r="J129" s="13">
        <f>수정주가!J129*(분기별상장주식수!J129-분기별자기주식수!J129-분기별최대주주보통주식수!J129-분기별최대주주우선주주식수!J129)</f>
        <v>10740995787</v>
      </c>
      <c r="K129" s="13">
        <f>수정주가!K129*(분기별상장주식수!K129-분기별자기주식수!K129-분기별최대주주보통주식수!K129-분기별최대주주우선주주식수!K129)</f>
        <v>10109521290</v>
      </c>
      <c r="L129" s="13">
        <f>수정주가!L129*(분기별상장주식수!L129-분기별자기주식수!L129-분기별최대주주보통주식수!L129-분기별최대주주우선주주식수!L129)</f>
        <v>834251428</v>
      </c>
      <c r="M129" s="13">
        <f>수정주가!M129*(분기별상장주식수!M129-분기별자기주식수!M129-분기별최대주주보통주식수!M129-분기별최대주주우선주주식수!M129)</f>
        <v>10803113058</v>
      </c>
      <c r="N129" s="13">
        <f>수정주가!N129*(분기별상장주식수!N129-분기별자기주식수!N129-분기별최대주주보통주식수!N129-분기별최대주주우선주주식수!N129)</f>
        <v>8353448048</v>
      </c>
      <c r="O129" s="13">
        <f>수정주가!O129*(분기별상장주식수!O129-분기별자기주식수!O129-분기별최대주주보통주식수!O129-분기별최대주주우선주주식수!O129)</f>
        <v>7599059447</v>
      </c>
      <c r="P129" s="13">
        <f>수정주가!P129*(분기별상장주식수!P129-분기별자기주식수!P129-분기별최대주주보통주식수!P129-분기별최대주주우선주주식수!P129)</f>
        <v>6550307218</v>
      </c>
      <c r="Q129" s="13">
        <f>수정주가!Q129*(분기별상장주식수!Q129-분기별자기주식수!Q129-분기별최대주주보통주식수!Q129-분기별최대주주우선주주식수!Q129)</f>
        <v>9196868580</v>
      </c>
      <c r="R129" s="13">
        <f>수정주가!R129*(분기별상장주식수!R129-분기별자기주식수!R129-분기별최대주주보통주식수!R129-분기별최대주주우선주주식수!R129)</f>
        <v>8873360640</v>
      </c>
      <c r="S129" s="13">
        <f>수정주가!S129*(분기별상장주식수!S129-분기별자기주식수!S129-분기별최대주주보통주식수!S129-분기별최대주주우선주주식수!S129)</f>
        <v>9058222320</v>
      </c>
      <c r="T129" s="13">
        <f>수정주가!T129*(분기별상장주식수!T129-분기별자기주식수!T129-분기별최대주주보통주식수!T129-분기별최대주주우선주주식수!T129)</f>
        <v>12200870880</v>
      </c>
      <c r="U129" s="13">
        <f>수정주가!U129*(분기별상장주식수!U129-분기별자기주식수!U129-분기별최대주주보통주식수!U129-분기별최대주주우선주주식수!U129)</f>
        <v>12016009200</v>
      </c>
      <c r="V129" s="13">
        <f>수정주가!V129*(분기별상장주식수!V129-분기별자기주식수!V129-분기별최대주주보통주식수!V129-분기별최대주주우선주주식수!V129)</f>
        <v>12316409430</v>
      </c>
      <c r="W129" s="13">
        <f>수정주가!W129*(분기별상장주식수!W129-분기별자기주식수!W129-분기별최대주주보통주식수!W129-분기별최대주주우선주주식수!W129)</f>
        <v>12870994470</v>
      </c>
      <c r="X129" s="13">
        <f>수정주가!X129*(분기별상장주식수!X129-분기별자기주식수!X129-분기별최대주주보통주식수!X129-분기별최대주주우선주주식수!X129)</f>
        <v>12316409430</v>
      </c>
      <c r="Y129" s="13">
        <f>수정주가!Y129*(분기별상장주식수!Y129-분기별자기주식수!Y129-분기별최대주주보통주식수!Y129-분기별최대주주우선주주식수!Y129)</f>
        <v>11738716680</v>
      </c>
      <c r="Z129" s="13">
        <f>수정주가!Z129*(분기별상장주식수!Z129-분기별자기주식수!Z129-분기별최대주주보통주식수!Z129-분기별최대주주우선주주식수!Z129)</f>
        <v>11831147520</v>
      </c>
      <c r="AA129" s="13">
        <f>수정주가!AA129*(분기별상장주식수!AA129-분기별자기주식수!AA129-분기별최대주주보통주식수!AA129-분기별최대주주우선주주식수!AA129)</f>
        <v>8029388640</v>
      </c>
      <c r="AB129" s="13">
        <f>수정주가!AB129*(분기별상장주식수!AB129-분기별자기주식수!AB129-분기별최대주주보통주식수!AB129-분기별최대주주우선주주식수!AB129)</f>
        <v>8790342600</v>
      </c>
      <c r="AC129" s="13">
        <f>수정주가!AC129*(분기별상장주식수!AC129-분기별자기주식수!AC129-분기별최대주주보통주식수!AC129-분기별최대주주우선주주식수!AC129)</f>
        <v>3903470600</v>
      </c>
      <c r="AD129" s="13">
        <f>수정주가!AD129*(분기별상장주식수!AD129-분기별자기주식수!AD129-분기별최대주주보통주식수!AD129-분기별최대주주우선주주식수!AD129)</f>
        <v>3798743340</v>
      </c>
      <c r="AE129" s="13">
        <f>수정주가!AE129*(분기별상장주식수!AE129-분기별자기주식수!AE129-분기별최대주주보통주식수!AE129-분기별최대주주우선주주식수!AE129)</f>
        <v>3291496430</v>
      </c>
      <c r="AF129" s="13">
        <f>수정주가!AF129*(분기별상장주식수!AF129-분기별자기주식수!AF129-분기별최대주주보통주식수!AF129-분기별최대주주우선주주식수!AF129)</f>
        <v>5681470300</v>
      </c>
      <c r="AG129" s="13">
        <f>수정주가!AG129*(분기별상장주식수!AG129-분기별자기주식수!AG129-분기별최대주주보통주식수!AG129-분기별최대주주우선주주식수!AG129)</f>
        <v>5728424600</v>
      </c>
      <c r="AH129" s="13">
        <f>수정주가!AH129*(분기별상장주식수!AH129-분기별자기주식수!AH129-분기별최대주주보통주식수!AH129-분기별최대주주우선주주식수!AH129)</f>
        <v>3028552350</v>
      </c>
      <c r="AI129" s="13">
        <f>수정주가!AI129*(분기별상장주식수!AI129-분기별자기주식수!AI129-분기별최대주주보통주식수!AI129-분기별최대주주우선주주식수!AI129)</f>
        <v>2530836770</v>
      </c>
      <c r="AJ129" s="13">
        <f>수정주가!AJ129*(분기별상장주식수!AJ129-분기별자기주식수!AJ129-분기별최대주주보통주식수!AJ129-분기별최대주주우선주주식수!AJ129)</f>
        <v>4765861450</v>
      </c>
      <c r="AK129" s="13">
        <f>수정주가!AK129*(분기별상장주식수!AK129-분기별자기주식수!AK129-분기별최대주주보통주식수!AK129-분기별최대주주우선주주식수!AK129)</f>
        <v>4578044250</v>
      </c>
      <c r="AL129" s="13">
        <f>수정주가!AL129*(분기별상장주식수!AL129-분기별자기주식수!AL129-분기별최대주주보통주식수!AL129-분기별최대주주우선주주식수!AL129)</f>
        <v>4455963070</v>
      </c>
      <c r="AM129" s="13">
        <f>수정주가!AM129*(분기별상장주식수!AM129-분기별자기주식수!AM129-분기별최대주주보통주식수!AM129-분기별최대주주우선주주식수!AM129)</f>
        <v>5024110100</v>
      </c>
      <c r="AN129" s="13">
        <f>수정주가!AN129*(분기별상장주식수!AN129-분기별자기주식수!AN129-분기별최대주주보통주식수!AN129-분기별최대주주우선주주식수!AN129)</f>
        <v>4953678650</v>
      </c>
      <c r="AO129" s="13">
        <f>수정주가!AO129*(분기별상장주식수!AO129-분기별자기주식수!AO129-분기별최대주주보통주식수!AO129-분기별최대주주우선주주식수!AO129)</f>
        <v>3944161200</v>
      </c>
      <c r="AP129" s="13">
        <f>수정주가!AP129*(분기별상장주식수!AP129-분기별자기주식수!AP129-분기별최대주주보통주식수!AP129-분기별최대주주우선주주식수!AP129)</f>
        <v>10202040000</v>
      </c>
      <c r="AQ129" s="13">
        <f>수정주가!AQ129*(분기별상장주식수!AQ129-분기별자기주식수!AQ129-분기별최대주주보통주식수!AQ129-분기별최대주주우선주주식수!AQ129)</f>
        <v>9309361500</v>
      </c>
      <c r="AR129" s="13">
        <f>수정주가!AR129*(분기별상장주식수!AR129-분기별자기주식수!AR129-분기별최대주주보통주식수!AR129-분기별최대주주우선주주식수!AR129)</f>
        <v>11171233800</v>
      </c>
      <c r="AS129" s="13">
        <f>수정주가!AS129*(분기별상장주식수!AS129-분기별자기주식수!AS129-분기별최대주주보통주식수!AS129-분기별최대주주우선주주식수!AS129)</f>
        <v>8671734000</v>
      </c>
      <c r="AT129" s="13">
        <f>수정주가!AT129*(분기별상장주식수!AT129-분기별자기주식수!AT129-분기별최대주주보통주식수!AT129-분기별최대주주우선주주식수!AT129)</f>
        <v>6376275000</v>
      </c>
      <c r="AU129" s="13">
        <f>수정주가!AU129*(분기별상장주식수!AU129-분기별자기주식수!AU129-분기별최대주주보통주식수!AU129-분기별최대주주우선주주식수!AU129)</f>
        <v>6835366800</v>
      </c>
      <c r="AV129" s="13">
        <f>수정주가!AV129*(분기별상장주식수!AV129-분기별자기주식수!AV129-분기별최대주주보통주식수!AV129-분기별최대주주우선주주식수!AV129)</f>
        <v>7344525600</v>
      </c>
      <c r="AW129" s="13">
        <f>수정주가!AW129*(분기별상장주식수!AW129-분기별자기주식수!AW129-분기별최대주주보통주식수!AW129-분기별최대주주우선주주식수!AW129)</f>
        <v>6386544000</v>
      </c>
      <c r="AX129" s="13">
        <f>수정주가!AX129*(분기별상장주식수!AX129-분기별자기주식수!AX129-분기별최대주주보통주식수!AX129-분기별최대주주우선주주식수!AX129)</f>
        <v>7131640800</v>
      </c>
      <c r="AY129" s="13">
        <f>수정주가!AY129*(분기별상장주식수!AY129-분기별자기주식수!AY129-분기별최대주주보통주식수!AY129-분기별최대주주우선주주식수!AY129)</f>
        <v>7563419600</v>
      </c>
      <c r="AZ129" s="13">
        <f>수정주가!AZ129*(분기별상장주식수!AZ129-분기별자기주식수!AZ129-분기별최대주주보통주식수!AZ129-분기별최대주주우선주주식수!AZ129)</f>
        <v>7719688600</v>
      </c>
      <c r="BA129" s="13">
        <f>수정주가!BA129*(분기별상장주식수!BA129-분기별자기주식수!BA129-분기별최대주주보통주식수!BA129-분기별최대주주우선주주식수!BA129)</f>
        <v>9313632400</v>
      </c>
      <c r="BB129" s="13">
        <f>수정주가!BB129*(분기별상장주식수!BB129-분기별자기주식수!BB129-분기별최대주주보통주식수!BB129-분기별최대주주우선주주식수!BB129)</f>
        <v>7532165800</v>
      </c>
      <c r="BC129" s="13">
        <f>수정주가!BC129*(분기별상장주식수!BC129-분기별자기주식수!BC129-분기별최대주주보통주식수!BC129-분기별최대주주우선주주식수!BC129)</f>
        <v>7000851200</v>
      </c>
      <c r="BD129" s="13">
        <f>수정주가!BD129*(분기별상장주식수!BD129-분기별자기주식수!BD129-분기별최대주주보통주식수!BD129-분기별최대주주우선주주식수!BD129)</f>
        <v>8438526000</v>
      </c>
      <c r="BE129" s="13">
        <f>수정주가!BE129*(분기별상장주식수!BE129-분기별자기주식수!BE129-분기별최대주주보통주식수!BE129-분기별최대주주우선주주식수!BE129)</f>
        <v>8000972800</v>
      </c>
      <c r="BF129" s="13">
        <f>수정주가!BF129*(분기별상장주식수!BF129-분기별자기주식수!BF129-분기별최대주주보통주식수!BF129-분기별최대주주우선주주식수!BF129)</f>
        <v>7063358800</v>
      </c>
      <c r="BG129" s="13">
        <f>수정주가!BG129*(분기별상장주식수!BG129-분기별자기주식수!BG129-분기별최대주주보통주식수!BG129-분기별최대주주우선주주식수!BG129)</f>
        <v>7375896800</v>
      </c>
      <c r="BH129" s="13">
        <f>수정주가!BH129*(분기별상장주식수!BH129-분기별자기주식수!BH129-분기별최대주주보통주식수!BH129-분기별최대주주우선주주식수!BH129)</f>
        <v>8438526000</v>
      </c>
      <c r="BI129" s="13">
        <f>수정주가!BI129*(분기별상장주식수!BI129-분기별자기주식수!BI129-분기별최대주주보통주식수!BI129-분기별최대주주우선주주식수!BI129)</f>
        <v>9469901400</v>
      </c>
      <c r="BJ129" s="13">
        <f>수정주가!BJ129*(분기별상장주식수!BJ129-분기별자기주식수!BJ129-분기별최대주주보통주식수!BJ129-분기별최대주주우선주주식수!BJ129)</f>
        <v>6969597400</v>
      </c>
      <c r="BK129" s="13">
        <f>수정주가!BK129*(분기별상장주식수!BK129-분기별자기주식수!BK129-분기별최대주주보통주식수!BK129-분기별최대주주우선주주식수!BK129)</f>
        <v>7907211400</v>
      </c>
      <c r="BL129" s="13">
        <f>수정주가!BL129*(분기별상장주식수!BL129-분기별자기주식수!BL129-분기별최대주주보통주식수!BL129-분기별최대주주우선주주식수!BL129)</f>
        <v>8125988000</v>
      </c>
      <c r="BM129" s="13">
        <f>수정주가!BM129*(분기별상장주식수!BM129-분기별자기주식수!BM129-분기별최대주주보통주식수!BM129-분기별최대주주우선주주식수!BM129)</f>
        <v>8594667000</v>
      </c>
      <c r="BN129" s="13">
        <f>수정주가!BN129*(분기별상장주식수!BN129-분기별자기주식수!BN129-분기별최대주주보통주식수!BN129-분기별최대주주우선주주식수!BN129)</f>
        <v>11364288000</v>
      </c>
      <c r="BO129" s="13">
        <f>수정주가!BO129*(분기별상장주식수!BO129-분기별자기주식수!BO129-분기별최대주주보통주식수!BO129-분기별최대주주우선주주식수!BO129)</f>
        <v>1362606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수정주가!D130*(분기별상장주식수!D130-분기별자기주식수!D130-분기별최대주주보통주식수!D130-분기별최대주주우선주주식수!D130)</f>
        <v>0</v>
      </c>
      <c r="E130" s="13">
        <f>수정주가!E130*(분기별상장주식수!E130-분기별자기주식수!E130-분기별최대주주보통주식수!E130-분기별최대주주우선주주식수!E130)</f>
        <v>0</v>
      </c>
      <c r="F130" s="13">
        <f>수정주가!F130*(분기별상장주식수!F130-분기별자기주식수!F130-분기별최대주주보통주식수!F130-분기별최대주주우선주주식수!F130)</f>
        <v>0</v>
      </c>
      <c r="G130" s="13">
        <f>수정주가!G130*(분기별상장주식수!G130-분기별자기주식수!G130-분기별최대주주보통주식수!G130-분기별최대주주우선주주식수!G130)</f>
        <v>0</v>
      </c>
      <c r="H130" s="13">
        <f>수정주가!H130*(분기별상장주식수!H130-분기별자기주식수!H130-분기별최대주주보통주식수!H130-분기별최대주주우선주주식수!H130)</f>
        <v>0</v>
      </c>
      <c r="I130" s="13">
        <f>수정주가!I130*(분기별상장주식수!I130-분기별자기주식수!I130-분기별최대주주보통주식수!I130-분기별최대주주우선주주식수!I130)</f>
        <v>0</v>
      </c>
      <c r="J130" s="13">
        <f>수정주가!J130*(분기별상장주식수!J130-분기별자기주식수!J130-분기별최대주주보통주식수!J130-분기별최대주주우선주주식수!J130)</f>
        <v>0</v>
      </c>
      <c r="K130" s="13">
        <f>수정주가!K130*(분기별상장주식수!K130-분기별자기주식수!K130-분기별최대주주보통주식수!K130-분기별최대주주우선주주식수!K130)</f>
        <v>0</v>
      </c>
      <c r="L130" s="13">
        <f>수정주가!L130*(분기별상장주식수!L130-분기별자기주식수!L130-분기별최대주주보통주식수!L130-분기별최대주주우선주주식수!L130)</f>
        <v>0</v>
      </c>
      <c r="M130" s="13">
        <f>수정주가!M130*(분기별상장주식수!M130-분기별자기주식수!M130-분기별최대주주보통주식수!M130-분기별최대주주우선주주식수!M130)</f>
        <v>0</v>
      </c>
      <c r="N130" s="13">
        <f>수정주가!N130*(분기별상장주식수!N130-분기별자기주식수!N130-분기별최대주주보통주식수!N130-분기별최대주주우선주주식수!N130)</f>
        <v>0</v>
      </c>
      <c r="O130" s="13">
        <f>수정주가!O130*(분기별상장주식수!O130-분기별자기주식수!O130-분기별최대주주보통주식수!O130-분기별최대주주우선주주식수!O130)</f>
        <v>0</v>
      </c>
      <c r="P130" s="13">
        <f>수정주가!P130*(분기별상장주식수!P130-분기별자기주식수!P130-분기별최대주주보통주식수!P130-분기별최대주주우선주주식수!P130)</f>
        <v>0</v>
      </c>
      <c r="Q130" s="13">
        <f>수정주가!Q130*(분기별상장주식수!Q130-분기별자기주식수!Q130-분기별최대주주보통주식수!Q130-분기별최대주주우선주주식수!Q130)</f>
        <v>0</v>
      </c>
      <c r="R130" s="13">
        <f>수정주가!R130*(분기별상장주식수!R130-분기별자기주식수!R130-분기별최대주주보통주식수!R130-분기별최대주주우선주주식수!R130)</f>
        <v>0</v>
      </c>
      <c r="S130" s="13">
        <f>수정주가!S130*(분기별상장주식수!S130-분기별자기주식수!S130-분기별최대주주보통주식수!S130-분기별최대주주우선주주식수!S130)</f>
        <v>0</v>
      </c>
      <c r="T130" s="13">
        <f>수정주가!T130*(분기별상장주식수!T130-분기별자기주식수!T130-분기별최대주주보통주식수!T130-분기별최대주주우선주주식수!T130)</f>
        <v>0</v>
      </c>
      <c r="U130" s="13">
        <f>수정주가!U130*(분기별상장주식수!U130-분기별자기주식수!U130-분기별최대주주보통주식수!U130-분기별최대주주우선주주식수!U130)</f>
        <v>0</v>
      </c>
      <c r="V130" s="13">
        <f>수정주가!V130*(분기별상장주식수!V130-분기별자기주식수!V130-분기별최대주주보통주식수!V130-분기별최대주주우선주주식수!V130)</f>
        <v>0</v>
      </c>
      <c r="W130" s="13">
        <f>수정주가!W130*(분기별상장주식수!W130-분기별자기주식수!W130-분기별최대주주보통주식수!W130-분기별최대주주우선주주식수!W130)</f>
        <v>8042621250</v>
      </c>
      <c r="X130" s="13">
        <f>수정주가!X130*(분기별상장주식수!X130-분기별자기주식수!X130-분기별최대주주보통주식수!X130-분기별최대주주우선주주식수!X130)</f>
        <v>6504415000</v>
      </c>
      <c r="Y130" s="13">
        <f>수정주가!Y130*(분기별상장주식수!Y130-분기별자기주식수!Y130-분기별최대주주보통주식수!Y130-분기별최대주주우선주주식수!Y130)</f>
        <v>5253256350</v>
      </c>
      <c r="Z130" s="13">
        <f>수정주가!Z130*(분기별상장주식수!Z130-분기별자기주식수!Z130-분기별최대주주보통주식수!Z130-분기별최대주주우선주주식수!Z130)</f>
        <v>5216076850</v>
      </c>
      <c r="AA130" s="13">
        <f>수정주가!AA130*(분기별상장주식수!AA130-분기별자기주식수!AA130-분기별최대주주보통주식수!AA130-분기별최대주주우선주주식수!AA130)</f>
        <v>5091687100</v>
      </c>
      <c r="AB130" s="13">
        <f>수정주가!AB130*(분기별상장주식수!AB130-분기별자기주식수!AB130-분기별최대주주보통주식수!AB130-분기별최대주주우선주주식수!AB130)</f>
        <v>4934126750</v>
      </c>
      <c r="AC130" s="13">
        <f>수정주가!AC130*(분기별상장주식수!AC130-분기별자기주식수!AC130-분기별최대주주보통주식수!AC130-분기별최대주주우선주주식수!AC130)</f>
        <v>13847831000</v>
      </c>
      <c r="AD130" s="13">
        <f>수정주가!AD130*(분기별상장주식수!AD130-분기별자기주식수!AD130-분기별최대주주보통주식수!AD130-분기별최대주주우선주주식수!AD130)</f>
        <v>9984000000</v>
      </c>
      <c r="AE130" s="13">
        <f>수정주가!AE130*(분기별상장주식수!AE130-분기별자기주식수!AE130-분기별최대주주보통주식수!AE130-분기별최대주주우선주주식수!AE130)</f>
        <v>8541104000</v>
      </c>
      <c r="AF130" s="13">
        <f>수정주가!AF130*(분기별상장주식수!AF130-분기별자기주식수!AF130-분기별최대주주보통주식수!AF130-분기별최대주주우선주주식수!AF130)</f>
        <v>29320081560</v>
      </c>
      <c r="AG130" s="13">
        <f>수정주가!AG130*(분기별상장주식수!AG130-분기별자기주식수!AG130-분기별최대주주보통주식수!AG130-분기별최대주주우선주주식수!AG130)</f>
        <v>13247180320</v>
      </c>
      <c r="AH130" s="13">
        <f>수정주가!AH130*(분기별상장주식수!AH130-분기별자기주식수!AH130-분기별최대주주보통주식수!AH130-분기별최대주주우선주주식수!AH130)</f>
        <v>11434178800</v>
      </c>
      <c r="AI130" s="13">
        <f>수정주가!AI130*(분기별상장주식수!AI130-분기별자기주식수!AI130-분기별최대주주보통주식수!AI130-분기별최대주주우선주주식수!AI130)</f>
        <v>9732045365</v>
      </c>
      <c r="AJ130" s="13">
        <f>수정주가!AJ130*(분기별상장주식수!AJ130-분기별자기주식수!AJ130-분기별최대주주보통주식수!AJ130-분기별최대주주우선주주식수!AJ130)</f>
        <v>8705567950</v>
      </c>
      <c r="AK130" s="13">
        <f>수정주가!AK130*(분기별상장주식수!AK130-분기별자기주식수!AK130-분기별최대주주보통주식수!AK130-분기별최대주주우선주주식수!AK130)</f>
        <v>10108853530</v>
      </c>
      <c r="AL130" s="13">
        <f>수정주가!AL130*(분기별상장주식수!AL130-분기별자기주식수!AL130-분기별최대주주보통주식수!AL130-분기별최대주주우선주주식수!AL130)</f>
        <v>9900959370</v>
      </c>
      <c r="AM130" s="13">
        <f>수정주가!AM130*(분기별상장주식수!AM130-분기별자기주식수!AM130-분기별최대주주보통주식수!AM130-분기별최대주주우선주주식수!AM130)</f>
        <v>10121846915</v>
      </c>
      <c r="AN130" s="13">
        <f>수정주가!AN130*(분기별상장주식수!AN130-분기별자기주식수!AN130-분기별최대주주보통주식수!AN130-분기별최대주주우선주주식수!AN130)</f>
        <v>10394708000</v>
      </c>
      <c r="AO130" s="13">
        <f>수정주가!AO130*(분기별상장주식수!AO130-분기별자기주식수!AO130-분기별최대주주보통주식수!AO130-분기별최대주주우선주주식수!AO130)</f>
        <v>10498655080</v>
      </c>
      <c r="AP130" s="13">
        <f>수정주가!AP130*(분기별상장주식수!AP130-분기별자기주식수!AP130-분기별최대주주보통주식수!AP130-분기별최대주주우선주주식수!AP130)</f>
        <v>12551609910</v>
      </c>
      <c r="AQ130" s="13">
        <f>수정주가!AQ130*(분기별상장주식수!AQ130-분기별자기주식수!AQ130-분기별최대주주보통주식수!AQ130-분기별최대주주우선주주식수!AQ130)</f>
        <v>12759504070</v>
      </c>
      <c r="AR130" s="13">
        <f>수정주가!AR130*(분기별상장주식수!AR130-분기별자기주식수!AR130-분기별최대주주보통주식수!AR130-분기별최대주주우선주주식수!AR130)</f>
        <v>12603583450</v>
      </c>
      <c r="AS130" s="13">
        <f>수정주가!AS130*(분기별상장주식수!AS130-분기별자기주식수!AS130-분기별최대주주보통주식수!AS130-분기별최대주주우선주주식수!AS130)</f>
        <v>13850948410</v>
      </c>
      <c r="AT130" s="13">
        <f>수정주가!AT130*(분기별상장주식수!AT130-분기별자기주식수!AT130-분기별최대주주보통주식수!AT130-분기별최대주주우선주주식수!AT130)</f>
        <v>14812458900</v>
      </c>
      <c r="AU130" s="13">
        <f>수정주가!AU130*(분기별상장주식수!AU130-분기별자기주식수!AU130-분기별최대주주보통주식수!AU130-분기별최대주주우선주주식수!AU130)</f>
        <v>14032855800</v>
      </c>
      <c r="AV130" s="13">
        <f>수정주가!AV130*(분기별상장주식수!AV130-분기별자기주식수!AV130-분기별최대주주보통주식수!AV130-분기별최대주주우선주주식수!AV130)</f>
        <v>13539107170</v>
      </c>
      <c r="AW130" s="13">
        <f>수정주가!AW130*(분기별상장주식수!AW130-분기별자기주식수!AW130-분기별최대주주보통주식수!AW130-분기별최대주주우선주주식수!AW130)</f>
        <v>13409173320</v>
      </c>
      <c r="AX130" s="13">
        <f>수정주가!AX130*(분기별상장주식수!AX130-분기별자기주식수!AX130-분기별최대주주보통주식수!AX130-분기별최대주주우선주주식수!AX130)</f>
        <v>13902921950</v>
      </c>
      <c r="AY130" s="13">
        <f>수정주가!AY130*(분기별상장주식수!AY130-분기별자기주식수!AY130-분기별최대주주보통주식수!AY130-분기별최대주주우선주주식수!AY130)</f>
        <v>13902921950</v>
      </c>
      <c r="AZ130" s="13">
        <f>수정주가!AZ130*(분기별상장주식수!AZ130-분기별자기주식수!AZ130-분기별최대주주보통주식수!AZ130-분기별최대주주우선주주식수!AZ130)</f>
        <v>16319691560</v>
      </c>
      <c r="BA130" s="13">
        <f>수정주가!BA130*(분기별상장주식수!BA130-분기별자기주식수!BA130-분기별최대주주보통주식수!BA130-분기별최대주주우선주주식수!BA130)</f>
        <v>15259941960</v>
      </c>
      <c r="BB130" s="13">
        <f>수정주가!BB130*(분기별상장주식수!BB130-분기별자기주식수!BB130-분기별최대주주보통주식수!BB130-분기별최대주주우선주주식수!BB130)</f>
        <v>15141095060</v>
      </c>
      <c r="BC130" s="13">
        <f>수정주가!BC130*(분기별상장주식수!BC130-분기별자기주식수!BC130-분기별최대주주보통주식수!BC130-분기별최대주주우선주주식수!BC130)</f>
        <v>15257965320</v>
      </c>
      <c r="BD130" s="13">
        <f>수정주가!BD130*(분기별상장주식수!BD130-분기별자기주식수!BD130-분기별최대주주보통주식수!BD130-분기별최대주주우선주주식수!BD130)</f>
        <v>14875919240</v>
      </c>
      <c r="BE130" s="13">
        <f>수정주가!BE130*(분기별상장주식수!BE130-분기별자기주식수!BE130-분기별최대주주보통주식수!BE130-분기별최대주주우선주주식수!BE130)</f>
        <v>17144317840</v>
      </c>
      <c r="BF130" s="13">
        <f>수정주가!BF130*(분기별상장주식수!BF130-분기별자기주식수!BF130-분기별최대주주보통주식수!BF130-분기별최대주주우선주주식수!BF130)</f>
        <v>19054548240</v>
      </c>
      <c r="BG130" s="13">
        <f>수정주가!BG130*(분기별상장주식수!BG130-분기별자기주식수!BG130-분기별최대주주보통주식수!BG130-분기별최대주주우선주주식수!BG130)</f>
        <v>19770884640</v>
      </c>
      <c r="BH130" s="13">
        <f>수정주가!BH130*(분기별상장주식수!BH130-분기별자기주식수!BH130-분기별최대주주보통주식수!BH130-분기별최대주주우선주주식수!BH130)</f>
        <v>20224564360</v>
      </c>
      <c r="BI130" s="13">
        <f>수정주가!BI130*(분기별상장주식수!BI130-분기별자기주식수!BI130-분기별최대주주보통주식수!BI130-분기별최대주주우선주주식수!BI130)</f>
        <v>19555983720</v>
      </c>
      <c r="BJ130" s="13">
        <f>수정주가!BJ130*(분기별상장주식수!BJ130-분기별자기주식수!BJ130-분기별최대주주보통주식수!BJ130-분기별최대주주우선주주식수!BJ130)</f>
        <v>19141914600</v>
      </c>
      <c r="BK130" s="13">
        <f>수정주가!BK130*(분기별상장주식수!BK130-분기별자기주식수!BK130-분기별최대주주보통주식수!BK130-분기별최대주주우선주주식수!BK130)</f>
        <v>19599394320</v>
      </c>
      <c r="BL130" s="13">
        <f>수정주가!BL130*(분기별상장주식수!BL130-분기별자기주식수!BL130-분기별최대주주보통주식수!BL130-분기별최대주주우선주주식수!BL130)</f>
        <v>16469269920</v>
      </c>
      <c r="BM130" s="13">
        <f>수정주가!BM130*(분기별상장주식수!BM130-분기별자기주식수!BM130-분기별최대주주보통주식수!BM130-분기별최대주주우선주주식수!BM130)</f>
        <v>14783818320</v>
      </c>
      <c r="BN130" s="13">
        <f>수정주가!BN130*(분기별상장주식수!BN130-분기별자기주식수!BN130-분기별최대주주보통주식수!BN130-분기별최대주주우선주주식수!BN130)</f>
        <v>15674699880</v>
      </c>
      <c r="BO130" s="13">
        <f>수정주가!BO130*(분기별상장주식수!BO130-분기별자기주식수!BO130-분기별최대주주보통주식수!BO130-분기별최대주주우선주주식수!BO130)</f>
        <v>1500051924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수정주가!D131*(분기별상장주식수!D131-분기별자기주식수!D131-분기별최대주주보통주식수!D131-분기별최대주주우선주주식수!D131)</f>
        <v>82951467206</v>
      </c>
      <c r="E131" s="13">
        <f>수정주가!E131*(분기별상장주식수!E131-분기별자기주식수!E131-분기별최대주주보통주식수!E131-분기별최대주주우선주주식수!E131)</f>
        <v>96980185000</v>
      </c>
      <c r="F131" s="13">
        <f>수정주가!F131*(분기별상장주식수!F131-분기별자기주식수!F131-분기별최대주주보통주식수!F131-분기별최대주주우선주주식수!F131)</f>
        <v>55070148663</v>
      </c>
      <c r="G131" s="13">
        <f>수정주가!G131*(분기별상장주식수!G131-분기별자기주식수!G131-분기별최대주주보통주식수!G131-분기별최대주주우선주주식수!G131)</f>
        <v>77945084140</v>
      </c>
      <c r="H131" s="13">
        <f>수정주가!H131*(분기별상장주식수!H131-분기별자기주식수!H131-분기별최대주주보통주식수!H131-분기별최대주주우선주주식수!H131)</f>
        <v>85499912750</v>
      </c>
      <c r="I131" s="13">
        <f>수정주가!I131*(분기별상장주식수!I131-분기별자기주식수!I131-분기별최대주주보통주식수!I131-분기별최대주주우선주주식수!I131)</f>
        <v>44234233340</v>
      </c>
      <c r="J131" s="13">
        <f>수정주가!J131*(분기별상장주식수!J131-분기별자기주식수!J131-분기별최대주주보통주식수!J131-분기별최대주주우선주주식수!J131)</f>
        <v>32640082900</v>
      </c>
      <c r="K131" s="13">
        <f>수정주가!K131*(분기별상장주식수!K131-분기별자기주식수!K131-분기별최대주주보통주식수!K131-분기별최대주주우선주주식수!K131)</f>
        <v>32669749350</v>
      </c>
      <c r="L131" s="13">
        <f>수정주가!L131*(분기별상장주식수!L131-분기별자기주식수!L131-분기별최대주주보통주식수!L131-분기별최대주주우선주주식수!L131)</f>
        <v>23898236100</v>
      </c>
      <c r="M131" s="13">
        <f>수정주가!M131*(분기별상장주식수!M131-분기별자기주식수!M131-분기별최대주주보통주식수!M131-분기별최대주주우선주주식수!M131)</f>
        <v>19992430200</v>
      </c>
      <c r="N131" s="13">
        <f>수정주가!N131*(분기별상장주식수!N131-분기별자기주식수!N131-분기별최대주주보통주식수!N131-분기별최대주주우선주주식수!N131)</f>
        <v>10299949352</v>
      </c>
      <c r="O131" s="13">
        <f>수정주가!O131*(분기별상장주식수!O131-분기별자기주식수!O131-분기별최대주주보통주식수!O131-분기별최대주주우선주주식수!O131)</f>
        <v>8067694253</v>
      </c>
      <c r="P131" s="13">
        <f>수정주가!P131*(분기별상장주식수!P131-분기별자기주식수!P131-분기별최대주주보통주식수!P131-분기별최대주주우선주주식수!P131)</f>
        <v>6546946774</v>
      </c>
      <c r="Q131" s="13">
        <f>수정주가!Q131*(분기별상장주식수!Q131-분기별자기주식수!Q131-분기별최대주주보통주식수!Q131-분기별최대주주우선주주식수!Q131)</f>
        <v>6882026727</v>
      </c>
      <c r="R131" s="13">
        <f>수정주가!R131*(분기별상장주식수!R131-분기별자기주식수!R131-분기별최대주주보통주식수!R131-분기별최대주주우선주주식수!R131)</f>
        <v>6418069869</v>
      </c>
      <c r="S131" s="13">
        <f>수정주가!S131*(분기별상장주식수!S131-분기별자기주식수!S131-분기별최대주주보통주식수!S131-분기별최대주주우선주주식수!S131)</f>
        <v>5405552677</v>
      </c>
      <c r="T131" s="13">
        <f>수정주가!T131*(분기별상장주식수!T131-분기별자기주식수!T131-분기별최대주주보통주식수!T131-분기별최대주주우선주주식수!T131)</f>
        <v>17431614915</v>
      </c>
      <c r="U131" s="13">
        <f>수정주가!U131*(분기별상장주식수!U131-분기별자기주식수!U131-분기별최대주주보통주식수!U131-분기별최대주주우선주주식수!U131)</f>
        <v>14042148480</v>
      </c>
      <c r="V131" s="13">
        <f>수정주가!V131*(분기별상장주식수!V131-분기별자기주식수!V131-분기별최대주주보통주식수!V131-분기별최대주주우선주주식수!V131)</f>
        <v>18246767310</v>
      </c>
      <c r="W131" s="13">
        <f>수정주가!W131*(분기별상장주식수!W131-분기별자기주식수!W131-분기별최대주주보통주식수!W131-분기별최대주주우선주주식수!W131)</f>
        <v>19836435530</v>
      </c>
      <c r="X131" s="13">
        <f>수정주가!X131*(분기별상장주식수!X131-분기별자기주식수!X131-분기별최대주주보통주식수!X131-분기별최대주주우선주주식수!X131)</f>
        <v>18050911740</v>
      </c>
      <c r="Y131" s="13">
        <f>수정주가!Y131*(분기별상장주식수!Y131-분기별자기주식수!Y131-분기별최대주주보통주식수!Y131-분기별최대주주우선주주식수!Y131)</f>
        <v>14188371928</v>
      </c>
      <c r="Z131" s="13">
        <f>수정주가!Z131*(분기별상장주식수!Z131-분기별자기주식수!Z131-분기별최대주주보통주식수!Z131-분기별최대주주우선주주식수!Z131)</f>
        <v>12969285240</v>
      </c>
      <c r="AA131" s="13">
        <f>수정주가!AA131*(분기별상장주식수!AA131-분기별자기주식수!AA131-분기별최대주주보통주식수!AA131-분기별최대주주우선주주식수!AA131)</f>
        <v>11470393350</v>
      </c>
      <c r="AB131" s="13">
        <f>수정주가!AB131*(분기별상장주식수!AB131-분기별자기주식수!AB131-분기별최대주주보통주식수!AB131-분기별최대주주우선주주식수!AB131)</f>
        <v>17511014700</v>
      </c>
      <c r="AC131" s="13">
        <f>수정주가!AC131*(분기별상장주식수!AC131-분기별자기주식수!AC131-분기별최대주주보통주식수!AC131-분기별최대주주우선주주식수!AC131)</f>
        <v>16266691950</v>
      </c>
      <c r="AD131" s="13">
        <f>수정주가!AD131*(분기별상장주식수!AD131-분기별자기주식수!AD131-분기별최대주주보통주식수!AD131-분기별최대주주우선주주식수!AD131)</f>
        <v>13800670500</v>
      </c>
      <c r="AE131" s="13">
        <f>수정주가!AE131*(분기별상장주식수!AE131-분기별자기주식수!AE131-분기별최대주주보통주식수!AE131-분기별최대주주우선주주식수!AE131)</f>
        <v>15196435600</v>
      </c>
      <c r="AF131" s="13">
        <f>수정주가!AF131*(분기별상장주식수!AF131-분기별자기주식수!AF131-분기별최대주주보통주식수!AF131-분기별최대주주우선주주식수!AF131)</f>
        <v>15060583800</v>
      </c>
      <c r="AG131" s="13">
        <f>수정주가!AG131*(분기별상장주식수!AG131-분기별자기주식수!AG131-분기별최대주주보통주식수!AG131-분기별최대주주우선주주식수!AG131)</f>
        <v>14200512600</v>
      </c>
      <c r="AH131" s="13">
        <f>수정주가!AH131*(분기별상장주식수!AH131-분기별자기주식수!AH131-분기별최대주주보통주식수!AH131-분기별최대주주우선주주식수!AH131)</f>
        <v>11785364550</v>
      </c>
      <c r="AI131" s="13">
        <f>수정주가!AI131*(분기별상장주식수!AI131-분기별자기주식수!AI131-분기별최대주주보통주식수!AI131-분기별최대주주우선주주식수!AI131)</f>
        <v>9421195600</v>
      </c>
      <c r="AJ131" s="13">
        <f>수정주가!AJ131*(분기별상장주식수!AJ131-분기별자기주식수!AJ131-분기별최대주주보통주식수!AJ131-분기별최대주주우선주주식수!AJ131)</f>
        <v>10961222800</v>
      </c>
      <c r="AK131" s="13">
        <f>수정주가!AK131*(분기별상장주식수!AK131-분기별자기주식수!AK131-분기별최대주주보통주식수!AK131-분기별최대주주우선주주식수!AK131)</f>
        <v>15665643500</v>
      </c>
      <c r="AL131" s="13">
        <f>수정주가!AL131*(분기별상장주식수!AL131-분기별자기주식수!AL131-분기별최대주주보통주식수!AL131-분기별최대주주우선주주식수!AL131)</f>
        <v>18692877300</v>
      </c>
      <c r="AM131" s="13">
        <f>수정주가!AM131*(분기별상장주식수!AM131-분기별자기주식수!AM131-분기별최대주주보통주식수!AM131-분기별최대주주우선주주식수!AM131)</f>
        <v>16208380950</v>
      </c>
      <c r="AN131" s="13">
        <f>수정주가!AN131*(분기별상장주식수!AN131-분기별자기주식수!AN131-분기별최대주주보통주식수!AN131-분기별최대주주우선주주식수!AN131)</f>
        <v>14906978100</v>
      </c>
      <c r="AO131" s="13">
        <f>수정주가!AO131*(분기별상장주식수!AO131-분기별자기주식수!AO131-분기별최대주주보통주식수!AO131-분기별최대주주우선주주식수!AO131)</f>
        <v>15498524850</v>
      </c>
      <c r="AP131" s="13">
        <f>수정주가!AP131*(분기별상장주식수!AP131-분기별자기주식수!AP131-분기별최대주주보통주식수!AP131-분기별최대주주우선주주식수!AP131)</f>
        <v>13291222750</v>
      </c>
      <c r="AQ131" s="13">
        <f>수정주가!AQ131*(분기별상장주식수!AQ131-분기별자기주식수!AQ131-분기별최대주주보통주식수!AQ131-분기별최대주주우선주주식수!AQ131)</f>
        <v>15094913450</v>
      </c>
      <c r="AR131" s="13">
        <f>수정주가!AR131*(분기별상장주식수!AR131-분기별자기주식수!AR131-분기별최대주주보통주식수!AR131-분기별최대주주우선주주식수!AR131)</f>
        <v>12621368880</v>
      </c>
      <c r="AS131" s="13">
        <f>수정주가!AS131*(분기별상장주식수!AS131-분기별자기주식수!AS131-분기별최대주주보통주식수!AS131-분기별최대주주우선주주식수!AS131)</f>
        <v>15949391520</v>
      </c>
      <c r="AT131" s="13">
        <f>수정주가!AT131*(분기별상장주식수!AT131-분기별자기주식수!AT131-분기별최대주주보통주식수!AT131-분기별최대주주우선주주식수!AT131)</f>
        <v>14965636400</v>
      </c>
      <c r="AU131" s="13">
        <f>수정주가!AU131*(분기별상장주식수!AU131-분기별자기주식수!AU131-분기별최대주주보통주식수!AU131-분기별최대주주우선주주식수!AU131)</f>
        <v>16964843700</v>
      </c>
      <c r="AV131" s="13">
        <f>수정주가!AV131*(분기별상장주식수!AV131-분기별자기주식수!AV131-분기별최대주주보통주식수!AV131-분기별최대주주우선주주식수!AV131)</f>
        <v>26342925000</v>
      </c>
      <c r="AW131" s="13">
        <f>수정주가!AW131*(분기별상장주식수!AW131-분기별자기주식수!AW131-분기별최대주주보통주식수!AW131-분기별최대주주우선주주식수!AW131)</f>
        <v>21706570200</v>
      </c>
      <c r="AX131" s="13">
        <f>수정주가!AX131*(분기별상장주식수!AX131-분기별자기주식수!AX131-분기별최대주주보통주식수!AX131-분기별최대주주우선주주식수!AX131)</f>
        <v>23814004200</v>
      </c>
      <c r="AY131" s="13">
        <f>수정주가!AY131*(분기별상장주식수!AY131-분기별자기주식수!AY131-분기별최대주주보통주식수!AY131-분기별최대주주우선주주식수!AY131)</f>
        <v>20703570200</v>
      </c>
      <c r="AZ131" s="13">
        <f>수정주가!AZ131*(분기별상장주식수!AZ131-분기별자기주식수!AZ131-분기별최대주주보통주식수!AZ131-분기별최대주주우선주주식수!AZ131)</f>
        <v>19951071500</v>
      </c>
      <c r="BA131" s="13">
        <f>수정주가!BA131*(분기별상장주식수!BA131-분기별자기주식수!BA131-분기별최대주주보통주식수!BA131-분기별최대주주우선주주식수!BA131)</f>
        <v>19156816620</v>
      </c>
      <c r="BB131" s="13">
        <f>수정주가!BB131*(분기별상장주식수!BB131-분기별자기주식수!BB131-분기별최대주주보통주식수!BB131-분기별최대주주우선주주식수!BB131)</f>
        <v>19886966100</v>
      </c>
      <c r="BC131" s="13">
        <f>수정주가!BC131*(분기별상장주식수!BC131-분기별자기주식수!BC131-분기별최대주주보통주식수!BC131-분기별최대주주우선주주식수!BC131)</f>
        <v>21118949065</v>
      </c>
      <c r="BD131" s="13">
        <f>수정주가!BD131*(분기별상장주식수!BD131-분기별자기주식수!BD131-분기별최대주주보통주식수!BD131-분기별최대주주우선주주식수!BD131)</f>
        <v>20448082005</v>
      </c>
      <c r="BE131" s="13">
        <f>수정주가!BE131*(분기별상장주식수!BE131-분기별자기주식수!BE131-분기별최대주주보통주식수!BE131-분기별최대주주우선주주식수!BE131)</f>
        <v>20172995700</v>
      </c>
      <c r="BF131" s="13">
        <f>수정주가!BF131*(분기별상장주식수!BF131-분기별자기주식수!BF131-분기별최대주주보통주식수!BF131-분기별최대주주우선주주식수!BF131)</f>
        <v>22308688450</v>
      </c>
      <c r="BG131" s="13">
        <f>수정주가!BG131*(분기별상장주식수!BG131-분기별자기주식수!BG131-분기별최대주주보통주식수!BG131-분기별최대주주우선주주식수!BG131)</f>
        <v>22729607100</v>
      </c>
      <c r="BH131" s="13">
        <f>수정주가!BH131*(분기별상장주식수!BH131-분기별자기주식수!BH131-분기별최대주주보통주식수!BH131-분기별최대주주우선주주식수!BH131)</f>
        <v>27780630900</v>
      </c>
      <c r="BI131" s="13">
        <f>수정주가!BI131*(분기별상장주식수!BI131-분기별자기주식수!BI131-분기별최대주주보통주식수!BI131-분기별최대주주우선주주식수!BI131)</f>
        <v>26938793600</v>
      </c>
      <c r="BJ131" s="13">
        <f>수정주가!BJ131*(분기별상장주식수!BJ131-분기별자기주식수!BJ131-분기별최대주주보통주식수!BJ131-분기별최대주주우선주주식수!BJ131)</f>
        <v>28201549550</v>
      </c>
      <c r="BK131" s="13">
        <f>수정주가!BK131*(분기별상장주식수!BK131-분기별자기주식수!BK131-분기별최대주주보통주식수!BK131-분기별최대주주우선주주식수!BK131)</f>
        <v>31484715020</v>
      </c>
      <c r="BL131" s="13">
        <f>수정주가!BL131*(분기별상장주식수!BL131-분기별자기주식수!BL131-분기별최대주주보통주식수!BL131-분기별최대주주우선주주식수!BL131)</f>
        <v>53035749900</v>
      </c>
      <c r="BM131" s="13">
        <f>수정주가!BM131*(분기별상장주식수!BM131-분기별자기주식수!BM131-분기별최대주주보통주식수!BM131-분기별최대주주우선주주식수!BM131)</f>
        <v>43357989360</v>
      </c>
      <c r="BN131" s="13">
        <f>수정주가!BN131*(분기별상장주식수!BN131-분기별자기주식수!BN131-분기별최대주주보통주식수!BN131-분기별최대주주우선주주식수!BN131)</f>
        <v>59739485340</v>
      </c>
      <c r="BO131" s="13">
        <f>수정주가!BO131*(분기별상장주식수!BO131-분기별자기주식수!BO131-분기별최대주주보통주식수!BO131-분기별최대주주우선주주식수!BO131)</f>
        <v>4865548806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수정주가!D132*(분기별상장주식수!D132-분기별자기주식수!D132-분기별최대주주보통주식수!D132-분기별최대주주우선주주식수!D132)</f>
        <v>61978543557</v>
      </c>
      <c r="E132" s="13">
        <f>수정주가!E132*(분기별상장주식수!E132-분기별자기주식수!E132-분기별최대주주보통주식수!E132-분기별최대주주우선주주식수!E132)</f>
        <v>94725866046</v>
      </c>
      <c r="F132" s="13">
        <f>수정주가!F132*(분기별상장주식수!F132-분기별자기주식수!F132-분기별최대주주보통주식수!F132-분기별최대주주우선주주식수!F132)</f>
        <v>8436307825</v>
      </c>
      <c r="G132" s="13">
        <f>수정주가!G132*(분기별상장주식수!G132-분기별자기주식수!G132-분기별최대주주보통주식수!G132-분기별최대주주우선주주식수!G132)</f>
        <v>19044702480</v>
      </c>
      <c r="H132" s="13">
        <f>수정주가!H132*(분기별상장주식수!H132-분기별자기주식수!H132-분기별최대주주보통주식수!H132-분기별최대주주우선주주식수!H132)</f>
        <v>199493553480</v>
      </c>
      <c r="I132" s="13">
        <f>수정주가!I132*(분기별상장주식수!I132-분기별자기주식수!I132-분기별최대주주보통주식수!I132-분기별최대주주우선주주식수!I132)</f>
        <v>246650704320</v>
      </c>
      <c r="J132" s="13">
        <f>수정주가!J132*(분기별상장주식수!J132-분기별자기주식수!J132-분기별최대주주보통주식수!J132-분기별최대주주우선주주식수!J132)</f>
        <v>28253103860</v>
      </c>
      <c r="K132" s="13">
        <f>수정주가!K132*(분기별상장주식수!K132-분기별자기주식수!K132-분기별최대주주보통주식수!K132-분기별최대주주우선주주식수!K132)</f>
        <v>25877041368</v>
      </c>
      <c r="L132" s="13">
        <f>수정주가!L132*(분기별상장주식수!L132-분기별자기주식수!L132-분기별최대주주보통주식수!L132-분기별최대주주우선주주식수!L132)</f>
        <v>35170274088</v>
      </c>
      <c r="M132" s="13">
        <f>수정주가!M132*(분기별상장주식수!M132-분기별자기주식수!M132-분기별최대주주보통주식수!M132-분기별최대주주우선주주식수!M132)</f>
        <v>40240869336</v>
      </c>
      <c r="N132" s="13">
        <f>수정주가!N132*(분기별상장주식수!N132-분기별자기주식수!N132-분기별최대주주보통주식수!N132-분기별최대주주우선주주식수!N132)</f>
        <v>25755049872</v>
      </c>
      <c r="O132" s="13">
        <f>수정주가!O132*(분기별상장주식수!O132-분기별자기주식수!O132-분기별최대주주보통주식수!O132-분기별최대주주우선주주식수!O132)</f>
        <v>9200457600</v>
      </c>
      <c r="P132" s="13">
        <f>수정주가!P132*(분기별상장주식수!P132-분기별자기주식수!P132-분기별최대주주보통주식수!P132-분기별최대주주우선주주식수!P132)</f>
        <v>4816609620</v>
      </c>
      <c r="Q132" s="13">
        <f>수정주가!Q132*(분기별상장주식수!Q132-분기별자기주식수!Q132-분기별최대주주보통주식수!Q132-분기별최대주주우선주주식수!Q132)</f>
        <v>696007373250</v>
      </c>
      <c r="R132" s="13">
        <f>수정주가!R132*(분기별상장주식수!R132-분기별자기주식수!R132-분기별최대주주보통주식수!R132-분기별최대주주우선주주식수!R132)</f>
        <v>107429709500</v>
      </c>
      <c r="S132" s="13">
        <f>수정주가!S132*(분기별상장주식수!S132-분기별자기주식수!S132-분기별최대주주보통주식수!S132-분기별최대주주우선주주식수!S132)</f>
        <v>157621828050</v>
      </c>
      <c r="T132" s="13">
        <f>수정주가!T132*(분기별상장주식수!T132-분기별자기주식수!T132-분기별최대주주보통주식수!T132-분기별최대주주우선주주식수!T132)</f>
        <v>94210747800</v>
      </c>
      <c r="U132" s="13">
        <f>수정주가!U132*(분기별상장주식수!U132-분기별자기주식수!U132-분기별최대주주보통주식수!U132-분기별최대주주우선주주식수!U132)</f>
        <v>303024870</v>
      </c>
      <c r="V132" s="13">
        <f>수정주가!V132*(분기별상장주식수!V132-분기별자기주식수!V132-분기별최대주주보통주식수!V132-분기별최대주주우선주주식수!V132)</f>
        <v>0</v>
      </c>
      <c r="W132" s="13">
        <f>수정주가!W132*(분기별상장주식수!W132-분기별자기주식수!W132-분기별최대주주보통주식수!W132-분기별최대주주우선주주식수!W132)</f>
        <v>0</v>
      </c>
      <c r="X132" s="13">
        <f>수정주가!X132*(분기별상장주식수!X132-분기별자기주식수!X132-분기별최대주주보통주식수!X132-분기별최대주주우선주주식수!X132)</f>
        <v>0</v>
      </c>
      <c r="Y132" s="13">
        <f>수정주가!Y132*(분기별상장주식수!Y132-분기별자기주식수!Y132-분기별최대주주보통주식수!Y132-분기별최대주주우선주주식수!Y132)</f>
        <v>0</v>
      </c>
      <c r="Z132" s="13">
        <f>수정주가!Z132*(분기별상장주식수!Z132-분기별자기주식수!Z132-분기별최대주주보통주식수!Z132-분기별최대주주우선주주식수!Z132)</f>
        <v>0</v>
      </c>
      <c r="AA132" s="13">
        <f>수정주가!AA132*(분기별상장주식수!AA132-분기별자기주식수!AA132-분기별최대주주보통주식수!AA132-분기별최대주주우선주주식수!AA132)</f>
        <v>0</v>
      </c>
      <c r="AB132" s="13">
        <f>수정주가!AB132*(분기별상장주식수!AB132-분기별자기주식수!AB132-분기별최대주주보통주식수!AB132-분기별최대주주우선주주식수!AB132)</f>
        <v>0</v>
      </c>
      <c r="AC132" s="13">
        <f>수정주가!AC132*(분기별상장주식수!AC132-분기별자기주식수!AC132-분기별최대주주보통주식수!AC132-분기별최대주주우선주주식수!AC132)</f>
        <v>0</v>
      </c>
      <c r="AD132" s="13">
        <f>수정주가!AD132*(분기별상장주식수!AD132-분기별자기주식수!AD132-분기별최대주주보통주식수!AD132-분기별최대주주우선주주식수!AD132)</f>
        <v>0</v>
      </c>
      <c r="AE132" s="13">
        <f>수정주가!AE132*(분기별상장주식수!AE132-분기별자기주식수!AE132-분기별최대주주보통주식수!AE132-분기별최대주주우선주주식수!AE132)</f>
        <v>0</v>
      </c>
      <c r="AF132" s="13">
        <f>수정주가!AF132*(분기별상장주식수!AF132-분기별자기주식수!AF132-분기별최대주주보통주식수!AF132-분기별최대주주우선주주식수!AF132)</f>
        <v>0</v>
      </c>
      <c r="AG132" s="13">
        <f>수정주가!AG132*(분기별상장주식수!AG132-분기별자기주식수!AG132-분기별최대주주보통주식수!AG132-분기별최대주주우선주주식수!AG132)</f>
        <v>0</v>
      </c>
      <c r="AH132" s="13">
        <f>수정주가!AH132*(분기별상장주식수!AH132-분기별자기주식수!AH132-분기별최대주주보통주식수!AH132-분기별최대주주우선주주식수!AH132)</f>
        <v>0</v>
      </c>
      <c r="AI132" s="13">
        <f>수정주가!AI132*(분기별상장주식수!AI132-분기별자기주식수!AI132-분기별최대주주보통주식수!AI132-분기별최대주주우선주주식수!AI132)</f>
        <v>0</v>
      </c>
      <c r="AJ132" s="13">
        <f>수정주가!AJ132*(분기별상장주식수!AJ132-분기별자기주식수!AJ132-분기별최대주주보통주식수!AJ132-분기별최대주주우선주주식수!AJ132)</f>
        <v>0</v>
      </c>
      <c r="AK132" s="13">
        <f>수정주가!AK132*(분기별상장주식수!AK132-분기별자기주식수!AK132-분기별최대주주보통주식수!AK132-분기별최대주주우선주주식수!AK132)</f>
        <v>0</v>
      </c>
      <c r="AL132" s="13">
        <f>수정주가!AL132*(분기별상장주식수!AL132-분기별자기주식수!AL132-분기별최대주주보통주식수!AL132-분기별최대주주우선주주식수!AL132)</f>
        <v>0</v>
      </c>
      <c r="AM132" s="13">
        <f>수정주가!AM132*(분기별상장주식수!AM132-분기별자기주식수!AM132-분기별최대주주보통주식수!AM132-분기별최대주주우선주주식수!AM132)</f>
        <v>0</v>
      </c>
      <c r="AN132" s="13">
        <f>수정주가!AN132*(분기별상장주식수!AN132-분기별자기주식수!AN132-분기별최대주주보통주식수!AN132-분기별최대주주우선주주식수!AN132)</f>
        <v>0</v>
      </c>
      <c r="AO132" s="13">
        <f>수정주가!AO132*(분기별상장주식수!AO132-분기별자기주식수!AO132-분기별최대주주보통주식수!AO132-분기별최대주주우선주주식수!AO132)</f>
        <v>0</v>
      </c>
      <c r="AP132" s="13">
        <f>수정주가!AP132*(분기별상장주식수!AP132-분기별자기주식수!AP132-분기별최대주주보통주식수!AP132-분기별최대주주우선주주식수!AP132)</f>
        <v>0</v>
      </c>
      <c r="AQ132" s="13">
        <f>수정주가!AQ132*(분기별상장주식수!AQ132-분기별자기주식수!AQ132-분기별최대주주보통주식수!AQ132-분기별최대주주우선주주식수!AQ132)</f>
        <v>0</v>
      </c>
      <c r="AR132" s="13">
        <f>수정주가!AR132*(분기별상장주식수!AR132-분기별자기주식수!AR132-분기별최대주주보통주식수!AR132-분기별최대주주우선주주식수!AR132)</f>
        <v>0</v>
      </c>
      <c r="AS132" s="13">
        <f>수정주가!AS132*(분기별상장주식수!AS132-분기별자기주식수!AS132-분기별최대주주보통주식수!AS132-분기별최대주주우선주주식수!AS132)</f>
        <v>0</v>
      </c>
      <c r="AT132" s="13">
        <f>수정주가!AT132*(분기별상장주식수!AT132-분기별자기주식수!AT132-분기별최대주주보통주식수!AT132-분기별최대주주우선주주식수!AT132)</f>
        <v>0</v>
      </c>
      <c r="AU132" s="13">
        <f>수정주가!AU132*(분기별상장주식수!AU132-분기별자기주식수!AU132-분기별최대주주보통주식수!AU132-분기별최대주주우선주주식수!AU132)</f>
        <v>0</v>
      </c>
      <c r="AV132" s="13">
        <f>수정주가!AV132*(분기별상장주식수!AV132-분기별자기주식수!AV132-분기별최대주주보통주식수!AV132-분기별최대주주우선주주식수!AV132)</f>
        <v>0</v>
      </c>
      <c r="AW132" s="13">
        <f>수정주가!AW132*(분기별상장주식수!AW132-분기별자기주식수!AW132-분기별최대주주보통주식수!AW132-분기별최대주주우선주주식수!AW132)</f>
        <v>0</v>
      </c>
      <c r="AX132" s="13">
        <f>수정주가!AX132*(분기별상장주식수!AX132-분기별자기주식수!AX132-분기별최대주주보통주식수!AX132-분기별최대주주우선주주식수!AX132)</f>
        <v>0</v>
      </c>
      <c r="AY132" s="13">
        <f>수정주가!AY132*(분기별상장주식수!AY132-분기별자기주식수!AY132-분기별최대주주보통주식수!AY132-분기별최대주주우선주주식수!AY132)</f>
        <v>0</v>
      </c>
      <c r="AZ132" s="13">
        <f>수정주가!AZ132*(분기별상장주식수!AZ132-분기별자기주식수!AZ132-분기별최대주주보통주식수!AZ132-분기별최대주주우선주주식수!AZ132)</f>
        <v>0</v>
      </c>
      <c r="BA132" s="13">
        <f>수정주가!BA132*(분기별상장주식수!BA132-분기별자기주식수!BA132-분기별최대주주보통주식수!BA132-분기별최대주주우선주주식수!BA132)</f>
        <v>0</v>
      </c>
      <c r="BB132" s="13">
        <f>수정주가!BB132*(분기별상장주식수!BB132-분기별자기주식수!BB132-분기별최대주주보통주식수!BB132-분기별최대주주우선주주식수!BB132)</f>
        <v>0</v>
      </c>
      <c r="BC132" s="13">
        <f>수정주가!BC132*(분기별상장주식수!BC132-분기별자기주식수!BC132-분기별최대주주보통주식수!BC132-분기별최대주주우선주주식수!BC132)</f>
        <v>0</v>
      </c>
      <c r="BD132" s="13">
        <f>수정주가!BD132*(분기별상장주식수!BD132-분기별자기주식수!BD132-분기별최대주주보통주식수!BD132-분기별최대주주우선주주식수!BD132)</f>
        <v>0</v>
      </c>
      <c r="BE132" s="13">
        <f>수정주가!BE132*(분기별상장주식수!BE132-분기별자기주식수!BE132-분기별최대주주보통주식수!BE132-분기별최대주주우선주주식수!BE132)</f>
        <v>0</v>
      </c>
      <c r="BF132" s="13">
        <f>수정주가!BF132*(분기별상장주식수!BF132-분기별자기주식수!BF132-분기별최대주주보통주식수!BF132-분기별최대주주우선주주식수!BF132)</f>
        <v>0</v>
      </c>
      <c r="BG132" s="13">
        <f>수정주가!BG132*(분기별상장주식수!BG132-분기별자기주식수!BG132-분기별최대주주보통주식수!BG132-분기별최대주주우선주주식수!BG132)</f>
        <v>0</v>
      </c>
      <c r="BH132" s="13">
        <f>수정주가!BH132*(분기별상장주식수!BH132-분기별자기주식수!BH132-분기별최대주주보통주식수!BH132-분기별최대주주우선주주식수!BH132)</f>
        <v>0</v>
      </c>
      <c r="BI132" s="13">
        <f>수정주가!BI132*(분기별상장주식수!BI132-분기별자기주식수!BI132-분기별최대주주보통주식수!BI132-분기별최대주주우선주주식수!BI132)</f>
        <v>0</v>
      </c>
      <c r="BJ132" s="13">
        <f>수정주가!BJ132*(분기별상장주식수!BJ132-분기별자기주식수!BJ132-분기별최대주주보통주식수!BJ132-분기별최대주주우선주주식수!BJ132)</f>
        <v>0</v>
      </c>
      <c r="BK132" s="13">
        <f>수정주가!BK132*(분기별상장주식수!BK132-분기별자기주식수!BK132-분기별최대주주보통주식수!BK132-분기별최대주주우선주주식수!BK132)</f>
        <v>0</v>
      </c>
      <c r="BL132" s="13">
        <f>수정주가!BL132*(분기별상장주식수!BL132-분기별자기주식수!BL132-분기별최대주주보통주식수!BL132-분기별최대주주우선주주식수!BL132)</f>
        <v>0</v>
      </c>
      <c r="BM132" s="13">
        <f>수정주가!BM132*(분기별상장주식수!BM132-분기별자기주식수!BM132-분기별최대주주보통주식수!BM132-분기별최대주주우선주주식수!BM132)</f>
        <v>0</v>
      </c>
      <c r="BN132" s="13">
        <f>수정주가!BN132*(분기별상장주식수!BN132-분기별자기주식수!BN132-분기별최대주주보통주식수!BN132-분기별최대주주우선주주식수!BN132)</f>
        <v>0</v>
      </c>
      <c r="BO132" s="13">
        <f>수정주가!BO132*(분기별상장주식수!BO132-분기별자기주식수!BO132-분기별최대주주보통주식수!BO132-분기별최대주주우선주주식수!BO132)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수정주가!D133*(분기별상장주식수!D133-분기별자기주식수!D133-분기별최대주주보통주식수!D133-분기별최대주주우선주주식수!D133)</f>
        <v>799104048</v>
      </c>
      <c r="E133" s="13">
        <f>수정주가!E133*(분기별상장주식수!E133-분기별자기주식수!E133-분기별최대주주보통주식수!E133-분기별최대주주우선주주식수!E133)</f>
        <v>4560874560</v>
      </c>
      <c r="F133" s="13">
        <f>수정주가!F133*(분기별상장주식수!F133-분기별자기주식수!F133-분기별최대주주보통주식수!F133-분기별최대주주우선주주식수!F133)</f>
        <v>2245885200</v>
      </c>
      <c r="G133" s="13">
        <f>수정주가!G133*(분기별상장주식수!G133-분기별자기주식수!G133-분기별최대주주보통주식수!G133-분기별최대주주우선주주식수!G133)</f>
        <v>3178791360</v>
      </c>
      <c r="H133" s="13">
        <f>수정주가!H133*(분기별상장주식수!H133-분기별자기주식수!H133-분기별최대주주보통주식수!H133-분기별최대주주우선주주식수!H133)</f>
        <v>3239257500</v>
      </c>
      <c r="I133" s="13">
        <f>수정주가!I133*(분기별상장주식수!I133-분기별자기주식수!I133-분기별최대주주보통주식수!I133-분기별최대주주우선주주식수!I133)</f>
        <v>2958521850</v>
      </c>
      <c r="J133" s="13">
        <f>수정주가!J133*(분기별상장주식수!J133-분기별자기주식수!J133-분기별최대주주보통주식수!J133-분기별최대주주우선주주식수!J133)</f>
        <v>2245885200</v>
      </c>
      <c r="K133" s="13">
        <f>수정주가!K133*(분기별상장주식수!K133-분기별자기주식수!K133-분기별최대주주보통주식수!K133-분기별최대주주우선주주식수!K133)</f>
        <v>1714646970</v>
      </c>
      <c r="L133" s="13">
        <f>수정주가!L133*(분기별상장주식수!L133-분기별자기주식수!L133-분기별최대주주보통주식수!L133-분기별최대주주우선주주식수!L133)</f>
        <v>1235236860</v>
      </c>
      <c r="M133" s="13">
        <f>수정주가!M133*(분기별상장주식수!M133-분기별자기주식수!M133-분기별최대주주보통주식수!M133-분기별최대주주우선주주식수!M133)</f>
        <v>1382083200</v>
      </c>
      <c r="N133" s="13">
        <f>수정주가!N133*(분기별상장주식수!N133-분기별자기주식수!N133-분기별최대주주보통주식수!N133-분기별최대주주우선주주식수!N133)</f>
        <v>1265469930</v>
      </c>
      <c r="O133" s="13">
        <f>수정주가!O133*(분기별상장주식수!O133-분기별자기주식수!O133-분기별최대주주보통주식수!O133-분기별최대주주우선주주식수!O133)</f>
        <v>1451187360</v>
      </c>
      <c r="P133" s="13">
        <f>수정주가!P133*(분기별상장주식수!P133-분기별자기주식수!P133-분기별최대주주보통주식수!P133-분기별최대주주우선주주식수!P133)</f>
        <v>855163980</v>
      </c>
      <c r="Q133" s="13">
        <f>수정주가!Q133*(분기별상장주식수!Q133-분기별자기주식수!Q133-분기별최대주주보통주식수!Q133-분기별최대주주우선주주식수!Q133)</f>
        <v>388710900</v>
      </c>
      <c r="R133" s="13">
        <f>수정주가!R133*(분기별상장주식수!R133-분기별자기주식수!R133-분기별최대주주보통주식수!R133-분기별최대주주우선주주식수!R133)</f>
        <v>0</v>
      </c>
      <c r="S133" s="13">
        <f>수정주가!S133*(분기별상장주식수!S133-분기별자기주식수!S133-분기별최대주주보통주식수!S133-분기별최대주주우선주주식수!S133)</f>
        <v>0</v>
      </c>
      <c r="T133" s="13">
        <f>수정주가!T133*(분기별상장주식수!T133-분기별자기주식수!T133-분기별최대주주보통주식수!T133-분기별최대주주우선주주식수!T133)</f>
        <v>0</v>
      </c>
      <c r="U133" s="13">
        <f>수정주가!U133*(분기별상장주식수!U133-분기별자기주식수!U133-분기별최대주주보통주식수!U133-분기별최대주주우선주주식수!U133)</f>
        <v>0</v>
      </c>
      <c r="V133" s="13">
        <f>수정주가!V133*(분기별상장주식수!V133-분기별자기주식수!V133-분기별최대주주보통주식수!V133-분기별최대주주우선주주식수!V133)</f>
        <v>0</v>
      </c>
      <c r="W133" s="13">
        <f>수정주가!W133*(분기별상장주식수!W133-분기별자기주식수!W133-분기별최대주주보통주식수!W133-분기별최대주주우선주주식수!W133)</f>
        <v>0</v>
      </c>
      <c r="X133" s="13">
        <f>수정주가!X133*(분기별상장주식수!X133-분기별자기주식수!X133-분기별최대주주보통주식수!X133-분기별최대주주우선주주식수!X133)</f>
        <v>0</v>
      </c>
      <c r="Y133" s="13">
        <f>수정주가!Y133*(분기별상장주식수!Y133-분기별자기주식수!Y133-분기별최대주주보통주식수!Y133-분기별최대주주우선주주식수!Y133)</f>
        <v>0</v>
      </c>
      <c r="Z133" s="13">
        <f>수정주가!Z133*(분기별상장주식수!Z133-분기별자기주식수!Z133-분기별최대주주보통주식수!Z133-분기별최대주주우선주주식수!Z133)</f>
        <v>0</v>
      </c>
      <c r="AA133" s="13">
        <f>수정주가!AA133*(분기별상장주식수!AA133-분기별자기주식수!AA133-분기별최대주주보통주식수!AA133-분기별최대주주우선주주식수!AA133)</f>
        <v>0</v>
      </c>
      <c r="AB133" s="13">
        <f>수정주가!AB133*(분기별상장주식수!AB133-분기별자기주식수!AB133-분기별최대주주보통주식수!AB133-분기별최대주주우선주주식수!AB133)</f>
        <v>0</v>
      </c>
      <c r="AC133" s="13">
        <f>수정주가!AC133*(분기별상장주식수!AC133-분기별자기주식수!AC133-분기별최대주주보통주식수!AC133-분기별최대주주우선주주식수!AC133)</f>
        <v>0</v>
      </c>
      <c r="AD133" s="13">
        <f>수정주가!AD133*(분기별상장주식수!AD133-분기별자기주식수!AD133-분기별최대주주보통주식수!AD133-분기별최대주주우선주주식수!AD133)</f>
        <v>0</v>
      </c>
      <c r="AE133" s="13">
        <f>수정주가!AE133*(분기별상장주식수!AE133-분기별자기주식수!AE133-분기별최대주주보통주식수!AE133-분기별최대주주우선주주식수!AE133)</f>
        <v>0</v>
      </c>
      <c r="AF133" s="13">
        <f>수정주가!AF133*(분기별상장주식수!AF133-분기별자기주식수!AF133-분기별최대주주보통주식수!AF133-분기별최대주주우선주주식수!AF133)</f>
        <v>0</v>
      </c>
      <c r="AG133" s="13">
        <f>수정주가!AG133*(분기별상장주식수!AG133-분기별자기주식수!AG133-분기별최대주주보통주식수!AG133-분기별최대주주우선주주식수!AG133)</f>
        <v>0</v>
      </c>
      <c r="AH133" s="13">
        <f>수정주가!AH133*(분기별상장주식수!AH133-분기별자기주식수!AH133-분기별최대주주보통주식수!AH133-분기별최대주주우선주주식수!AH133)</f>
        <v>0</v>
      </c>
      <c r="AI133" s="13">
        <f>수정주가!AI133*(분기별상장주식수!AI133-분기별자기주식수!AI133-분기별최대주주보통주식수!AI133-분기별최대주주우선주주식수!AI133)</f>
        <v>0</v>
      </c>
      <c r="AJ133" s="13">
        <f>수정주가!AJ133*(분기별상장주식수!AJ133-분기별자기주식수!AJ133-분기별최대주주보통주식수!AJ133-분기별최대주주우선주주식수!AJ133)</f>
        <v>0</v>
      </c>
      <c r="AK133" s="13">
        <f>수정주가!AK133*(분기별상장주식수!AK133-분기별자기주식수!AK133-분기별최대주주보통주식수!AK133-분기별최대주주우선주주식수!AK133)</f>
        <v>0</v>
      </c>
      <c r="AL133" s="13">
        <f>수정주가!AL133*(분기별상장주식수!AL133-분기별자기주식수!AL133-분기별최대주주보통주식수!AL133-분기별최대주주우선주주식수!AL133)</f>
        <v>0</v>
      </c>
      <c r="AM133" s="13">
        <f>수정주가!AM133*(분기별상장주식수!AM133-분기별자기주식수!AM133-분기별최대주주보통주식수!AM133-분기별최대주주우선주주식수!AM133)</f>
        <v>0</v>
      </c>
      <c r="AN133" s="13">
        <f>수정주가!AN133*(분기별상장주식수!AN133-분기별자기주식수!AN133-분기별최대주주보통주식수!AN133-분기별최대주주우선주주식수!AN133)</f>
        <v>0</v>
      </c>
      <c r="AO133" s="13">
        <f>수정주가!AO133*(분기별상장주식수!AO133-분기별자기주식수!AO133-분기별최대주주보통주식수!AO133-분기별최대주주우선주주식수!AO133)</f>
        <v>0</v>
      </c>
      <c r="AP133" s="13">
        <f>수정주가!AP133*(분기별상장주식수!AP133-분기별자기주식수!AP133-분기별최대주주보통주식수!AP133-분기별최대주주우선주주식수!AP133)</f>
        <v>0</v>
      </c>
      <c r="AQ133" s="13">
        <f>수정주가!AQ133*(분기별상장주식수!AQ133-분기별자기주식수!AQ133-분기별최대주주보통주식수!AQ133-분기별최대주주우선주주식수!AQ133)</f>
        <v>0</v>
      </c>
      <c r="AR133" s="13">
        <f>수정주가!AR133*(분기별상장주식수!AR133-분기별자기주식수!AR133-분기별최대주주보통주식수!AR133-분기별최대주주우선주주식수!AR133)</f>
        <v>0</v>
      </c>
      <c r="AS133" s="13">
        <f>수정주가!AS133*(분기별상장주식수!AS133-분기별자기주식수!AS133-분기별최대주주보통주식수!AS133-분기별최대주주우선주주식수!AS133)</f>
        <v>0</v>
      </c>
      <c r="AT133" s="13">
        <f>수정주가!AT133*(분기별상장주식수!AT133-분기별자기주식수!AT133-분기별최대주주보통주식수!AT133-분기별최대주주우선주주식수!AT133)</f>
        <v>0</v>
      </c>
      <c r="AU133" s="13">
        <f>수정주가!AU133*(분기별상장주식수!AU133-분기별자기주식수!AU133-분기별최대주주보통주식수!AU133-분기별최대주주우선주주식수!AU133)</f>
        <v>0</v>
      </c>
      <c r="AV133" s="13">
        <f>수정주가!AV133*(분기별상장주식수!AV133-분기별자기주식수!AV133-분기별최대주주보통주식수!AV133-분기별최대주주우선주주식수!AV133)</f>
        <v>0</v>
      </c>
      <c r="AW133" s="13">
        <f>수정주가!AW133*(분기별상장주식수!AW133-분기별자기주식수!AW133-분기별최대주주보통주식수!AW133-분기별최대주주우선주주식수!AW133)</f>
        <v>0</v>
      </c>
      <c r="AX133" s="13">
        <f>수정주가!AX133*(분기별상장주식수!AX133-분기별자기주식수!AX133-분기별최대주주보통주식수!AX133-분기별최대주주우선주주식수!AX133)</f>
        <v>0</v>
      </c>
      <c r="AY133" s="13">
        <f>수정주가!AY133*(분기별상장주식수!AY133-분기별자기주식수!AY133-분기별최대주주보통주식수!AY133-분기별최대주주우선주주식수!AY133)</f>
        <v>0</v>
      </c>
      <c r="AZ133" s="13">
        <f>수정주가!AZ133*(분기별상장주식수!AZ133-분기별자기주식수!AZ133-분기별최대주주보통주식수!AZ133-분기별최대주주우선주주식수!AZ133)</f>
        <v>0</v>
      </c>
      <c r="BA133" s="13">
        <f>수정주가!BA133*(분기별상장주식수!BA133-분기별자기주식수!BA133-분기별최대주주보통주식수!BA133-분기별최대주주우선주주식수!BA133)</f>
        <v>0</v>
      </c>
      <c r="BB133" s="13">
        <f>수정주가!BB133*(분기별상장주식수!BB133-분기별자기주식수!BB133-분기별최대주주보통주식수!BB133-분기별최대주주우선주주식수!BB133)</f>
        <v>0</v>
      </c>
      <c r="BC133" s="13">
        <f>수정주가!BC133*(분기별상장주식수!BC133-분기별자기주식수!BC133-분기별최대주주보통주식수!BC133-분기별최대주주우선주주식수!BC133)</f>
        <v>0</v>
      </c>
      <c r="BD133" s="13">
        <f>수정주가!BD133*(분기별상장주식수!BD133-분기별자기주식수!BD133-분기별최대주주보통주식수!BD133-분기별최대주주우선주주식수!BD133)</f>
        <v>0</v>
      </c>
      <c r="BE133" s="13">
        <f>수정주가!BE133*(분기별상장주식수!BE133-분기별자기주식수!BE133-분기별최대주주보통주식수!BE133-분기별최대주주우선주주식수!BE133)</f>
        <v>0</v>
      </c>
      <c r="BF133" s="13">
        <f>수정주가!BF133*(분기별상장주식수!BF133-분기별자기주식수!BF133-분기별최대주주보통주식수!BF133-분기별최대주주우선주주식수!BF133)</f>
        <v>0</v>
      </c>
      <c r="BG133" s="13">
        <f>수정주가!BG133*(분기별상장주식수!BG133-분기별자기주식수!BG133-분기별최대주주보통주식수!BG133-분기별최대주주우선주주식수!BG133)</f>
        <v>0</v>
      </c>
      <c r="BH133" s="13">
        <f>수정주가!BH133*(분기별상장주식수!BH133-분기별자기주식수!BH133-분기별최대주주보통주식수!BH133-분기별최대주주우선주주식수!BH133)</f>
        <v>0</v>
      </c>
      <c r="BI133" s="13">
        <f>수정주가!BI133*(분기별상장주식수!BI133-분기별자기주식수!BI133-분기별최대주주보통주식수!BI133-분기별최대주주우선주주식수!BI133)</f>
        <v>0</v>
      </c>
      <c r="BJ133" s="13">
        <f>수정주가!BJ133*(분기별상장주식수!BJ133-분기별자기주식수!BJ133-분기별최대주주보통주식수!BJ133-분기별최대주주우선주주식수!BJ133)</f>
        <v>0</v>
      </c>
      <c r="BK133" s="13">
        <f>수정주가!BK133*(분기별상장주식수!BK133-분기별자기주식수!BK133-분기별최대주주보통주식수!BK133-분기별최대주주우선주주식수!BK133)</f>
        <v>0</v>
      </c>
      <c r="BL133" s="13">
        <f>수정주가!BL133*(분기별상장주식수!BL133-분기별자기주식수!BL133-분기별최대주주보통주식수!BL133-분기별최대주주우선주주식수!BL133)</f>
        <v>0</v>
      </c>
      <c r="BM133" s="13">
        <f>수정주가!BM133*(분기별상장주식수!BM133-분기별자기주식수!BM133-분기별최대주주보통주식수!BM133-분기별최대주주우선주주식수!BM133)</f>
        <v>0</v>
      </c>
      <c r="BN133" s="13">
        <f>수정주가!BN133*(분기별상장주식수!BN133-분기별자기주식수!BN133-분기별최대주주보통주식수!BN133-분기별최대주주우선주주식수!BN133)</f>
        <v>0</v>
      </c>
      <c r="BO133" s="13">
        <f>수정주가!BO133*(분기별상장주식수!BO133-분기별자기주식수!BO133-분기별최대주주보통주식수!BO133-분기별최대주주우선주주식수!BO133)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수정주가!D134*(분기별상장주식수!D134-분기별자기주식수!D134-분기별최대주주보통주식수!D134-분기별최대주주우선주주식수!D134)</f>
        <v>177692801485</v>
      </c>
      <c r="E134" s="13">
        <f>수정주가!E134*(분기별상장주식수!E134-분기별자기주식수!E134-분기별최대주주보통주식수!E134-분기별최대주주우선주주식수!E134)</f>
        <v>157948547485</v>
      </c>
      <c r="F134" s="13">
        <f>수정주가!F134*(분기별상장주식수!F134-분기별자기주식수!F134-분기별최대주주보통주식수!F134-분기별최대주주우선주주식수!F134)</f>
        <v>116704911600</v>
      </c>
      <c r="G134" s="13">
        <f>수정주가!G134*(분기별상장주식수!G134-분기별자기주식수!G134-분기별최대주주보통주식수!G134-분기별최대주주우선주주식수!G134)</f>
        <v>-12912925920</v>
      </c>
      <c r="H134" s="13">
        <f>수정주가!H134*(분기별상장주식수!H134-분기별자기주식수!H134-분기별최대주주보통주식수!H134-분기별최대주주우선주주식수!H134)</f>
        <v>15880706400</v>
      </c>
      <c r="I134" s="13">
        <f>수정주가!I134*(분기별상장주식수!I134-분기별자기주식수!I134-분기별최대주주보통주식수!I134-분기별최대주주우선주주식수!I134)</f>
        <v>19471380825</v>
      </c>
      <c r="J134" s="13">
        <f>수정주가!J134*(분기별상장주식수!J134-분기별자기주식수!J134-분기별최대주주보통주식수!J134-분기별최대주주우선주주식수!J134)</f>
        <v>15734744025</v>
      </c>
      <c r="K134" s="13">
        <f>수정주가!K134*(분기별상장주식수!K134-분기별자기주식수!K134-분기별최대주주보통주식수!K134-분기별최대주주우선주주식수!K134)</f>
        <v>22447022400</v>
      </c>
      <c r="L134" s="13">
        <f>수정주가!L134*(분기별상장주식수!L134-분기별자기주식수!L134-분기별최대주주보통주식수!L134-분기별최대주주우선주주식수!L134)</f>
        <v>17685532800</v>
      </c>
      <c r="M134" s="13">
        <f>수정주가!M134*(분기별상장주식수!M134-분기별자기주식수!M134-분기별최대주주보통주식수!M134-분기별최대주주우선주주식수!M134)</f>
        <v>20196298665</v>
      </c>
      <c r="N134" s="13">
        <f>수정주가!N134*(분기별상장주식수!N134-분기별자기주식수!N134-분기별최대주주보통주식수!N134-분기별최대주주우선주주식수!N134)</f>
        <v>16724383830</v>
      </c>
      <c r="O134" s="13">
        <f>수정주가!O134*(분기별상장주식수!O134-분기별자기주식수!O134-분기별최대주주보통주식수!O134-분기별최대주주우선주주식수!O134)</f>
        <v>19251012495</v>
      </c>
      <c r="P134" s="13">
        <f>수정주가!P134*(분기별상장주식수!P134-분기별자기주식수!P134-분기별최대주주보통주식수!P134-분기별최대주주우선주주식수!P134)</f>
        <v>18314916750</v>
      </c>
      <c r="Q134" s="13">
        <f>수정주가!Q134*(분기별상장주식수!Q134-분기별자기주식수!Q134-분기별최대주주보통주식수!Q134-분기별최대주주우선주주식수!Q134)</f>
        <v>28082872350</v>
      </c>
      <c r="R134" s="13">
        <f>수정주가!R134*(분기별상장주식수!R134-분기별자기주식수!R134-분기별최대주주보통주식수!R134-분기별최대주주우선주주식수!R134)</f>
        <v>16157826555</v>
      </c>
      <c r="S134" s="13">
        <f>수정주가!S134*(분기별상장주식수!S134-분기별자기주식수!S134-분기별최대주주보통주식수!S134-분기별최대주주우선주주식수!S134)</f>
        <v>14611233585</v>
      </c>
      <c r="T134" s="13">
        <f>수정주가!T134*(분기별상장주식수!T134-분기별자기주식수!T134-분기별최대주주보통주식수!T134-분기별최대주주우선주주식수!T134)</f>
        <v>16239226185</v>
      </c>
      <c r="U134" s="13">
        <f>수정주가!U134*(분기별상장주식수!U134-분기별자기주식수!U134-분기별최대주주보통주식수!U134-분기별최대주주우선주주식수!U134)</f>
        <v>16931123040</v>
      </c>
      <c r="V134" s="13">
        <f>수정주가!V134*(분기별상장주식수!V134-분기별자기주식수!V134-분기별최대주주보통주식수!V134-분기별최대주주우선주주식수!V134)</f>
        <v>17989318230</v>
      </c>
      <c r="W134" s="13">
        <f>수정주가!W134*(분기별상장주식수!W134-분기별자기주식수!W134-분기별최대주주보통주식수!W134-분기별최대주주우선주주식수!W134)</f>
        <v>28383190500</v>
      </c>
      <c r="X134" s="13">
        <f>수정주가!X134*(분기별상장주식수!X134-분기별자기주식수!X134-분기별최대주주보통주식수!X134-분기별최대주주우선주주식수!X134)</f>
        <v>38925518400</v>
      </c>
      <c r="Y134" s="13">
        <f>수정주가!Y134*(분기별상장주식수!Y134-분기별자기주식수!Y134-분기별최대주주보통주식수!Y134-분기별최대주주우선주주식수!Y134)</f>
        <v>52068363300</v>
      </c>
      <c r="Z134" s="13">
        <f>수정주가!Z134*(분기별상장주식수!Z134-분기별자기주식수!Z134-분기별최대주주보통주식수!Z134-분기별최대주주우선주주식수!Z134)</f>
        <v>50945320170</v>
      </c>
      <c r="AA134" s="13">
        <f>수정주가!AA134*(분기별상장주식수!AA134-분기별자기주식수!AA134-분기별최대주주보통주식수!AA134-분기별최대주주우선주주식수!AA134)</f>
        <v>47924446950</v>
      </c>
      <c r="AB134" s="13">
        <f>수정주가!AB134*(분기별상장주식수!AB134-분기별자기주식수!AB134-분기별최대주주보통주식수!AB134-분기별최대주주우선주주식수!AB134)</f>
        <v>47130119100</v>
      </c>
      <c r="AC134" s="13">
        <f>수정주가!AC134*(분기별상장주식수!AC134-분기별자기주식수!AC134-분기별최대주주보통주식수!AC134-분기별최대주주우선주주식수!AC134)</f>
        <v>77342362200</v>
      </c>
      <c r="AD134" s="13">
        <f>수정주가!AD134*(분기별상장주식수!AD134-분기별자기주식수!AD134-분기별최대주주보통주식수!AD134-분기별최대주주우선주주식수!AD134)</f>
        <v>186725481600</v>
      </c>
      <c r="AE134" s="13">
        <f>수정주가!AE134*(분기별상장주식수!AE134-분기별자기주식수!AE134-분기별최대주주보통주식수!AE134-분기별최대주주우선주주식수!AE134)</f>
        <v>145761673200</v>
      </c>
      <c r="AF134" s="13">
        <f>수정주가!AF134*(분기별상장주식수!AF134-분기별자기주식수!AF134-분기별최대주주보통주식수!AF134-분기별최대주주우선주주식수!AF134)</f>
        <v>135364686720</v>
      </c>
      <c r="AG134" s="13">
        <f>수정주가!AG134*(분기별상장주식수!AG134-분기별자기주식수!AG134-분기별최대주주보통주식수!AG134-분기별최대주주우선주주식수!AG134)</f>
        <v>199173642960</v>
      </c>
      <c r="AH134" s="13">
        <f>수정주가!AH134*(분기별상장주식수!AH134-분기별자기주식수!AH134-분기별최대주주보통주식수!AH134-분기별최대주주우선주주식수!AH134)</f>
        <v>73260663060</v>
      </c>
      <c r="AI134" s="13">
        <f>수정주가!AI134*(분기별상장주식수!AI134-분기별자기주식수!AI134-분기별최대주주보통주식수!AI134-분기별최대주주우선주주식수!AI134)</f>
        <v>39707366790</v>
      </c>
      <c r="AJ134" s="13">
        <f>수정주가!AJ134*(분기별상장주식수!AJ134-분기별자기주식수!AJ134-분기별최대주주보통주식수!AJ134-분기별최대주주우선주주식수!AJ134)</f>
        <v>24639703950</v>
      </c>
      <c r="AK134" s="13">
        <f>수정주가!AK134*(분기별상장주식수!AK134-분기별자기주식수!AK134-분기별최대주주보통주식수!AK134-분기별최대주주우선주주식수!AK134)</f>
        <v>36959555925</v>
      </c>
      <c r="AL134" s="13">
        <f>수정주가!AL134*(분기별상장주식수!AL134-분기별자기주식수!AL134-분기별최대주주보통주식수!AL134-분기별최대주주우선주주식수!AL134)</f>
        <v>14928761805</v>
      </c>
      <c r="AM134" s="13">
        <f>수정주가!AM134*(분기별상장주식수!AM134-분기별자기주식수!AM134-분기별최대주주보통주식수!AM134-분기별최대주주우선주주식수!AM134)</f>
        <v>3477399750</v>
      </c>
      <c r="AN134" s="13">
        <f>수정주가!AN134*(분기별상장주식수!AN134-분기별자기주식수!AN134-분기별최대주주보통주식수!AN134-분기별최대주주우선주주식수!AN134)</f>
        <v>3573108000</v>
      </c>
      <c r="AO134" s="13">
        <f>수정주가!AO134*(분기별상장주식수!AO134-분기별자기주식수!AO134-분기별최대주주보통주식수!AO134-분기별최대주주우선주주식수!AO134)</f>
        <v>0</v>
      </c>
      <c r="AP134" s="13">
        <f>수정주가!AP134*(분기별상장주식수!AP134-분기별자기주식수!AP134-분기별최대주주보통주식수!AP134-분기별최대주주우선주주식수!AP134)</f>
        <v>0</v>
      </c>
      <c r="AQ134" s="13">
        <f>수정주가!AQ134*(분기별상장주식수!AQ134-분기별자기주식수!AQ134-분기별최대주주보통주식수!AQ134-분기별최대주주우선주주식수!AQ134)</f>
        <v>0</v>
      </c>
      <c r="AR134" s="13">
        <f>수정주가!AR134*(분기별상장주식수!AR134-분기별자기주식수!AR134-분기별최대주주보통주식수!AR134-분기별최대주주우선주주식수!AR134)</f>
        <v>0</v>
      </c>
      <c r="AS134" s="13">
        <f>수정주가!AS134*(분기별상장주식수!AS134-분기별자기주식수!AS134-분기별최대주주보통주식수!AS134-분기별최대주주우선주주식수!AS134)</f>
        <v>0</v>
      </c>
      <c r="AT134" s="13">
        <f>수정주가!AT134*(분기별상장주식수!AT134-분기별자기주식수!AT134-분기별최대주주보통주식수!AT134-분기별최대주주우선주주식수!AT134)</f>
        <v>0</v>
      </c>
      <c r="AU134" s="13">
        <f>수정주가!AU134*(분기별상장주식수!AU134-분기별자기주식수!AU134-분기별최대주주보통주식수!AU134-분기별최대주주우선주주식수!AU134)</f>
        <v>0</v>
      </c>
      <c r="AV134" s="13">
        <f>수정주가!AV134*(분기별상장주식수!AV134-분기별자기주식수!AV134-분기별최대주주보통주식수!AV134-분기별최대주주우선주주식수!AV134)</f>
        <v>0</v>
      </c>
      <c r="AW134" s="13">
        <f>수정주가!AW134*(분기별상장주식수!AW134-분기별자기주식수!AW134-분기별최대주주보통주식수!AW134-분기별최대주주우선주주식수!AW134)</f>
        <v>0</v>
      </c>
      <c r="AX134" s="13">
        <f>수정주가!AX134*(분기별상장주식수!AX134-분기별자기주식수!AX134-분기별최대주주보통주식수!AX134-분기별최대주주우선주주식수!AX134)</f>
        <v>0</v>
      </c>
      <c r="AY134" s="13">
        <f>수정주가!AY134*(분기별상장주식수!AY134-분기별자기주식수!AY134-분기별최대주주보통주식수!AY134-분기별최대주주우선주주식수!AY134)</f>
        <v>0</v>
      </c>
      <c r="AZ134" s="13">
        <f>수정주가!AZ134*(분기별상장주식수!AZ134-분기별자기주식수!AZ134-분기별최대주주보통주식수!AZ134-분기별최대주주우선주주식수!AZ134)</f>
        <v>0</v>
      </c>
      <c r="BA134" s="13">
        <f>수정주가!BA134*(분기별상장주식수!BA134-분기별자기주식수!BA134-분기별최대주주보통주식수!BA134-분기별최대주주우선주주식수!BA134)</f>
        <v>0</v>
      </c>
      <c r="BB134" s="13">
        <f>수정주가!BB134*(분기별상장주식수!BB134-분기별자기주식수!BB134-분기별최대주주보통주식수!BB134-분기별최대주주우선주주식수!BB134)</f>
        <v>0</v>
      </c>
      <c r="BC134" s="13">
        <f>수정주가!BC134*(분기별상장주식수!BC134-분기별자기주식수!BC134-분기별최대주주보통주식수!BC134-분기별최대주주우선주주식수!BC134)</f>
        <v>0</v>
      </c>
      <c r="BD134" s="13">
        <f>수정주가!BD134*(분기별상장주식수!BD134-분기별자기주식수!BD134-분기별최대주주보통주식수!BD134-분기별최대주주우선주주식수!BD134)</f>
        <v>0</v>
      </c>
      <c r="BE134" s="13">
        <f>수정주가!BE134*(분기별상장주식수!BE134-분기별자기주식수!BE134-분기별최대주주보통주식수!BE134-분기별최대주주우선주주식수!BE134)</f>
        <v>0</v>
      </c>
      <c r="BF134" s="13">
        <f>수정주가!BF134*(분기별상장주식수!BF134-분기별자기주식수!BF134-분기별최대주주보통주식수!BF134-분기별최대주주우선주주식수!BF134)</f>
        <v>0</v>
      </c>
      <c r="BG134" s="13">
        <f>수정주가!BG134*(분기별상장주식수!BG134-분기별자기주식수!BG134-분기별최대주주보통주식수!BG134-분기별최대주주우선주주식수!BG134)</f>
        <v>0</v>
      </c>
      <c r="BH134" s="13">
        <f>수정주가!BH134*(분기별상장주식수!BH134-분기별자기주식수!BH134-분기별최대주주보통주식수!BH134-분기별최대주주우선주주식수!BH134)</f>
        <v>0</v>
      </c>
      <c r="BI134" s="13">
        <f>수정주가!BI134*(분기별상장주식수!BI134-분기별자기주식수!BI134-분기별최대주주보통주식수!BI134-분기별최대주주우선주주식수!BI134)</f>
        <v>0</v>
      </c>
      <c r="BJ134" s="13">
        <f>수정주가!BJ134*(분기별상장주식수!BJ134-분기별자기주식수!BJ134-분기별최대주주보통주식수!BJ134-분기별최대주주우선주주식수!BJ134)</f>
        <v>0</v>
      </c>
      <c r="BK134" s="13">
        <f>수정주가!BK134*(분기별상장주식수!BK134-분기별자기주식수!BK134-분기별최대주주보통주식수!BK134-분기별최대주주우선주주식수!BK134)</f>
        <v>0</v>
      </c>
      <c r="BL134" s="13">
        <f>수정주가!BL134*(분기별상장주식수!BL134-분기별자기주식수!BL134-분기별최대주주보통주식수!BL134-분기별최대주주우선주주식수!BL134)</f>
        <v>0</v>
      </c>
      <c r="BM134" s="13">
        <f>수정주가!BM134*(분기별상장주식수!BM134-분기별자기주식수!BM134-분기별최대주주보통주식수!BM134-분기별최대주주우선주주식수!BM134)</f>
        <v>0</v>
      </c>
      <c r="BN134" s="13">
        <f>수정주가!BN134*(분기별상장주식수!BN134-분기별자기주식수!BN134-분기별최대주주보통주식수!BN134-분기별최대주주우선주주식수!BN134)</f>
        <v>0</v>
      </c>
      <c r="BO134" s="13">
        <f>수정주가!BO134*(분기별상장주식수!BO134-분기별자기주식수!BO134-분기별최대주주보통주식수!BO134-분기별최대주주우선주주식수!BO134)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수정주가!D135*(분기별상장주식수!D135-분기별자기주식수!D135-분기별최대주주보통주식수!D135-분기별최대주주우선주주식수!D135)</f>
        <v>0</v>
      </c>
      <c r="E135" s="13">
        <f>수정주가!E135*(분기별상장주식수!E135-분기별자기주식수!E135-분기별최대주주보통주식수!E135-분기별최대주주우선주주식수!E135)</f>
        <v>0</v>
      </c>
      <c r="F135" s="13">
        <f>수정주가!F135*(분기별상장주식수!F135-분기별자기주식수!F135-분기별최대주주보통주식수!F135-분기별최대주주우선주주식수!F135)</f>
        <v>0</v>
      </c>
      <c r="G135" s="13">
        <f>수정주가!G135*(분기별상장주식수!G135-분기별자기주식수!G135-분기별최대주주보통주식수!G135-분기별최대주주우선주주식수!G135)</f>
        <v>0</v>
      </c>
      <c r="H135" s="13">
        <f>수정주가!H135*(분기별상장주식수!H135-분기별자기주식수!H135-분기별최대주주보통주식수!H135-분기별최대주주우선주주식수!H135)</f>
        <v>0</v>
      </c>
      <c r="I135" s="13">
        <f>수정주가!I135*(분기별상장주식수!I135-분기별자기주식수!I135-분기별최대주주보통주식수!I135-분기별최대주주우선주주식수!I135)</f>
        <v>0</v>
      </c>
      <c r="J135" s="13">
        <f>수정주가!J135*(분기별상장주식수!J135-분기별자기주식수!J135-분기별최대주주보통주식수!J135-분기별최대주주우선주주식수!J135)</f>
        <v>0</v>
      </c>
      <c r="K135" s="13">
        <f>수정주가!K135*(분기별상장주식수!K135-분기별자기주식수!K135-분기별최대주주보통주식수!K135-분기별최대주주우선주주식수!K135)</f>
        <v>0</v>
      </c>
      <c r="L135" s="13">
        <f>수정주가!L135*(분기별상장주식수!L135-분기별자기주식수!L135-분기별최대주주보통주식수!L135-분기별최대주주우선주주식수!L135)</f>
        <v>0</v>
      </c>
      <c r="M135" s="13">
        <f>수정주가!M135*(분기별상장주식수!M135-분기별자기주식수!M135-분기별최대주주보통주식수!M135-분기별최대주주우선주주식수!M135)</f>
        <v>0</v>
      </c>
      <c r="N135" s="13">
        <f>수정주가!N135*(분기별상장주식수!N135-분기별자기주식수!N135-분기별최대주주보통주식수!N135-분기별최대주주우선주주식수!N135)</f>
        <v>0</v>
      </c>
      <c r="O135" s="13">
        <f>수정주가!O135*(분기별상장주식수!O135-분기별자기주식수!O135-분기별최대주주보통주식수!O135-분기별최대주주우선주주식수!O135)</f>
        <v>0</v>
      </c>
      <c r="P135" s="13">
        <f>수정주가!P135*(분기별상장주식수!P135-분기별자기주식수!P135-분기별최대주주보통주식수!P135-분기별최대주주우선주주식수!P135)</f>
        <v>0</v>
      </c>
      <c r="Q135" s="13">
        <f>수정주가!Q135*(분기별상장주식수!Q135-분기별자기주식수!Q135-분기별최대주주보통주식수!Q135-분기별최대주주우선주주식수!Q135)</f>
        <v>0</v>
      </c>
      <c r="R135" s="13">
        <f>수정주가!R135*(분기별상장주식수!R135-분기별자기주식수!R135-분기별최대주주보통주식수!R135-분기별최대주주우선주주식수!R135)</f>
        <v>0</v>
      </c>
      <c r="S135" s="13">
        <f>수정주가!S135*(분기별상장주식수!S135-분기별자기주식수!S135-분기별최대주주보통주식수!S135-분기별최대주주우선주주식수!S135)</f>
        <v>0</v>
      </c>
      <c r="T135" s="13">
        <f>수정주가!T135*(분기별상장주식수!T135-분기별자기주식수!T135-분기별최대주주보통주식수!T135-분기별최대주주우선주주식수!T135)</f>
        <v>0</v>
      </c>
      <c r="U135" s="13">
        <f>수정주가!U135*(분기별상장주식수!U135-분기별자기주식수!U135-분기별최대주주보통주식수!U135-분기별최대주주우선주주식수!U135)</f>
        <v>0</v>
      </c>
      <c r="V135" s="13">
        <f>수정주가!V135*(분기별상장주식수!V135-분기별자기주식수!V135-분기별최대주주보통주식수!V135-분기별최대주주우선주주식수!V135)</f>
        <v>0</v>
      </c>
      <c r="W135" s="13">
        <f>수정주가!W135*(분기별상장주식수!W135-분기별자기주식수!W135-분기별최대주주보통주식수!W135-분기별최대주주우선주주식수!W135)</f>
        <v>0</v>
      </c>
      <c r="X135" s="13">
        <f>수정주가!X135*(분기별상장주식수!X135-분기별자기주식수!X135-분기별최대주주보통주식수!X135-분기별최대주주우선주주식수!X135)</f>
        <v>0</v>
      </c>
      <c r="Y135" s="13">
        <f>수정주가!Y135*(분기별상장주식수!Y135-분기별자기주식수!Y135-분기별최대주주보통주식수!Y135-분기별최대주주우선주주식수!Y135)</f>
        <v>0</v>
      </c>
      <c r="Z135" s="13">
        <f>수정주가!Z135*(분기별상장주식수!Z135-분기별자기주식수!Z135-분기별최대주주보통주식수!Z135-분기별최대주주우선주주식수!Z135)</f>
        <v>0</v>
      </c>
      <c r="AA135" s="13">
        <f>수정주가!AA135*(분기별상장주식수!AA135-분기별자기주식수!AA135-분기별최대주주보통주식수!AA135-분기별최대주주우선주주식수!AA135)</f>
        <v>0</v>
      </c>
      <c r="AB135" s="13">
        <f>수정주가!AB135*(분기별상장주식수!AB135-분기별자기주식수!AB135-분기별최대주주보통주식수!AB135-분기별최대주주우선주주식수!AB135)</f>
        <v>0</v>
      </c>
      <c r="AC135" s="13">
        <f>수정주가!AC135*(분기별상장주식수!AC135-분기별자기주식수!AC135-분기별최대주주보통주식수!AC135-분기별최대주주우선주주식수!AC135)</f>
        <v>0</v>
      </c>
      <c r="AD135" s="13">
        <f>수정주가!AD135*(분기별상장주식수!AD135-분기별자기주식수!AD135-분기별최대주주보통주식수!AD135-분기별최대주주우선주주식수!AD135)</f>
        <v>0</v>
      </c>
      <c r="AE135" s="13">
        <f>수정주가!AE135*(분기별상장주식수!AE135-분기별자기주식수!AE135-분기별최대주주보통주식수!AE135-분기별최대주주우선주주식수!AE135)</f>
        <v>0</v>
      </c>
      <c r="AF135" s="13">
        <f>수정주가!AF135*(분기별상장주식수!AF135-분기별자기주식수!AF135-분기별최대주주보통주식수!AF135-분기별최대주주우선주주식수!AF135)</f>
        <v>0</v>
      </c>
      <c r="AG135" s="13">
        <f>수정주가!AG135*(분기별상장주식수!AG135-분기별자기주식수!AG135-분기별최대주주보통주식수!AG135-분기별최대주주우선주주식수!AG135)</f>
        <v>0</v>
      </c>
      <c r="AH135" s="13">
        <f>수정주가!AH135*(분기별상장주식수!AH135-분기별자기주식수!AH135-분기별최대주주보통주식수!AH135-분기별최대주주우선주주식수!AH135)</f>
        <v>0</v>
      </c>
      <c r="AI135" s="13">
        <f>수정주가!AI135*(분기별상장주식수!AI135-분기별자기주식수!AI135-분기별최대주주보통주식수!AI135-분기별최대주주우선주주식수!AI135)</f>
        <v>0</v>
      </c>
      <c r="AJ135" s="13">
        <f>수정주가!AJ135*(분기별상장주식수!AJ135-분기별자기주식수!AJ135-분기별최대주주보통주식수!AJ135-분기별최대주주우선주주식수!AJ135)</f>
        <v>0</v>
      </c>
      <c r="AK135" s="13">
        <f>수정주가!AK135*(분기별상장주식수!AK135-분기별자기주식수!AK135-분기별최대주주보통주식수!AK135-분기별최대주주우선주주식수!AK135)</f>
        <v>0</v>
      </c>
      <c r="AL135" s="13">
        <f>수정주가!AL135*(분기별상장주식수!AL135-분기별자기주식수!AL135-분기별최대주주보통주식수!AL135-분기별최대주주우선주주식수!AL135)</f>
        <v>0</v>
      </c>
      <c r="AM135" s="13">
        <f>수정주가!AM135*(분기별상장주식수!AM135-분기별자기주식수!AM135-분기별최대주주보통주식수!AM135-분기별최대주주우선주주식수!AM135)</f>
        <v>0</v>
      </c>
      <c r="AN135" s="13">
        <f>수정주가!AN135*(분기별상장주식수!AN135-분기별자기주식수!AN135-분기별최대주주보통주식수!AN135-분기별최대주주우선주주식수!AN135)</f>
        <v>0</v>
      </c>
      <c r="AO135" s="13">
        <f>수정주가!AO135*(분기별상장주식수!AO135-분기별자기주식수!AO135-분기별최대주주보통주식수!AO135-분기별최대주주우선주주식수!AO135)</f>
        <v>0</v>
      </c>
      <c r="AP135" s="13">
        <f>수정주가!AP135*(분기별상장주식수!AP135-분기별자기주식수!AP135-분기별최대주주보통주식수!AP135-분기별최대주주우선주주식수!AP135)</f>
        <v>0</v>
      </c>
      <c r="AQ135" s="13">
        <f>수정주가!AQ135*(분기별상장주식수!AQ135-분기별자기주식수!AQ135-분기별최대주주보통주식수!AQ135-분기별최대주주우선주주식수!AQ135)</f>
        <v>0</v>
      </c>
      <c r="AR135" s="13">
        <f>수정주가!AR135*(분기별상장주식수!AR135-분기별자기주식수!AR135-분기별최대주주보통주식수!AR135-분기별최대주주우선주주식수!AR135)</f>
        <v>0</v>
      </c>
      <c r="AS135" s="13">
        <f>수정주가!AS135*(분기별상장주식수!AS135-분기별자기주식수!AS135-분기별최대주주보통주식수!AS135-분기별최대주주우선주주식수!AS135)</f>
        <v>0</v>
      </c>
      <c r="AT135" s="13">
        <f>수정주가!AT135*(분기별상장주식수!AT135-분기별자기주식수!AT135-분기별최대주주보통주식수!AT135-분기별최대주주우선주주식수!AT135)</f>
        <v>0</v>
      </c>
      <c r="AU135" s="13">
        <f>수정주가!AU135*(분기별상장주식수!AU135-분기별자기주식수!AU135-분기별최대주주보통주식수!AU135-분기별최대주주우선주주식수!AU135)</f>
        <v>0</v>
      </c>
      <c r="AV135" s="13">
        <f>수정주가!AV135*(분기별상장주식수!AV135-분기별자기주식수!AV135-분기별최대주주보통주식수!AV135-분기별최대주주우선주주식수!AV135)</f>
        <v>0</v>
      </c>
      <c r="AW135" s="13">
        <f>수정주가!AW135*(분기별상장주식수!AW135-분기별자기주식수!AW135-분기별최대주주보통주식수!AW135-분기별최대주주우선주주식수!AW135)</f>
        <v>0</v>
      </c>
      <c r="AX135" s="13">
        <f>수정주가!AX135*(분기별상장주식수!AX135-분기별자기주식수!AX135-분기별최대주주보통주식수!AX135-분기별최대주주우선주주식수!AX135)</f>
        <v>0</v>
      </c>
      <c r="AY135" s="13">
        <f>수정주가!AY135*(분기별상장주식수!AY135-분기별자기주식수!AY135-분기별최대주주보통주식수!AY135-분기별최대주주우선주주식수!AY135)</f>
        <v>0</v>
      </c>
      <c r="AZ135" s="13">
        <f>수정주가!AZ135*(분기별상장주식수!AZ135-분기별자기주식수!AZ135-분기별최대주주보통주식수!AZ135-분기별최대주주우선주주식수!AZ135)</f>
        <v>0</v>
      </c>
      <c r="BA135" s="13">
        <f>수정주가!BA135*(분기별상장주식수!BA135-분기별자기주식수!BA135-분기별최대주주보통주식수!BA135-분기별최대주주우선주주식수!BA135)</f>
        <v>0</v>
      </c>
      <c r="BB135" s="13">
        <f>수정주가!BB135*(분기별상장주식수!BB135-분기별자기주식수!BB135-분기별최대주주보통주식수!BB135-분기별최대주주우선주주식수!BB135)</f>
        <v>0</v>
      </c>
      <c r="BC135" s="13">
        <f>수정주가!BC135*(분기별상장주식수!BC135-분기별자기주식수!BC135-분기별최대주주보통주식수!BC135-분기별최대주주우선주주식수!BC135)</f>
        <v>0</v>
      </c>
      <c r="BD135" s="13">
        <f>수정주가!BD135*(분기별상장주식수!BD135-분기별자기주식수!BD135-분기별최대주주보통주식수!BD135-분기별최대주주우선주주식수!BD135)</f>
        <v>0</v>
      </c>
      <c r="BE135" s="13">
        <f>수정주가!BE135*(분기별상장주식수!BE135-분기별자기주식수!BE135-분기별최대주주보통주식수!BE135-분기별최대주주우선주주식수!BE135)</f>
        <v>0</v>
      </c>
      <c r="BF135" s="13">
        <f>수정주가!BF135*(분기별상장주식수!BF135-분기별자기주식수!BF135-분기별최대주주보통주식수!BF135-분기별최대주주우선주주식수!BF135)</f>
        <v>0</v>
      </c>
      <c r="BG135" s="13">
        <f>수정주가!BG135*(분기별상장주식수!BG135-분기별자기주식수!BG135-분기별최대주주보통주식수!BG135-분기별최대주주우선주주식수!BG135)</f>
        <v>0</v>
      </c>
      <c r="BH135" s="13">
        <f>수정주가!BH135*(분기별상장주식수!BH135-분기별자기주식수!BH135-분기별최대주주보통주식수!BH135-분기별최대주주우선주주식수!BH135)</f>
        <v>0</v>
      </c>
      <c r="BI135" s="13">
        <f>수정주가!BI135*(분기별상장주식수!BI135-분기별자기주식수!BI135-분기별최대주주보통주식수!BI135-분기별최대주주우선주주식수!BI135)</f>
        <v>0</v>
      </c>
      <c r="BJ135" s="13">
        <f>수정주가!BJ135*(분기별상장주식수!BJ135-분기별자기주식수!BJ135-분기별최대주주보통주식수!BJ135-분기별최대주주우선주주식수!BJ135)</f>
        <v>0</v>
      </c>
      <c r="BK135" s="13">
        <f>수정주가!BK135*(분기별상장주식수!BK135-분기별자기주식수!BK135-분기별최대주주보통주식수!BK135-분기별최대주주우선주주식수!BK135)</f>
        <v>0</v>
      </c>
      <c r="BL135" s="13">
        <f>수정주가!BL135*(분기별상장주식수!BL135-분기별자기주식수!BL135-분기별최대주주보통주식수!BL135-분기별최대주주우선주주식수!BL135)</f>
        <v>0</v>
      </c>
      <c r="BM135" s="13">
        <f>수정주가!BM135*(분기별상장주식수!BM135-분기별자기주식수!BM135-분기별최대주주보통주식수!BM135-분기별최대주주우선주주식수!BM135)</f>
        <v>0</v>
      </c>
      <c r="BN135" s="13">
        <f>수정주가!BN135*(분기별상장주식수!BN135-분기별자기주식수!BN135-분기별최대주주보통주식수!BN135-분기별최대주주우선주주식수!BN135)</f>
        <v>0</v>
      </c>
      <c r="BO135" s="13">
        <f>수정주가!BO135*(분기별상장주식수!BO135-분기별자기주식수!BO135-분기별최대주주보통주식수!BO135-분기별최대주주우선주주식수!BO135)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수정주가!D136*(분기별상장주식수!D136-분기별자기주식수!D136-분기별최대주주보통주식수!D136-분기별최대주주우선주주식수!D136)</f>
        <v>1936281270</v>
      </c>
      <c r="E136" s="13">
        <f>수정주가!E136*(분기별상장주식수!E136-분기별자기주식수!E136-분기별최대주주보통주식수!E136-분기별최대주주우선주주식수!E136)</f>
        <v>2511225130</v>
      </c>
      <c r="F136" s="13">
        <f>수정주가!F136*(분기별상장주식수!F136-분기별자기주식수!F136-분기별최대주주보통주식수!F136-분기별최대주주우선주주식수!F136)</f>
        <v>1903138910</v>
      </c>
      <c r="G136" s="13">
        <f>수정주가!G136*(분기별상장주식수!G136-분기별자기주식수!G136-분기별최대주주보통주식수!G136-분기별최대주주우선주주식수!G136)</f>
        <v>1860115200</v>
      </c>
      <c r="H136" s="13">
        <f>수정주가!H136*(분기별상장주식수!H136-분기별자기주식수!H136-분기별최대주주보통주식수!H136-분기별최대주주우선주주식수!H136)</f>
        <v>1941699200</v>
      </c>
      <c r="I136" s="13">
        <f>수정주가!I136*(분기별상장주식수!I136-분기별자기주식수!I136-분기별최대주주보통주식수!I136-분기별최대주주우선주주식수!I136)</f>
        <v>1153597760</v>
      </c>
      <c r="J136" s="13">
        <f>수정주가!J136*(분기별상장주식수!J136-분기별자기주식수!J136-분기별최대주주보통주식수!J136-분기별최대주주우선주주식수!J136)</f>
        <v>889265600</v>
      </c>
      <c r="K136" s="13">
        <f>수정주가!K136*(분기별상장주식수!K136-분기별자기주식수!K136-분기별최대주주보통주식수!K136-분기별최대주주우선주주식수!K136)</f>
        <v>765257920</v>
      </c>
      <c r="L136" s="13">
        <f>수정주가!L136*(분기별상장주식수!L136-분기별자기주식수!L136-분기별최대주주보통주식수!L136-분기별최대주주우선주주식수!L136)</f>
        <v>558716750</v>
      </c>
      <c r="M136" s="13">
        <f>수정주가!M136*(분기별상장주식수!M136-분기별자기주식수!M136-분기별최대주주보통주식수!M136-분기별최대주주우선주주식수!M136)</f>
        <v>682289820</v>
      </c>
      <c r="N136" s="13">
        <f>수정주가!N136*(분기별상장주식수!N136-분기별자기주식수!N136-분기별최대주주보통주식수!N136-분기별최대주주우선주주식수!N136)</f>
        <v>637875100</v>
      </c>
      <c r="O136" s="13">
        <f>수정주가!O136*(분기별상장주식수!O136-분기별자기주식수!O136-분기별최대주주보통주식수!O136-분기별최대주주우선주주식수!O136)</f>
        <v>533184440</v>
      </c>
      <c r="P136" s="13">
        <f>수정주가!P136*(분기별상장주식수!P136-분기별자기주식수!P136-분기별최대주주보통주식수!P136-분기별최대주주우선주주식수!P136)</f>
        <v>515592060</v>
      </c>
      <c r="Q136" s="13">
        <f>수정주가!Q136*(분기별상장주식수!Q136-분기별자기주식수!Q136-분기별최대주주보통주식수!Q136-분기별최대주주우선주주식수!Q136)</f>
        <v>446575800</v>
      </c>
      <c r="R136" s="13">
        <f>수정주가!R136*(분기별상장주식수!R136-분기별자기주식수!R136-분기별최대주주보통주식수!R136-분기별최대주주우선주주식수!R136)</f>
        <v>433043200</v>
      </c>
      <c r="S136" s="13">
        <f>수정주가!S136*(분기별상장주식수!S136-분기별자기주식수!S136-분기별최대주주보통주식수!S136-분기별최대주주우선주주식수!S136)</f>
        <v>460108400</v>
      </c>
      <c r="T136" s="13">
        <f>수정주가!T136*(분기별상장주식수!T136-분기별자기주식수!T136-분기별최대주주보통주식수!T136-분기별최대주주우선주주식수!T136)</f>
        <v>561602900</v>
      </c>
      <c r="U136" s="13">
        <f>수정주가!U136*(분기별상장주식수!U136-분기별자기주식수!U136-분기별최대주주보통주식수!U136-분기별최대주주우선주주식수!U136)</f>
        <v>552130080</v>
      </c>
      <c r="V136" s="13">
        <f>수정주가!V136*(분기별상장주식수!V136-분기별자기주식수!V136-분기별최대주주보통주식수!V136-분기별최대주주우선주주식수!V136)</f>
        <v>787597320</v>
      </c>
      <c r="W136" s="13">
        <f>수정주가!W136*(분기별상장주식수!W136-분기별자기주식수!W136-분기별최대주주보통주식수!W136-분기별최대주주우선주주식수!W136)</f>
        <v>883678780</v>
      </c>
      <c r="X136" s="13">
        <f>수정주가!X136*(분기별상장주식수!X136-분기별자기주식수!X136-분기별최대주주보통주식수!X136-분기별최대주주우선주주식수!X136)</f>
        <v>782184280</v>
      </c>
      <c r="Y136" s="13">
        <f>수정주가!Y136*(분기별상장주식수!Y136-분기별자기주식수!Y136-분기별최대주주보통주식수!Y136-분기별최대주주우선주주식수!Y136)</f>
        <v>853907060</v>
      </c>
      <c r="Z136" s="13">
        <f>수정주가!Z136*(분기별상장주식수!Z136-분기별자기주식수!Z136-분기별최대주주보통주식수!Z136-분기별최대주주우선주주식수!Z136)</f>
        <v>960814600</v>
      </c>
      <c r="AA136" s="13">
        <f>수정주가!AA136*(분기별상장주식수!AA136-분기별자기주식수!AA136-분기별최대주주보통주식수!AA136-분기별최대주주우선주주식수!AA136)</f>
        <v>933749400</v>
      </c>
      <c r="AB136" s="13">
        <f>수정주가!AB136*(분기별상장주식수!AB136-분기별자기주식수!AB136-분기별최대주주보통주식수!AB136-분기별최대주주우선주주식수!AB136)</f>
        <v>1569781600</v>
      </c>
      <c r="AC136" s="13">
        <f>수정주가!AC136*(분기별상장주식수!AC136-분기별자기주식수!AC136-분기별최대주주보통주식수!AC136-분기별최대주주우선주주식수!AC136)</f>
        <v>23556294300</v>
      </c>
      <c r="AD136" s="13">
        <f>수정주가!AD136*(분기별상장주식수!AD136-분기별자기주식수!AD136-분기별최대주주보통주식수!AD136-분기별최대주주우선주주식수!AD136)</f>
        <v>37110352500</v>
      </c>
      <c r="AE136" s="13">
        <f>수정주가!AE136*(분기별상장주식수!AE136-분기별자기주식수!AE136-분기별최대주주보통주식수!AE136-분기별최대주주우선주주식수!AE136)</f>
        <v>49356000200</v>
      </c>
      <c r="AF136" s="13">
        <f>수정주가!AF136*(분기별상장주식수!AF136-분기별자기주식수!AF136-분기별최대주주보통주식수!AF136-분기별최대주주우선주주식수!AF136)</f>
        <v>91393049800</v>
      </c>
      <c r="AG136" s="13">
        <f>수정주가!AG136*(분기별상장주식수!AG136-분기별자기주식수!AG136-분기별최대주주보통주식수!AG136-분기별최대주주우선주주식수!AG136)</f>
        <v>88202738000</v>
      </c>
      <c r="AH136" s="13">
        <f>수정주가!AH136*(분기별상장주식수!AH136-분기별자기주식수!AH136-분기별최대주주보통주식수!AH136-분기별최대주주우선주주식수!AH136)</f>
        <v>25897825200</v>
      </c>
      <c r="AI136" s="13">
        <f>수정주가!AI136*(분기별상장주식수!AI136-분기별자기주식수!AI136-분기별최대주주보통주식수!AI136-분기별최대주주우선주주식수!AI136)</f>
        <v>14390493600</v>
      </c>
      <c r="AJ136" s="13">
        <f>수정주가!AJ136*(분기별상장주식수!AJ136-분기별자기주식수!AJ136-분기별최대주주보통주식수!AJ136-분기별최대주주우선주주식수!AJ136)</f>
        <v>19938601800</v>
      </c>
      <c r="AK136" s="13">
        <f>수정주가!AK136*(분기별상장주식수!AK136-분기별자기주식수!AK136-분기별최대주주보통주식수!AK136-분기별최대주주우선주주식수!AK136)</f>
        <v>20279432600</v>
      </c>
      <c r="AL136" s="13">
        <f>수정주가!AL136*(분기별상장주식수!AL136-분기별자기주식수!AL136-분기별최대주주보통주식수!AL136-분기별최대주주우선주주식수!AL136)</f>
        <v>19512563300</v>
      </c>
      <c r="AM136" s="13">
        <f>수정주가!AM136*(분기별상장주식수!AM136-분기별자기주식수!AM136-분기별최대주주보통주식수!AM136-분기별최대주주우선주주식수!AM136)</f>
        <v>19512563300</v>
      </c>
      <c r="AN136" s="13">
        <f>수정주가!AN136*(분기별상장주식수!AN136-분기별자기주식수!AN136-분기별최대주주보통주식수!AN136-분기별최대주주우선주주식수!AN136)</f>
        <v>22409625100</v>
      </c>
      <c r="AO136" s="13">
        <f>수정주가!AO136*(분기별상장주식수!AO136-분기별자기주식수!AO136-분기별최대주주보통주식수!AO136-분기별최대주주우선주주식수!AO136)</f>
        <v>23183378900</v>
      </c>
      <c r="AP136" s="13">
        <f>수정주가!AP136*(분기별상장주식수!AP136-분기별자기주식수!AP136-분기별최대주주보통주식수!AP136-분기별최대주주우선주주식수!AP136)</f>
        <v>33196433600</v>
      </c>
      <c r="AQ136" s="13">
        <f>수정주가!AQ136*(분기별상장주식수!AQ136-분기별자기주식수!AQ136-분기별최대주주보통주식수!AQ136-분기별최대주주우선주주식수!AQ136)</f>
        <v>38879518700</v>
      </c>
      <c r="AR136" s="13">
        <f>수정주가!AR136*(분기별상장주식수!AR136-분기별자기주식수!AR136-분기별최대주주보통주식수!AR136-분기별최대주주우선주주식수!AR136)</f>
        <v>28505633200</v>
      </c>
      <c r="AS136" s="13">
        <f>수정주가!AS136*(분기별상장주식수!AS136-분기별자기주식수!AS136-분기별최대주주보통주식수!AS136-분기별최대주주우선주주식수!AS136)</f>
        <v>29948956400</v>
      </c>
      <c r="AT136" s="13">
        <f>수정주가!AT136*(분기별상장주식수!AT136-분기별자기주식수!AT136-분기별최대주주보통주식수!AT136-분기별최대주주우선주주식수!AT136)</f>
        <v>28325217800</v>
      </c>
      <c r="AU136" s="13">
        <f>수정주가!AU136*(분기별상장주식수!AU136-분기별자기주식수!AU136-분기별최대주주보통주식수!AU136-분기별최대주주우선주주식수!AU136)</f>
        <v>36263495400</v>
      </c>
      <c r="AV136" s="13">
        <f>수정주가!AV136*(분기별상장주식수!AV136-분기별자기주식수!AV136-분기별최대주주보통주식수!AV136-분기별최대주주우선주주식수!AV136)</f>
        <v>45645096200</v>
      </c>
      <c r="AW136" s="13">
        <f>수정주가!AW136*(분기별상장주식수!AW136-분기별자기주식수!AW136-분기별최대주주보통주식수!AW136-분기별최대주주우선주주식수!AW136)</f>
        <v>41315126600</v>
      </c>
      <c r="AX136" s="13">
        <f>수정주가!AX136*(분기별상장주식수!AX136-분기별자기주식수!AX136-분기별최대주주보통주식수!AX136-분기별최대주주우선주주식수!AX136)</f>
        <v>59446874300</v>
      </c>
      <c r="AY136" s="13">
        <f>수정주가!AY136*(분기별상장주식수!AY136-분기별자기주식수!AY136-분기별최대주주보통주식수!AY136-분기별최대주주우선주주식수!AY136)</f>
        <v>55116904700</v>
      </c>
      <c r="AZ136" s="13">
        <f>수정주가!AZ136*(분기별상장주식수!AZ136-분기별자기주식수!AZ136-분기별최대주주보통주식수!AZ136-분기별최대주주우선주주식수!AZ136)</f>
        <v>70362006000</v>
      </c>
      <c r="BA136" s="13">
        <f>수정주가!BA136*(분기별상장주식수!BA136-분기별자기주식수!BA136-분기별최대주주보통주식수!BA136-분기별최대주주우선주주식수!BA136)</f>
        <v>59807705100</v>
      </c>
      <c r="BB136" s="13">
        <f>수정주가!BB136*(분기별상장주식수!BB136-분기별자기주식수!BB136-분기별최대주주보통주식수!BB136-분기별최대주주우선주주식수!BB136)</f>
        <v>55297320100</v>
      </c>
      <c r="BC136" s="13">
        <f>수정주가!BC136*(분기별상장주식수!BC136-분기별자기주식수!BC136-분기별최대주주보통주식수!BC136-분기별최대주주우선주주식수!BC136)</f>
        <v>42126995900</v>
      </c>
      <c r="BD136" s="13">
        <f>수정주가!BD136*(분기별상장주식수!BD136-분기별자기주식수!BD136-분기별최대주주보통주식수!BD136-분기별최대주주우선주주식수!BD136)</f>
        <v>61702066800</v>
      </c>
      <c r="BE136" s="13">
        <f>수정주가!BE136*(분기별상장주식수!BE136-분기별자기주식수!BE136-분기별최대주주보통주식수!BE136-분기별최대주주우선주주식수!BE136)</f>
        <v>61251028300</v>
      </c>
      <c r="BF136" s="13">
        <f>수정주가!BF136*(분기별상장주식수!BF136-분기별자기주식수!BF136-분기별최대주주보통주식수!BF136-분기별최대주주우선주주식수!BF136)</f>
        <v>55477735500</v>
      </c>
      <c r="BG136" s="13">
        <f>수정주가!BG136*(분기별상장주식수!BG136-분기별자기주식수!BG136-분기별최대주주보통주식수!BG136-분기별최대주주우선주주식수!BG136)</f>
        <v>42578034400</v>
      </c>
      <c r="BH136" s="13">
        <f>수정주가!BH136*(분기별상장주식수!BH136-분기별자기주식수!BH136-분기별최대주주보통주식수!BH136-분기별최대주주우선주주식수!BH136)</f>
        <v>48621950300</v>
      </c>
      <c r="BI136" s="13">
        <f>수정주가!BI136*(분기별상장주식수!BI136-분기별자기주식수!BI136-분기별최대주주보통주식수!BI136-분기별최대주주우선주주식수!BI136)</f>
        <v>45103850000</v>
      </c>
      <c r="BJ136" s="13">
        <f>수정주가!BJ136*(분기별상장주식수!BJ136-분기별자기주식수!BJ136-분기별최대주주보통주식수!BJ136-분기별최대주주우선주주식수!BJ136)</f>
        <v>47539457900</v>
      </c>
      <c r="BK136" s="13">
        <f>수정주가!BK136*(분기별상장주식수!BK136-분기별자기주식수!BK136-분기별최대주주보통주식수!BK136-분기별최대주주우선주주식수!BK136)</f>
        <v>46366757800</v>
      </c>
      <c r="BL136" s="13">
        <f>수정주가!BL136*(분기별상장주식수!BL136-분기별자기주식수!BL136-분기별최대주주보통주식수!BL136-분기별최대주주우선주주식수!BL136)</f>
        <v>46186342400</v>
      </c>
      <c r="BM136" s="13">
        <f>수정주가!BM136*(분기별상장주식수!BM136-분기별자기주식수!BM136-분기별최대주주보통주식수!BM136-분기별최대주주우선주주식수!BM136)</f>
        <v>46005927000</v>
      </c>
      <c r="BN136" s="13">
        <f>수정주가!BN136*(분기별상장주식수!BN136-분기별자기주식수!BN136-분기별최대주주보통주식수!BN136-분기별최대주주우선주주식수!BN136)</f>
        <v>48712158000</v>
      </c>
      <c r="BO136" s="13">
        <f>수정주가!BO136*(분기별상장주식수!BO136-분기별자기주식수!BO136-분기별최대주주보통주식수!BO136-분기별최대주주우선주주식수!BO136)</f>
        <v>5123797360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수정주가!D137*(분기별상장주식수!D137-분기별자기주식수!D137-분기별최대주주보통주식수!D137-분기별최대주주우선주주식수!D137)</f>
        <v>27479980318</v>
      </c>
      <c r="E137" s="13">
        <f>수정주가!E137*(분기별상장주식수!E137-분기별자기주식수!E137-분기별최대주주보통주식수!E137-분기별최대주주우선주주식수!E137)</f>
        <v>29193342142</v>
      </c>
      <c r="F137" s="13">
        <f>수정주가!F137*(분기별상장주식수!F137-분기별자기주식수!F137-분기별최대주주보통주식수!F137-분기별최대주주우선주주식수!F137)</f>
        <v>27683519505</v>
      </c>
      <c r="G137" s="13">
        <f>수정주가!G137*(분기별상장주식수!G137-분기별자기주식수!G137-분기별최대주주보통주식수!G137-분기별최대주주우선주주식수!G137)</f>
        <v>22413798605</v>
      </c>
      <c r="H137" s="13">
        <f>수정주가!H137*(분기별상장주식수!H137-분기별자기주식수!H137-분기별최대주주보통주식수!H137-분기별최대주주우선주주식수!H137)</f>
        <v>25416283156</v>
      </c>
      <c r="I137" s="13">
        <f>수정주가!I137*(분기별상장주식수!I137-분기별자기주식수!I137-분기별최대주주보통주식수!I137-분기별최대주주우선주주식수!I137)</f>
        <v>19077243964</v>
      </c>
      <c r="J137" s="13">
        <f>수정주가!J137*(분기별상장주식수!J137-분기별자기주식수!J137-분기별최대주주보통주식수!J137-분기별최대주주우선주주식수!J137)</f>
        <v>15839008496</v>
      </c>
      <c r="K137" s="13">
        <f>수정주가!K137*(분기별상장주식수!K137-분기별자기주식수!K137-분기별최대주주보통주식수!K137-분기별최대주주우선주주식수!K137)</f>
        <v>14084159544</v>
      </c>
      <c r="L137" s="13">
        <f>수정주가!L137*(분기별상장주식수!L137-분기별자기주식수!L137-분기별최대주주보통주식수!L137-분기별최대주주우선주주식수!L137)</f>
        <v>11839980276</v>
      </c>
      <c r="M137" s="13">
        <f>수정주가!M137*(분기별상장주식수!M137-분기별자기주식수!M137-분기별최대주주보통주식수!M137-분기별최대주주우선주주식수!M137)</f>
        <v>14342111184</v>
      </c>
      <c r="N137" s="13">
        <f>수정주가!N137*(분기별상장주식수!N137-분기별자기주식수!N137-분기별최대주주보통주식수!N137-분기별최대주주우선주주식수!N137)</f>
        <v>25296457496</v>
      </c>
      <c r="O137" s="13">
        <f>수정주가!O137*(분기별상장주식수!O137-분기별자기주식수!O137-분기별최대주주보통주식수!O137-분기별최대주주우선주주식수!O137)</f>
        <v>23817534760</v>
      </c>
      <c r="P137" s="13">
        <f>수정주가!P137*(분기별상장주식수!P137-분기별자기주식수!P137-분기별최대주주보통주식수!P137-분기별최대주주우선주주식수!P137)</f>
        <v>25734975284</v>
      </c>
      <c r="Q137" s="13">
        <f>수정주가!Q137*(분기별상장주식수!Q137-분기별자기주식수!Q137-분기별최대주주보통주식수!Q137-분기별최대주주우선주주식수!Q137)</f>
        <v>26841416622</v>
      </c>
      <c r="R137" s="13">
        <f>수정주가!R137*(분기별상장주식수!R137-분기별자기주식수!R137-분기별최대주주보통주식수!R137-분기별최대주주우선주주식수!R137)</f>
        <v>46400720392</v>
      </c>
      <c r="S137" s="13">
        <f>수정주가!S137*(분기별상장주식수!S137-분기별자기주식수!S137-분기별최대주주보통주식수!S137-분기별최대주주우선주주식수!S137)</f>
        <v>71482327100</v>
      </c>
      <c r="T137" s="13">
        <f>수정주가!T137*(분기별상장주식수!T137-분기별자기주식수!T137-분기별최대주주보통주식수!T137-분기별최대주주우선주주식수!T137)</f>
        <v>95159438600</v>
      </c>
      <c r="U137" s="13">
        <f>수정주가!U137*(분기별상장주식수!U137-분기별자기주식수!U137-분기별최대주주보통주식수!U137-분기별최대주주우선주주식수!U137)</f>
        <v>152809501972</v>
      </c>
      <c r="V137" s="13">
        <f>수정주가!V137*(분기별상장주식수!V137-분기별자기주식수!V137-분기별최대주주보통주식수!V137-분기별최대주주우선주주식수!V137)</f>
        <v>289632068410</v>
      </c>
      <c r="W137" s="13">
        <f>수정주가!W137*(분기별상장주식수!W137-분기별자기주식수!W137-분기별최대주주보통주식수!W137-분기별최대주주우선주주식수!W137)</f>
        <v>303792553615</v>
      </c>
      <c r="X137" s="13">
        <f>수정주가!X137*(분기별상장주식수!X137-분기별자기주식수!X137-분기별최대주주보통주식수!X137-분기별최대주주우선주주식수!X137)</f>
        <v>329068157890</v>
      </c>
      <c r="Y137" s="13">
        <f>수정주가!Y137*(분기별상장주식수!Y137-분기별자기주식수!Y137-분기별최대주주보통주식수!Y137-분기별최대주주우선주주식수!Y137)</f>
        <v>270193661320</v>
      </c>
      <c r="Z137" s="13">
        <f>수정주가!Z137*(분기별상장주식수!Z137-분기별자기주식수!Z137-분기별최대주주보통주식수!Z137-분기별최대주주우선주주식수!Z137)</f>
        <v>258533278960</v>
      </c>
      <c r="AA137" s="13">
        <f>수정주가!AA137*(분기별상장주식수!AA137-분기별자기주식수!AA137-분기별최대주주보통주식수!AA137-분기별최대주주우선주주식수!AA137)</f>
        <v>304938385400</v>
      </c>
      <c r="AB137" s="13">
        <f>수정주가!AB137*(분기별상장주식수!AB137-분기별자기주식수!AB137-분기별최대주주보통주식수!AB137-분기별최대주주우선주주식수!AB137)</f>
        <v>254734371180</v>
      </c>
      <c r="AC137" s="13">
        <f>수정주가!AC137*(분기별상장주식수!AC137-분기별자기주식수!AC137-분기별최대주주보통주식수!AC137-분기별최대주주우선주주식수!AC137)</f>
        <v>291525862992</v>
      </c>
      <c r="AD137" s="13">
        <f>수정주가!AD137*(분기별상장주식수!AD137-분기별자기주식수!AD137-분기별최대주주보통주식수!AD137-분기별최대주주우선주주식수!AD137)</f>
        <v>236042568048</v>
      </c>
      <c r="AE137" s="13">
        <f>수정주가!AE137*(분기별상장주식수!AE137-분기별자기주식수!AE137-분기별최대주주보통주식수!AE137-분기별최대주주우선주주식수!AE137)</f>
        <v>178767604752</v>
      </c>
      <c r="AF137" s="13">
        <f>수정주가!AF137*(분기별상장주식수!AF137-분기별자기주식수!AF137-분기별최대주주보통주식수!AF137-분기별최대주주우선주주식수!AF137)</f>
        <v>173438443932</v>
      </c>
      <c r="AG137" s="13">
        <f>수정주가!AG137*(분기별상장주식수!AG137-분기별자기주식수!AG137-분기별최대주주보통주식수!AG137-분기별최대주주우선주주식수!AG137)</f>
        <v>177504189124</v>
      </c>
      <c r="AH137" s="13">
        <f>수정주가!AH137*(분기별상장주식수!AH137-분기별자기주식수!AH137-분기별최대주주보통주식수!AH137-분기별최대주주우선주주식수!AH137)</f>
        <v>166867727872</v>
      </c>
      <c r="AI137" s="13">
        <f>수정주가!AI137*(분기별상장주식수!AI137-분기별자기주식수!AI137-분기별최대주주보통주식수!AI137-분기별최대주주우선주주식수!AI137)</f>
        <v>145965537008</v>
      </c>
      <c r="AJ137" s="13">
        <f>수정주가!AJ137*(분기별상장주식수!AJ137-분기별자기주식수!AJ137-분기별최대주주보통주식수!AJ137-분기별최대주주우선주주식수!AJ137)</f>
        <v>164704547330</v>
      </c>
      <c r="AK137" s="13">
        <f>수정주가!AK137*(분기별상장주식수!AK137-분기별자기주식수!AK137-분기별최대주주보통주식수!AK137-분기별최대주주우선주주식수!AK137)</f>
        <v>172939626675</v>
      </c>
      <c r="AL137" s="13">
        <f>수정주가!AL137*(분기별상장주식수!AL137-분기별자기주식수!AL137-분기별최대주주보통주식수!AL137-분기별최대주주우선주주식수!AL137)</f>
        <v>177498694596</v>
      </c>
      <c r="AM137" s="13">
        <f>수정주가!AM137*(분기별상장주식수!AM137-분기별자기주식수!AM137-분기별최대주주보통주식수!AM137-분기별최대주주우선주주식수!AM137)</f>
        <v>236126090248</v>
      </c>
      <c r="AN137" s="13">
        <f>수정주가!AN137*(분기별상장주식수!AN137-분기별자기주식수!AN137-분기별최대주주보통주식수!AN137-분기별최대주주우선주주식수!AN137)</f>
        <v>168343224357</v>
      </c>
      <c r="AO137" s="13">
        <f>수정주가!AO137*(분기별상장주식수!AO137-분기별자기주식수!AO137-분기별최대주주보통주식수!AO137-분기별최대주주우선주주식수!AO137)</f>
        <v>167881560200</v>
      </c>
      <c r="AP137" s="13">
        <f>수정주가!AP137*(분기별상장주식수!AP137-분기별자기주식수!AP137-분기별최대주주보통주식수!AP137-분기별최대주주우선주주식수!AP137)</f>
        <v>220462507560</v>
      </c>
      <c r="AQ137" s="13">
        <f>수정주가!AQ137*(분기별상장주식수!AQ137-분기별자기주식수!AQ137-분기별최대주주보통주식수!AQ137-분기별최대주주우선주주식수!AQ137)</f>
        <v>204398318025</v>
      </c>
      <c r="AR137" s="13">
        <f>수정주가!AR137*(분기별상장주식수!AR137-분기별자기주식수!AR137-분기별최대주주보통주식수!AR137-분기별최대주주우선주주식수!AR137)</f>
        <v>225564150208</v>
      </c>
      <c r="AS137" s="13">
        <f>수정주가!AS137*(분기별상장주식수!AS137-분기별자기주식수!AS137-분기별최대주주보통주식수!AS137-분기별최대주주우선주주식수!AS137)</f>
        <v>250777259736</v>
      </c>
      <c r="AT137" s="13">
        <f>수정주가!AT137*(분기별상장주식수!AT137-분기별자기주식수!AT137-분기별최대주주보통주식수!AT137-분기별최대주주우선주주식수!AT137)</f>
        <v>177663701676</v>
      </c>
      <c r="AU137" s="13">
        <f>수정주가!AU137*(분기별상장주식수!AU137-분기별자기주식수!AU137-분기별최대주주보통주식수!AU137-분기별최대주주우선주주식수!AU137)</f>
        <v>166582562752</v>
      </c>
      <c r="AV137" s="13">
        <f>수정주가!AV137*(분기별상장주식수!AV137-분기별자기주식수!AV137-분기별최대주주보통주식수!AV137-분기별최대주주우선주주식수!AV137)</f>
        <v>163920639204</v>
      </c>
      <c r="AW137" s="13">
        <f>수정주가!AW137*(분기별상장주식수!AW137-분기별자기주식수!AW137-분기별최대주주보통주식수!AW137-분기별최대주주우선주주식수!AW137)</f>
        <v>181190746292</v>
      </c>
      <c r="AX137" s="13">
        <f>수정주가!AX137*(분기별상장주식수!AX137-분기별자기주식수!AX137-분기별최대주주보통주식수!AX137-분기별최대주주우선주주식수!AX137)</f>
        <v>247632977856</v>
      </c>
      <c r="AY137" s="13">
        <f>수정주가!AY137*(분기별상장주식수!AY137-분기별자기주식수!AY137-분기별최대주주보통주식수!AY137-분기별최대주주우선주주식수!AY137)</f>
        <v>327643720222</v>
      </c>
      <c r="AZ137" s="13">
        <f>수정주가!AZ137*(분기별상장주식수!AZ137-분기별자기주식수!AZ137-분기별최대주주보통주식수!AZ137-분기별최대주주우선주주식수!AZ137)</f>
        <v>470737984112</v>
      </c>
      <c r="BA137" s="13">
        <f>수정주가!BA137*(분기별상장주식수!BA137-분기별자기주식수!BA137-분기별최대주주보통주식수!BA137-분기별최대주주우선주주식수!BA137)</f>
        <v>483826767648</v>
      </c>
      <c r="BB137" s="13">
        <f>수정주가!BB137*(분기별상장주식수!BB137-분기별자기주식수!BB137-분기별최대주주보통주식수!BB137-분기별최대주주우선주주식수!BB137)</f>
        <v>591244574756</v>
      </c>
      <c r="BC137" s="13">
        <f>수정주가!BC137*(분기별상장주식수!BC137-분기별자기주식수!BC137-분기별최대주주보통주식수!BC137-분기별최대주주우선주주식수!BC137)</f>
        <v>111175089600</v>
      </c>
      <c r="BD137" s="13">
        <f>수정주가!BD137*(분기별상장주식수!BD137-분기별자기주식수!BD137-분기별최대주주보통주식수!BD137-분기별최대주주우선주주식수!BD137)</f>
        <v>148932667200</v>
      </c>
      <c r="BE137" s="13">
        <f>수정주가!BE137*(분기별상장주식수!BE137-분기별자기주식수!BE137-분기별최대주주보통주식수!BE137-분기별최대주주우선주주식수!BE137)</f>
        <v>112486116600</v>
      </c>
      <c r="BF137" s="13">
        <f>수정주가!BF137*(분기별상장주식수!BF137-분기별자기주식수!BF137-분기별최대주주보통주식수!BF137-분기별최대주주우선주주식수!BF137)</f>
        <v>154701304000</v>
      </c>
      <c r="BG137" s="13">
        <f>수정주가!BG137*(분기별상장주식수!BG137-분기별자기주식수!BG137-분기별최대주주보통주식수!BG137-분기별최대주주우선주주식수!BG137)</f>
        <v>156798948800</v>
      </c>
      <c r="BH137" s="13">
        <f>수정주가!BH137*(분기별상장주식수!BH137-분기별자기주식수!BH137-분기별최대주주보통주식수!BH137-분기별최대주주우선주주식수!BH137)</f>
        <v>178862547600</v>
      </c>
      <c r="BI137" s="13">
        <f>수정주가!BI137*(분기별상장주식수!BI137-분기별자기주식수!BI137-분기별최대주주보통주식수!BI137-분기별최대주주우선주주식수!BI137)</f>
        <v>345401172000</v>
      </c>
      <c r="BJ137" s="13">
        <f>수정주가!BJ137*(분기별상장주식수!BJ137-분기별자기주식수!BJ137-분기별최대주주보통주식수!BJ137-분기별최대주주우선주주식수!BJ137)</f>
        <v>256789677500</v>
      </c>
      <c r="BK137" s="13">
        <f>수정주가!BK137*(분기별상장주식수!BK137-분기별자기주식수!BK137-분기별최대주주보통주식수!BK137-분기별최대주주우선주주식수!BK137)</f>
        <v>309381198000</v>
      </c>
      <c r="BL137" s="13">
        <f>수정주가!BL137*(분기별상장주식수!BL137-분기별자기주식수!BL137-분기별최대주주보통주식수!BL137-분기별최대주주우선주주식수!BL137)</f>
        <v>278743800000</v>
      </c>
      <c r="BM137" s="13">
        <f>수정주가!BM137*(분기별상장주식수!BM137-분기별자기주식수!BM137-분기별최대주주보통주식수!BM137-분기별최대주주우선주주식수!BM137)</f>
        <v>272611436400</v>
      </c>
      <c r="BN137" s="13">
        <f>수정주가!BN137*(분기별상장주식수!BN137-분기별자기주식수!BN137-분기별최대주주보통주식수!BN137-분기별최대주주우선주주식수!BN137)</f>
        <v>218240883000</v>
      </c>
      <c r="BO137" s="13">
        <f>수정주가!BO137*(분기별상장주식수!BO137-분기별자기주식수!BO137-분기별최대주주보통주식수!BO137-분기별최대주주우선주주식수!BO137)</f>
        <v>1947897393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수정주가!D138*(분기별상장주식수!D138-분기별자기주식수!D138-분기별최대주주보통주식수!D138-분기별최대주주우선주주식수!D138)</f>
        <v>66815499100</v>
      </c>
      <c r="E138" s="13">
        <f>수정주가!E138*(분기별상장주식수!E138-분기별자기주식수!E138-분기별최대주주보통주식수!E138-분기별최대주주우선주주식수!E138)</f>
        <v>46951431800</v>
      </c>
      <c r="F138" s="13">
        <f>수정주가!F138*(분기별상장주식수!F138-분기별자기주식수!F138-분기별최대주주보통주식수!F138-분기별최대주주우선주주식수!F138)</f>
        <v>28377239000</v>
      </c>
      <c r="G138" s="13">
        <f>수정주가!G138*(분기별상장주식수!G138-분기별자기주식수!G138-분기별최대주주보통주식수!G138-분기별최대주주우선주주식수!G138)</f>
        <v>29151163700</v>
      </c>
      <c r="H138" s="13">
        <f>수정주가!H138*(분기별상장주식수!H138-분기별자기주식수!H138-분기별최대주주보통주식수!H138-분기별최대주주우선주주식수!H138)</f>
        <v>17032979320</v>
      </c>
      <c r="I138" s="13">
        <f>수정주가!I138*(분기별상장주식수!I138-분기별자기주식수!I138-분기별최대주주보통주식수!I138-분기별최대주주우선주주식수!I138)</f>
        <v>8430958200</v>
      </c>
      <c r="J138" s="13">
        <f>수정주가!J138*(분기별상장주식수!J138-분기별자기주식수!J138-분기별최대주주보통주식수!J138-분기별최대주주우선주주식수!J138)</f>
        <v>7086892400</v>
      </c>
      <c r="K138" s="13">
        <f>수정주가!K138*(분기별상장주식수!K138-분기별자기주식수!K138-분기별최대주주보통주식수!K138-분기별최대주주우선주주식수!K138)</f>
        <v>3665634000</v>
      </c>
      <c r="L138" s="13">
        <f>수정주가!L138*(분기별상장주식수!L138-분기별자기주식수!L138-분기별최대주주보통주식수!L138-분기별최대주주우선주주식수!L138)</f>
        <v>2761444280</v>
      </c>
      <c r="M138" s="13">
        <f>수정주가!M138*(분기별상장주식수!M138-분기별자기주식수!M138-분기별최대주주보통주식수!M138-분기별최대주주우선주주식수!M138)</f>
        <v>3592321320</v>
      </c>
      <c r="N138" s="13">
        <f>수정주가!N138*(분기별상장주식수!N138-분기별자기주식수!N138-분기별최대주주보통주식수!N138-분기별최대주주우선주주식수!N138)</f>
        <v>3091351340</v>
      </c>
      <c r="O138" s="13">
        <f>수정주가!O138*(분기별상장주식수!O138-분기별자기주식수!O138-분기별최대주주보통주식수!O138-분기별최대주주우선주주식수!O138)</f>
        <v>2517068680</v>
      </c>
      <c r="P138" s="13">
        <f>수정주가!P138*(분기별상장주식수!P138-분기별자기주식수!P138-분기별최대주주보통주식수!P138-분기별최대주주우선주주식수!P138)</f>
        <v>2468193560</v>
      </c>
      <c r="Q138" s="13">
        <f>수정주가!Q138*(분기별상장주식수!Q138-분기별자기주식수!Q138-분기별최대주주보통주식수!Q138-분기별최대주주우선주주식수!Q138)</f>
        <v>2663694040</v>
      </c>
      <c r="R138" s="13">
        <f>수정주가!R138*(분기별상장주식수!R138-분기별자기주식수!R138-분기별최대주주보통주식수!R138-분기별최대주주우선주주식수!R138)</f>
        <v>3201320360</v>
      </c>
      <c r="S138" s="13">
        <f>수정주가!S138*(분기별상장주식수!S138-분기별자기주식수!S138-분기별최대주주보통주식수!S138-분기별최대주주우선주주식수!S138)</f>
        <v>3274633040</v>
      </c>
      <c r="T138" s="13">
        <f>수정주가!T138*(분기별상장주식수!T138-분기별자기주식수!T138-분기별최대주주보통주식수!T138-분기별최대주주우선주주식수!T138)</f>
        <v>3237976700</v>
      </c>
      <c r="U138" s="13">
        <f>수정주가!U138*(분기별상장주식수!U138-분기별자기주식수!U138-분기별최대주주보통주식수!U138-분기별최대주주우선주주식수!U138)</f>
        <v>0</v>
      </c>
      <c r="V138" s="13">
        <f>수정주가!V138*(분기별상장주식수!V138-분기별자기주식수!V138-분기별최대주주보통주식수!V138-분기별최대주주우선주주식수!V138)</f>
        <v>0</v>
      </c>
      <c r="W138" s="13">
        <f>수정주가!W138*(분기별상장주식수!W138-분기별자기주식수!W138-분기별최대주주보통주식수!W138-분기별최대주주우선주주식수!W138)</f>
        <v>0</v>
      </c>
      <c r="X138" s="13">
        <f>수정주가!X138*(분기별상장주식수!X138-분기별자기주식수!X138-분기별최대주주보통주식수!X138-분기별최대주주우선주주식수!X138)</f>
        <v>0</v>
      </c>
      <c r="Y138" s="13">
        <f>수정주가!Y138*(분기별상장주식수!Y138-분기별자기주식수!Y138-분기별최대주주보통주식수!Y138-분기별최대주주우선주주식수!Y138)</f>
        <v>0</v>
      </c>
      <c r="Z138" s="13">
        <f>수정주가!Z138*(분기별상장주식수!Z138-분기별자기주식수!Z138-분기별최대주주보통주식수!Z138-분기별최대주주우선주주식수!Z138)</f>
        <v>0</v>
      </c>
      <c r="AA138" s="13">
        <f>수정주가!AA138*(분기별상장주식수!AA138-분기별자기주식수!AA138-분기별최대주주보통주식수!AA138-분기별최대주주우선주주식수!AA138)</f>
        <v>0</v>
      </c>
      <c r="AB138" s="13">
        <f>수정주가!AB138*(분기별상장주식수!AB138-분기별자기주식수!AB138-분기별최대주주보통주식수!AB138-분기별최대주주우선주주식수!AB138)</f>
        <v>0</v>
      </c>
      <c r="AC138" s="13">
        <f>수정주가!AC138*(분기별상장주식수!AC138-분기별자기주식수!AC138-분기별최대주주보통주식수!AC138-분기별최대주주우선주주식수!AC138)</f>
        <v>0</v>
      </c>
      <c r="AD138" s="13">
        <f>수정주가!AD138*(분기별상장주식수!AD138-분기별자기주식수!AD138-분기별최대주주보통주식수!AD138-분기별최대주주우선주주식수!AD138)</f>
        <v>0</v>
      </c>
      <c r="AE138" s="13">
        <f>수정주가!AE138*(분기별상장주식수!AE138-분기별자기주식수!AE138-분기별최대주주보통주식수!AE138-분기별최대주주우선주주식수!AE138)</f>
        <v>0</v>
      </c>
      <c r="AF138" s="13">
        <f>수정주가!AF138*(분기별상장주식수!AF138-분기별자기주식수!AF138-분기별최대주주보통주식수!AF138-분기별최대주주우선주주식수!AF138)</f>
        <v>0</v>
      </c>
      <c r="AG138" s="13">
        <f>수정주가!AG138*(분기별상장주식수!AG138-분기별자기주식수!AG138-분기별최대주주보통주식수!AG138-분기별최대주주우선주주식수!AG138)</f>
        <v>0</v>
      </c>
      <c r="AH138" s="13">
        <f>수정주가!AH138*(분기별상장주식수!AH138-분기별자기주식수!AH138-분기별최대주주보통주식수!AH138-분기별최대주주우선주주식수!AH138)</f>
        <v>0</v>
      </c>
      <c r="AI138" s="13">
        <f>수정주가!AI138*(분기별상장주식수!AI138-분기별자기주식수!AI138-분기별최대주주보통주식수!AI138-분기별최대주주우선주주식수!AI138)</f>
        <v>0</v>
      </c>
      <c r="AJ138" s="13">
        <f>수정주가!AJ138*(분기별상장주식수!AJ138-분기별자기주식수!AJ138-분기별최대주주보통주식수!AJ138-분기별최대주주우선주주식수!AJ138)</f>
        <v>0</v>
      </c>
      <c r="AK138" s="13">
        <f>수정주가!AK138*(분기별상장주식수!AK138-분기별자기주식수!AK138-분기별최대주주보통주식수!AK138-분기별최대주주우선주주식수!AK138)</f>
        <v>0</v>
      </c>
      <c r="AL138" s="13">
        <f>수정주가!AL138*(분기별상장주식수!AL138-분기별자기주식수!AL138-분기별최대주주보통주식수!AL138-분기별최대주주우선주주식수!AL138)</f>
        <v>0</v>
      </c>
      <c r="AM138" s="13">
        <f>수정주가!AM138*(분기별상장주식수!AM138-분기별자기주식수!AM138-분기별최대주주보통주식수!AM138-분기별최대주주우선주주식수!AM138)</f>
        <v>0</v>
      </c>
      <c r="AN138" s="13">
        <f>수정주가!AN138*(분기별상장주식수!AN138-분기별자기주식수!AN138-분기별최대주주보통주식수!AN138-분기별최대주주우선주주식수!AN138)</f>
        <v>0</v>
      </c>
      <c r="AO138" s="13">
        <f>수정주가!AO138*(분기별상장주식수!AO138-분기별자기주식수!AO138-분기별최대주주보통주식수!AO138-분기별최대주주우선주주식수!AO138)</f>
        <v>0</v>
      </c>
      <c r="AP138" s="13">
        <f>수정주가!AP138*(분기별상장주식수!AP138-분기별자기주식수!AP138-분기별최대주주보통주식수!AP138-분기별최대주주우선주주식수!AP138)</f>
        <v>0</v>
      </c>
      <c r="AQ138" s="13">
        <f>수정주가!AQ138*(분기별상장주식수!AQ138-분기별자기주식수!AQ138-분기별최대주주보통주식수!AQ138-분기별최대주주우선주주식수!AQ138)</f>
        <v>0</v>
      </c>
      <c r="AR138" s="13">
        <f>수정주가!AR138*(분기별상장주식수!AR138-분기별자기주식수!AR138-분기별최대주주보통주식수!AR138-분기별최대주주우선주주식수!AR138)</f>
        <v>0</v>
      </c>
      <c r="AS138" s="13">
        <f>수정주가!AS138*(분기별상장주식수!AS138-분기별자기주식수!AS138-분기별최대주주보통주식수!AS138-분기별최대주주우선주주식수!AS138)</f>
        <v>0</v>
      </c>
      <c r="AT138" s="13">
        <f>수정주가!AT138*(분기별상장주식수!AT138-분기별자기주식수!AT138-분기별최대주주보통주식수!AT138-분기별최대주주우선주주식수!AT138)</f>
        <v>0</v>
      </c>
      <c r="AU138" s="13">
        <f>수정주가!AU138*(분기별상장주식수!AU138-분기별자기주식수!AU138-분기별최대주주보통주식수!AU138-분기별최대주주우선주주식수!AU138)</f>
        <v>0</v>
      </c>
      <c r="AV138" s="13">
        <f>수정주가!AV138*(분기별상장주식수!AV138-분기별자기주식수!AV138-분기별최대주주보통주식수!AV138-분기별최대주주우선주주식수!AV138)</f>
        <v>0</v>
      </c>
      <c r="AW138" s="13">
        <f>수정주가!AW138*(분기별상장주식수!AW138-분기별자기주식수!AW138-분기별최대주주보통주식수!AW138-분기별최대주주우선주주식수!AW138)</f>
        <v>0</v>
      </c>
      <c r="AX138" s="13">
        <f>수정주가!AX138*(분기별상장주식수!AX138-분기별자기주식수!AX138-분기별최대주주보통주식수!AX138-분기별최대주주우선주주식수!AX138)</f>
        <v>0</v>
      </c>
      <c r="AY138" s="13">
        <f>수정주가!AY138*(분기별상장주식수!AY138-분기별자기주식수!AY138-분기별최대주주보통주식수!AY138-분기별최대주주우선주주식수!AY138)</f>
        <v>0</v>
      </c>
      <c r="AZ138" s="13">
        <f>수정주가!AZ138*(분기별상장주식수!AZ138-분기별자기주식수!AZ138-분기별최대주주보통주식수!AZ138-분기별최대주주우선주주식수!AZ138)</f>
        <v>0</v>
      </c>
      <c r="BA138" s="13">
        <f>수정주가!BA138*(분기별상장주식수!BA138-분기별자기주식수!BA138-분기별최대주주보통주식수!BA138-분기별최대주주우선주주식수!BA138)</f>
        <v>0</v>
      </c>
      <c r="BB138" s="13">
        <f>수정주가!BB138*(분기별상장주식수!BB138-분기별자기주식수!BB138-분기별최대주주보통주식수!BB138-분기별최대주주우선주주식수!BB138)</f>
        <v>0</v>
      </c>
      <c r="BC138" s="13">
        <f>수정주가!BC138*(분기별상장주식수!BC138-분기별자기주식수!BC138-분기별최대주주보통주식수!BC138-분기별최대주주우선주주식수!BC138)</f>
        <v>0</v>
      </c>
      <c r="BD138" s="13">
        <f>수정주가!BD138*(분기별상장주식수!BD138-분기별자기주식수!BD138-분기별최대주주보통주식수!BD138-분기별최대주주우선주주식수!BD138)</f>
        <v>0</v>
      </c>
      <c r="BE138" s="13">
        <f>수정주가!BE138*(분기별상장주식수!BE138-분기별자기주식수!BE138-분기별최대주주보통주식수!BE138-분기별최대주주우선주주식수!BE138)</f>
        <v>0</v>
      </c>
      <c r="BF138" s="13">
        <f>수정주가!BF138*(분기별상장주식수!BF138-분기별자기주식수!BF138-분기별최대주주보통주식수!BF138-분기별최대주주우선주주식수!BF138)</f>
        <v>0</v>
      </c>
      <c r="BG138" s="13">
        <f>수정주가!BG138*(분기별상장주식수!BG138-분기별자기주식수!BG138-분기별최대주주보통주식수!BG138-분기별최대주주우선주주식수!BG138)</f>
        <v>0</v>
      </c>
      <c r="BH138" s="13">
        <f>수정주가!BH138*(분기별상장주식수!BH138-분기별자기주식수!BH138-분기별최대주주보통주식수!BH138-분기별최대주주우선주주식수!BH138)</f>
        <v>0</v>
      </c>
      <c r="BI138" s="13">
        <f>수정주가!BI138*(분기별상장주식수!BI138-분기별자기주식수!BI138-분기별최대주주보통주식수!BI138-분기별최대주주우선주주식수!BI138)</f>
        <v>0</v>
      </c>
      <c r="BJ138" s="13">
        <f>수정주가!BJ138*(분기별상장주식수!BJ138-분기별자기주식수!BJ138-분기별최대주주보통주식수!BJ138-분기별최대주주우선주주식수!BJ138)</f>
        <v>0</v>
      </c>
      <c r="BK138" s="13">
        <f>수정주가!BK138*(분기별상장주식수!BK138-분기별자기주식수!BK138-분기별최대주주보통주식수!BK138-분기별최대주주우선주주식수!BK138)</f>
        <v>0</v>
      </c>
      <c r="BL138" s="13">
        <f>수정주가!BL138*(분기별상장주식수!BL138-분기별자기주식수!BL138-분기별최대주주보통주식수!BL138-분기별최대주주우선주주식수!BL138)</f>
        <v>0</v>
      </c>
      <c r="BM138" s="13">
        <f>수정주가!BM138*(분기별상장주식수!BM138-분기별자기주식수!BM138-분기별최대주주보통주식수!BM138-분기별최대주주우선주주식수!BM138)</f>
        <v>0</v>
      </c>
      <c r="BN138" s="13">
        <f>수정주가!BN138*(분기별상장주식수!BN138-분기별자기주식수!BN138-분기별최대주주보통주식수!BN138-분기별최대주주우선주주식수!BN138)</f>
        <v>0</v>
      </c>
      <c r="BO138" s="13">
        <f>수정주가!BO138*(분기별상장주식수!BO138-분기별자기주식수!BO138-분기별최대주주보통주식수!BO138-분기별최대주주우선주주식수!BO138)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수정주가!D139*(분기별상장주식수!D139-분기별자기주식수!D139-분기별최대주주보통주식수!D139-분기별최대주주우선주주식수!D139)</f>
        <v>147238518224</v>
      </c>
      <c r="E139" s="13">
        <f>수정주가!E139*(분기별상장주식수!E139-분기별자기주식수!E139-분기별최대주주보통주식수!E139-분기별최대주주우선주주식수!E139)</f>
        <v>91650153512</v>
      </c>
      <c r="F139" s="13">
        <f>수정주가!F139*(분기별상장주식수!F139-분기별자기주식수!F139-분기별최대주주보통주식수!F139-분기별최대주주우선주주식수!F139)</f>
        <v>51819243540</v>
      </c>
      <c r="G139" s="13">
        <f>수정주가!G139*(분기별상장주식수!G139-분기별자기주식수!G139-분기별최대주주보통주식수!G139-분기별최대주주우선주주식수!G139)</f>
        <v>62915615586</v>
      </c>
      <c r="H139" s="13">
        <f>수정주가!H139*(분기별상장주식수!H139-분기별자기주식수!H139-분기별최대주주보통주식수!H139-분기별최대주주우선주주식수!H139)</f>
        <v>101055728466</v>
      </c>
      <c r="I139" s="13">
        <f>수정주가!I139*(분기별상장주식수!I139-분기별자기주식수!I139-분기별최대주주보통주식수!I139-분기별최대주주우선주주식수!I139)</f>
        <v>59403099168</v>
      </c>
      <c r="J139" s="13">
        <f>수정주가!J139*(분기별상장주식수!J139-분기별자기주식수!J139-분기별최대주주보통주식수!J139-분기별최대주주우선주주식수!J139)</f>
        <v>46828720512</v>
      </c>
      <c r="K139" s="13">
        <f>수정주가!K139*(분기별상장주식수!K139-분기별자기주식수!K139-분기별최대주주보통주식수!K139-분기별최대주주우선주주식수!K139)</f>
        <v>44118725112</v>
      </c>
      <c r="L139" s="13">
        <f>수정주가!L139*(분기별상장주식수!L139-분기별자기주식수!L139-분기별최대주주보통주식수!L139-분기별최대주주우선주주식수!L139)</f>
        <v>52004811726</v>
      </c>
      <c r="M139" s="13">
        <f>수정주가!M139*(분기별상장주식수!M139-분기별자기주식수!M139-분기별최대주주보통주식수!M139-분기별최대주주우선주주식수!M139)</f>
        <v>97234634952</v>
      </c>
      <c r="N139" s="13">
        <f>수정주가!N139*(분기별상장주식수!N139-분기별자기주식수!N139-분기별최대주주보통주식수!N139-분기별최대주주우선주주식수!N139)</f>
        <v>97478534538</v>
      </c>
      <c r="O139" s="13">
        <f>수정주가!O139*(분기별상장주식수!O139-분기별자기주식수!O139-분기별최대주주보통주식수!O139-분기별최대주주우선주주식수!O139)</f>
        <v>101181022866</v>
      </c>
      <c r="P139" s="13">
        <f>수정주가!P139*(분기별상장주식수!P139-분기별자기주식수!P139-분기별최대주주보통주식수!P139-분기별최대주주우선주주식수!P139)</f>
        <v>80695189596</v>
      </c>
      <c r="Q139" s="13">
        <f>수정주가!Q139*(분기별상장주식수!Q139-분기별자기주식수!Q139-분기별최대주주보통주식수!Q139-분기별최대주주우선주주식수!Q139)</f>
        <v>61213216440</v>
      </c>
      <c r="R139" s="13">
        <f>수정주가!R139*(분기별상장주식수!R139-분기별자기주식수!R139-분기별최대주주보통주식수!R139-분기별최대주주우선주주식수!R139)</f>
        <v>78818787540</v>
      </c>
      <c r="S139" s="13">
        <f>수정주가!S139*(분기별상장주식수!S139-분기별자기주식수!S139-분기별최대주주보통주식수!S139-분기별최대주주우선주주식수!S139)</f>
        <v>124411697680</v>
      </c>
      <c r="T139" s="13">
        <f>수정주가!T139*(분기별상장주식수!T139-분기별자기주식수!T139-분기별최대주주보통주식수!T139-분기별최대주주우선주주식수!T139)</f>
        <v>148297535754</v>
      </c>
      <c r="U139" s="13">
        <f>수정주가!U139*(분기별상장주식수!U139-분기별자기주식수!U139-분기별최대주주보통주식수!U139-분기별최대주주우선주주식수!U139)</f>
        <v>173572436472</v>
      </c>
      <c r="V139" s="13">
        <f>수정주가!V139*(분기별상장주식수!V139-분기별자기주식수!V139-분기별최대주주보통주식수!V139-분기별최대주주우선주주식수!V139)</f>
        <v>213269600570</v>
      </c>
      <c r="W139" s="13">
        <f>수정주가!W139*(분기별상장주식수!W139-분기별자기주식수!W139-분기별최대주주보통주식수!W139-분기별최대주주우선주주식수!W139)</f>
        <v>251570656148</v>
      </c>
      <c r="X139" s="13">
        <f>수정주가!X139*(분기별상장주식수!X139-분기별자기주식수!X139-분기별최대주주보통주식수!X139-분기별최대주주우선주주식수!X139)</f>
        <v>280298566260</v>
      </c>
      <c r="Y139" s="13">
        <f>수정주가!Y139*(분기별상장주식수!Y139-분기별자기주식수!Y139-분기별최대주주보통주식수!Y139-분기별최대주주우선주주식수!Y139)</f>
        <v>234447786060</v>
      </c>
      <c r="Z139" s="13">
        <f>수정주가!Z139*(분기별상장주식수!Z139-분기별자기주식수!Z139-분기별최대주주보통주식수!Z139-분기별최대주주우선주주식수!Z139)</f>
        <v>204159635820</v>
      </c>
      <c r="AA139" s="13">
        <f>수정주가!AA139*(분기별상장주식수!AA139-분기별자기주식수!AA139-분기별최대주주보통주식수!AA139-분기별최대주주우선주주식수!AA139)</f>
        <v>229253901000</v>
      </c>
      <c r="AB139" s="13">
        <f>수정주가!AB139*(분기별상장주식수!AB139-분기별자기주식수!AB139-분기별최대주주보통주식수!AB139-분기별최대주주우선주주식수!AB139)</f>
        <v>215820891400</v>
      </c>
      <c r="AC139" s="13">
        <f>수정주가!AC139*(분기별상장주식수!AC139-분기별자기주식수!AC139-분기별최대주주보통주식수!AC139-분기별최대주주우선주주식수!AC139)</f>
        <v>262057787500</v>
      </c>
      <c r="AD139" s="13">
        <f>수정주가!AD139*(분기별상장주식수!AD139-분기별자기주식수!AD139-분기별최대주주보통주식수!AD139-분기별최대주주우선주주식수!AD139)</f>
        <v>262057787500</v>
      </c>
      <c r="AE139" s="13">
        <f>수정주가!AE139*(분기별상장주식수!AE139-분기별자기주식수!AE139-분기별최대주주보통주식수!AE139-분기별최대주주우선주주식수!AE139)</f>
        <v>254690644950</v>
      </c>
      <c r="AF139" s="13">
        <f>수정주가!AF139*(분기별상장주식수!AF139-분기별자기주식수!AF139-분기별최대주주보통주식수!AF139-분기별최대주주우선주주식수!AF139)</f>
        <v>202285162450</v>
      </c>
      <c r="AG139" s="13">
        <f>수정주가!AG139*(분기별상장주식수!AG139-분기별자기주식수!AG139-분기별최대주주보통주식수!AG139-분기별최대주주우선주주식수!AG139)</f>
        <v>198159994440</v>
      </c>
      <c r="AH139" s="13">
        <f>수정주가!AH139*(분기별상장주식수!AH139-분기별자기주식수!AH139-분기별최대주주보통주식수!AH139-분기별최대주주우선주주식수!AH139)</f>
        <v>167014594470</v>
      </c>
      <c r="AI139" s="13">
        <f>수정주가!AI139*(분기별상장주식수!AI139-분기별자기주식수!AI139-분기별최대주주보통주식수!AI139-분기별최대주주우선주주식수!AI139)</f>
        <v>120819068340</v>
      </c>
      <c r="AJ139" s="13">
        <f>수정주가!AJ139*(분기별상장주식수!AJ139-분기별자기주식수!AJ139-분기별최대주주보통주식수!AJ139-분기별최대주주우선주주식수!AJ139)</f>
        <v>120445246080</v>
      </c>
      <c r="AK139" s="13">
        <f>수정주가!AK139*(분기별상장주식수!AK139-분기별자기주식수!AK139-분기별최대주주보통주식수!AK139-분기별최대주주우선주주식수!AK139)</f>
        <v>116054013150</v>
      </c>
      <c r="AL139" s="13">
        <f>수정주가!AL139*(분기별상장주식수!AL139-분기별자기주식수!AL139-분기별최대주주보통주식수!AL139-분기별최대주주우선주주식수!AL139)</f>
        <v>161220980430</v>
      </c>
      <c r="AM139" s="13">
        <f>수정주가!AM139*(분기별상장주식수!AM139-분기별자기주식수!AM139-분기별최대주주보통주식수!AM139-분기별최대주주우선주주식수!AM139)</f>
        <v>163417282350</v>
      </c>
      <c r="AN139" s="13">
        <f>수정주가!AN139*(분기별상장주식수!AN139-분기별자기주식수!AN139-분기별최대주주보통주식수!AN139-분기별최대주주우선주주식수!AN139)</f>
        <v>165678401980</v>
      </c>
      <c r="AO139" s="13">
        <f>수정주가!AO139*(분기별상장주식수!AO139-분기별자기주식수!AO139-분기별최대주주보통주식수!AO139-분기별최대주주우선주주식수!AO139)</f>
        <v>186028478650</v>
      </c>
      <c r="AP139" s="13">
        <f>수정주가!AP139*(분기별상장주식수!AP139-분기별자기주식수!AP139-분기별최대주주보통주식수!AP139-분기별최대주주우선주주식수!AP139)</f>
        <v>172256204540</v>
      </c>
      <c r="AQ139" s="13">
        <f>수정주가!AQ139*(분기별상장주식수!AQ139-분기별자기주식수!AQ139-분기별최대주주보통주식수!AQ139-분기별최대주주우선주주식수!AQ139)</f>
        <v>158689486760</v>
      </c>
      <c r="AR139" s="13">
        <f>수정주가!AR139*(분기별상장주식수!AR139-분기별자기주식수!AR139-분기별최대주주보통주식수!AR139-분기별최대주주우선주주식수!AR139)</f>
        <v>161772831710</v>
      </c>
      <c r="AS139" s="13">
        <f>수정주가!AS139*(분기별상장주식수!AS139-분기별자기주식수!AS139-분기별최대주주보통주식수!AS139-분기별최대주주우선주주식수!AS139)</f>
        <v>232278652900</v>
      </c>
      <c r="AT139" s="13">
        <f>수정주가!AT139*(분기별상장주식수!AT139-분기별자기주식수!AT139-분기별최대주주보통주식수!AT139-분기별최대주주우선주주식수!AT139)</f>
        <v>255917630850</v>
      </c>
      <c r="AU139" s="13">
        <f>수정주가!AU139*(분기별상장주식수!AU139-분기별자기주식수!AU139-분기별최대주주보통주식수!AU139-분기별최대주주우선주주식수!AU139)</f>
        <v>330945691300</v>
      </c>
      <c r="AV139" s="13">
        <f>수정주가!AV139*(분기별상장주식수!AV139-분기별자기주식수!AV139-분기별최대주주보통주식수!AV139-분기별최대주주우선주주식수!AV139)</f>
        <v>322723438100</v>
      </c>
      <c r="AW139" s="13">
        <f>수정주가!AW139*(분기별상장주식수!AW139-분기별자기주식수!AW139-분기별최대주주보통주식수!AW139-분기별최대주주우선주주식수!AW139)</f>
        <v>361779140800</v>
      </c>
      <c r="AX139" s="13">
        <f>수정주가!AX139*(분기별상장주식수!AX139-분기별자기주식수!AX139-분기별최대주주보통주식수!AX139-분기별최대주주우선주주식수!AX139)</f>
        <v>483057375500</v>
      </c>
      <c r="AY139" s="13">
        <f>수정주가!AY139*(분기별상장주식수!AY139-분기별자기주식수!AY139-분기별최대주주보통주식수!AY139-분기별최대주주우선주주식수!AY139)</f>
        <v>538557584600</v>
      </c>
      <c r="AZ139" s="13">
        <f>수정주가!AZ139*(분기별상장주식수!AZ139-분기별자기주식수!AZ139-분기별최대주주보통주식수!AZ139-분기별최대주주우선주주식수!AZ139)</f>
        <v>774947364100</v>
      </c>
      <c r="BA139" s="13">
        <f>수정주가!BA139*(분기별상장주식수!BA139-분기별자기주식수!BA139-분기별최대주주보통주식수!BA139-분기별최대주주우선주주식수!BA139)</f>
        <v>639280186300</v>
      </c>
      <c r="BB139" s="13">
        <f>수정주가!BB139*(분기별상장주식수!BB139-분기별자기주식수!BB139-분기별최대주주보통주식수!BB139-분기별최대주주우선주주식수!BB139)</f>
        <v>688613705500</v>
      </c>
      <c r="BC139" s="13">
        <f>수정주가!BC139*(분기별상장주식수!BC139-분기별자기주식수!BC139-분기별최대주주보통주식수!BC139-분기별최대주주우선주주식수!BC139)</f>
        <v>789336307200</v>
      </c>
      <c r="BD139" s="13">
        <f>수정주가!BD139*(분기별상장주식수!BD139-분기별자기주식수!BD139-분기별최대주주보통주식수!BD139-분기별최대주주우선주주식수!BD139)</f>
        <v>838159826400</v>
      </c>
      <c r="BE139" s="13">
        <f>수정주가!BE139*(분기별상장주식수!BE139-분기별자기주식수!BE139-분기별최대주주보통주식수!BE139-분기별최대주주우선주주식수!BE139)</f>
        <v>943956961350</v>
      </c>
      <c r="BF139" s="13">
        <f>수정주가!BF139*(분기별상장주식수!BF139-분기별자기주식수!BF139-분기별최대주주보통주식수!BF139-분기별최대주주우선주주식수!BF139)</f>
        <v>1060025662800</v>
      </c>
      <c r="BG139" s="13">
        <f>수정주가!BG139*(분기별상장주식수!BG139-분기별자기주식수!BG139-분기별최대주주보통주식수!BG139-분기별최대주주우선주주식수!BG139)</f>
        <v>685106311000</v>
      </c>
      <c r="BH139" s="13">
        <f>수정주가!BH139*(분기별상장주식수!BH139-분기별자기주식수!BH139-분기별최대주주보통주식수!BH139-분기별최대주주우선주주식수!BH139)</f>
        <v>853927572700</v>
      </c>
      <c r="BI139" s="13">
        <f>수정주가!BI139*(분기별상장주식수!BI139-분기별자기주식수!BI139-분기별최대주주보통주식수!BI139-분기별최대주주우선주주식수!BI139)</f>
        <v>724513728150</v>
      </c>
      <c r="BJ139" s="13">
        <f>수정주가!BJ139*(분기별상장주식수!BJ139-분기별자기주식수!BJ139-분기별최대주주보통주식수!BJ139-분기별최대주주우선주주식수!BJ139)</f>
        <v>627708096400</v>
      </c>
      <c r="BK139" s="13">
        <f>수정주가!BK139*(분기별상장주식수!BK139-분기별자기주식수!BK139-분기별최대주주보통주식수!BK139-분기별최대주주우선주주식수!BK139)</f>
        <v>664392335800</v>
      </c>
      <c r="BL139" s="13">
        <f>수정주가!BL139*(분기별상장주식수!BL139-분기별자기주식수!BL139-분기별최대주주보통주식수!BL139-분기별최대주주우선주주식수!BL139)</f>
        <v>591839804150</v>
      </c>
      <c r="BM139" s="13">
        <f>수정주가!BM139*(분기별상장주식수!BM139-분기별자기주식수!BM139-분기별최대주주보통주식수!BM139-분기별최대주주우선주주식수!BM139)</f>
        <v>559242775350</v>
      </c>
      <c r="BN139" s="13">
        <f>수정주가!BN139*(분기별상장주식수!BN139-분기별자기주식수!BN139-분기별최대주주보통주식수!BN139-분기별최대주주우선주주식수!BN139)</f>
        <v>601007718500</v>
      </c>
      <c r="BO139" s="13">
        <f>수정주가!BO139*(분기별상장주식수!BO139-분기별자기주식수!BO139-분기별최대주주보통주식수!BO139-분기별최대주주우선주주식수!BO139)</f>
        <v>5378509752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수정주가!D140*(분기별상장주식수!D140-분기별자기주식수!D140-분기별최대주주보통주식수!D140-분기별최대주주우선주주식수!D140)</f>
        <v>14592454380</v>
      </c>
      <c r="E140" s="13">
        <f>수정주가!E140*(분기별상장주식수!E140-분기별자기주식수!E140-분기별최대주주보통주식수!E140-분기별최대주주우선주주식수!E140)</f>
        <v>19023905250</v>
      </c>
      <c r="F140" s="13">
        <f>수정주가!F140*(분기별상장주식수!F140-분기별자기주식수!F140-분기별최대주주보통주식수!F140-분기별최대주주우선주주식수!F140)</f>
        <v>18307711170</v>
      </c>
      <c r="G140" s="13">
        <f>수정주가!G140*(분기별상장주식수!G140-분기별자기주식수!G140-분기별최대주주보통주식수!G140-분기별최대주주우선주주식수!G140)</f>
        <v>21933443700</v>
      </c>
      <c r="H140" s="13">
        <f>수정주가!H140*(분기별상장주식수!H140-분기별자기주식수!H140-분기별최대주주보통주식수!H140-분기별최대주주우선주주식수!H140)</f>
        <v>0</v>
      </c>
      <c r="I140" s="13">
        <f>수정주가!I140*(분기별상장주식수!I140-분기별자기주식수!I140-분기별최대주주보통주식수!I140-분기별최대주주우선주주식수!I140)</f>
        <v>0</v>
      </c>
      <c r="J140" s="13">
        <f>수정주가!J140*(분기별상장주식수!J140-분기별자기주식수!J140-분기별최대주주보통주식수!J140-분기별최대주주우선주주식수!J140)</f>
        <v>0</v>
      </c>
      <c r="K140" s="13">
        <f>수정주가!K140*(분기별상장주식수!K140-분기별자기주식수!K140-분기별최대주주보통주식수!K140-분기별최대주주우선주주식수!K140)</f>
        <v>0</v>
      </c>
      <c r="L140" s="13">
        <f>수정주가!L140*(분기별상장주식수!L140-분기별자기주식수!L140-분기별최대주주보통주식수!L140-분기별최대주주우선주주식수!L140)</f>
        <v>0</v>
      </c>
      <c r="M140" s="13">
        <f>수정주가!M140*(분기별상장주식수!M140-분기별자기주식수!M140-분기별최대주주보통주식수!M140-분기별최대주주우선주주식수!M140)</f>
        <v>0</v>
      </c>
      <c r="N140" s="13">
        <f>수정주가!N140*(분기별상장주식수!N140-분기별자기주식수!N140-분기별최대주주보통주식수!N140-분기별최대주주우선주주식수!N140)</f>
        <v>0</v>
      </c>
      <c r="O140" s="13">
        <f>수정주가!O140*(분기별상장주식수!O140-분기별자기주식수!O140-분기별최대주주보통주식수!O140-분기별최대주주우선주주식수!O140)</f>
        <v>0</v>
      </c>
      <c r="P140" s="13">
        <f>수정주가!P140*(분기별상장주식수!P140-분기별자기주식수!P140-분기별최대주주보통주식수!P140-분기별최대주주우선주주식수!P140)</f>
        <v>0</v>
      </c>
      <c r="Q140" s="13">
        <f>수정주가!Q140*(분기별상장주식수!Q140-분기별자기주식수!Q140-분기별최대주주보통주식수!Q140-분기별최대주주우선주주식수!Q140)</f>
        <v>0</v>
      </c>
      <c r="R140" s="13">
        <f>수정주가!R140*(분기별상장주식수!R140-분기별자기주식수!R140-분기별최대주주보통주식수!R140-분기별최대주주우선주주식수!R140)</f>
        <v>0</v>
      </c>
      <c r="S140" s="13">
        <f>수정주가!S140*(분기별상장주식수!S140-분기별자기주식수!S140-분기별최대주주보통주식수!S140-분기별최대주주우선주주식수!S140)</f>
        <v>0</v>
      </c>
      <c r="T140" s="13">
        <f>수정주가!T140*(분기별상장주식수!T140-분기별자기주식수!T140-분기별최대주주보통주식수!T140-분기별최대주주우선주주식수!T140)</f>
        <v>0</v>
      </c>
      <c r="U140" s="13">
        <f>수정주가!U140*(분기별상장주식수!U140-분기별자기주식수!U140-분기별최대주주보통주식수!U140-분기별최대주주우선주주식수!U140)</f>
        <v>0</v>
      </c>
      <c r="V140" s="13">
        <f>수정주가!V140*(분기별상장주식수!V140-분기별자기주식수!V140-분기별최대주주보통주식수!V140-분기별최대주주우선주주식수!V140)</f>
        <v>0</v>
      </c>
      <c r="W140" s="13">
        <f>수정주가!W140*(분기별상장주식수!W140-분기별자기주식수!W140-분기별최대주주보통주식수!W140-분기별최대주주우선주주식수!W140)</f>
        <v>0</v>
      </c>
      <c r="X140" s="13">
        <f>수정주가!X140*(분기별상장주식수!X140-분기별자기주식수!X140-분기별최대주주보통주식수!X140-분기별최대주주우선주주식수!X140)</f>
        <v>0</v>
      </c>
      <c r="Y140" s="13">
        <f>수정주가!Y140*(분기별상장주식수!Y140-분기별자기주식수!Y140-분기별최대주주보통주식수!Y140-분기별최대주주우선주주식수!Y140)</f>
        <v>0</v>
      </c>
      <c r="Z140" s="13">
        <f>수정주가!Z140*(분기별상장주식수!Z140-분기별자기주식수!Z140-분기별최대주주보통주식수!Z140-분기별최대주주우선주주식수!Z140)</f>
        <v>0</v>
      </c>
      <c r="AA140" s="13">
        <f>수정주가!AA140*(분기별상장주식수!AA140-분기별자기주식수!AA140-분기별최대주주보통주식수!AA140-분기별최대주주우선주주식수!AA140)</f>
        <v>0</v>
      </c>
      <c r="AB140" s="13">
        <f>수정주가!AB140*(분기별상장주식수!AB140-분기별자기주식수!AB140-분기별최대주주보통주식수!AB140-분기별최대주주우선주주식수!AB140)</f>
        <v>0</v>
      </c>
      <c r="AC140" s="13">
        <f>수정주가!AC140*(분기별상장주식수!AC140-분기별자기주식수!AC140-분기별최대주주보통주식수!AC140-분기별최대주주우선주주식수!AC140)</f>
        <v>0</v>
      </c>
      <c r="AD140" s="13">
        <f>수정주가!AD140*(분기별상장주식수!AD140-분기별자기주식수!AD140-분기별최대주주보통주식수!AD140-분기별최대주주우선주주식수!AD140)</f>
        <v>0</v>
      </c>
      <c r="AE140" s="13">
        <f>수정주가!AE140*(분기별상장주식수!AE140-분기별자기주식수!AE140-분기별최대주주보통주식수!AE140-분기별최대주주우선주주식수!AE140)</f>
        <v>0</v>
      </c>
      <c r="AF140" s="13">
        <f>수정주가!AF140*(분기별상장주식수!AF140-분기별자기주식수!AF140-분기별최대주주보통주식수!AF140-분기별최대주주우선주주식수!AF140)</f>
        <v>0</v>
      </c>
      <c r="AG140" s="13">
        <f>수정주가!AG140*(분기별상장주식수!AG140-분기별자기주식수!AG140-분기별최대주주보통주식수!AG140-분기별최대주주우선주주식수!AG140)</f>
        <v>0</v>
      </c>
      <c r="AH140" s="13">
        <f>수정주가!AH140*(분기별상장주식수!AH140-분기별자기주식수!AH140-분기별최대주주보통주식수!AH140-분기별최대주주우선주주식수!AH140)</f>
        <v>0</v>
      </c>
      <c r="AI140" s="13">
        <f>수정주가!AI140*(분기별상장주식수!AI140-분기별자기주식수!AI140-분기별최대주주보통주식수!AI140-분기별최대주주우선주주식수!AI140)</f>
        <v>0</v>
      </c>
      <c r="AJ140" s="13">
        <f>수정주가!AJ140*(분기별상장주식수!AJ140-분기별자기주식수!AJ140-분기별최대주주보통주식수!AJ140-분기별최대주주우선주주식수!AJ140)</f>
        <v>0</v>
      </c>
      <c r="AK140" s="13">
        <f>수정주가!AK140*(분기별상장주식수!AK140-분기별자기주식수!AK140-분기별최대주주보통주식수!AK140-분기별최대주주우선주주식수!AK140)</f>
        <v>0</v>
      </c>
      <c r="AL140" s="13">
        <f>수정주가!AL140*(분기별상장주식수!AL140-분기별자기주식수!AL140-분기별최대주주보통주식수!AL140-분기별최대주주우선주주식수!AL140)</f>
        <v>0</v>
      </c>
      <c r="AM140" s="13">
        <f>수정주가!AM140*(분기별상장주식수!AM140-분기별자기주식수!AM140-분기별최대주주보통주식수!AM140-분기별최대주주우선주주식수!AM140)</f>
        <v>0</v>
      </c>
      <c r="AN140" s="13">
        <f>수정주가!AN140*(분기별상장주식수!AN140-분기별자기주식수!AN140-분기별최대주주보통주식수!AN140-분기별최대주주우선주주식수!AN140)</f>
        <v>0</v>
      </c>
      <c r="AO140" s="13">
        <f>수정주가!AO140*(분기별상장주식수!AO140-분기별자기주식수!AO140-분기별최대주주보통주식수!AO140-분기별최대주주우선주주식수!AO140)</f>
        <v>0</v>
      </c>
      <c r="AP140" s="13">
        <f>수정주가!AP140*(분기별상장주식수!AP140-분기별자기주식수!AP140-분기별최대주주보통주식수!AP140-분기별최대주주우선주주식수!AP140)</f>
        <v>0</v>
      </c>
      <c r="AQ140" s="13">
        <f>수정주가!AQ140*(분기별상장주식수!AQ140-분기별자기주식수!AQ140-분기별최대주주보통주식수!AQ140-분기별최대주주우선주주식수!AQ140)</f>
        <v>0</v>
      </c>
      <c r="AR140" s="13">
        <f>수정주가!AR140*(분기별상장주식수!AR140-분기별자기주식수!AR140-분기별최대주주보통주식수!AR140-분기별최대주주우선주주식수!AR140)</f>
        <v>0</v>
      </c>
      <c r="AS140" s="13">
        <f>수정주가!AS140*(분기별상장주식수!AS140-분기별자기주식수!AS140-분기별최대주주보통주식수!AS140-분기별최대주주우선주주식수!AS140)</f>
        <v>0</v>
      </c>
      <c r="AT140" s="13">
        <f>수정주가!AT140*(분기별상장주식수!AT140-분기별자기주식수!AT140-분기별최대주주보통주식수!AT140-분기별최대주주우선주주식수!AT140)</f>
        <v>0</v>
      </c>
      <c r="AU140" s="13">
        <f>수정주가!AU140*(분기별상장주식수!AU140-분기별자기주식수!AU140-분기별최대주주보통주식수!AU140-분기별최대주주우선주주식수!AU140)</f>
        <v>0</v>
      </c>
      <c r="AV140" s="13">
        <f>수정주가!AV140*(분기별상장주식수!AV140-분기별자기주식수!AV140-분기별최대주주보통주식수!AV140-분기별최대주주우선주주식수!AV140)</f>
        <v>0</v>
      </c>
      <c r="AW140" s="13">
        <f>수정주가!AW140*(분기별상장주식수!AW140-분기별자기주식수!AW140-분기별최대주주보통주식수!AW140-분기별최대주주우선주주식수!AW140)</f>
        <v>0</v>
      </c>
      <c r="AX140" s="13">
        <f>수정주가!AX140*(분기별상장주식수!AX140-분기별자기주식수!AX140-분기별최대주주보통주식수!AX140-분기별최대주주우선주주식수!AX140)</f>
        <v>0</v>
      </c>
      <c r="AY140" s="13">
        <f>수정주가!AY140*(분기별상장주식수!AY140-분기별자기주식수!AY140-분기별최대주주보통주식수!AY140-분기별최대주주우선주주식수!AY140)</f>
        <v>0</v>
      </c>
      <c r="AZ140" s="13">
        <f>수정주가!AZ140*(분기별상장주식수!AZ140-분기별자기주식수!AZ140-분기별최대주주보통주식수!AZ140-분기별최대주주우선주주식수!AZ140)</f>
        <v>0</v>
      </c>
      <c r="BA140" s="13">
        <f>수정주가!BA140*(분기별상장주식수!BA140-분기별자기주식수!BA140-분기별최대주주보통주식수!BA140-분기별최대주주우선주주식수!BA140)</f>
        <v>0</v>
      </c>
      <c r="BB140" s="13">
        <f>수정주가!BB140*(분기별상장주식수!BB140-분기별자기주식수!BB140-분기별최대주주보통주식수!BB140-분기별최대주주우선주주식수!BB140)</f>
        <v>0</v>
      </c>
      <c r="BC140" s="13">
        <f>수정주가!BC140*(분기별상장주식수!BC140-분기별자기주식수!BC140-분기별최대주주보통주식수!BC140-분기별최대주주우선주주식수!BC140)</f>
        <v>0</v>
      </c>
      <c r="BD140" s="13">
        <f>수정주가!BD140*(분기별상장주식수!BD140-분기별자기주식수!BD140-분기별최대주주보통주식수!BD140-분기별최대주주우선주주식수!BD140)</f>
        <v>0</v>
      </c>
      <c r="BE140" s="13">
        <f>수정주가!BE140*(분기별상장주식수!BE140-분기별자기주식수!BE140-분기별최대주주보통주식수!BE140-분기별최대주주우선주주식수!BE140)</f>
        <v>0</v>
      </c>
      <c r="BF140" s="13">
        <f>수정주가!BF140*(분기별상장주식수!BF140-분기별자기주식수!BF140-분기별최대주주보통주식수!BF140-분기별최대주주우선주주식수!BF140)</f>
        <v>0</v>
      </c>
      <c r="BG140" s="13">
        <f>수정주가!BG140*(분기별상장주식수!BG140-분기별자기주식수!BG140-분기별최대주주보통주식수!BG140-분기별최대주주우선주주식수!BG140)</f>
        <v>0</v>
      </c>
      <c r="BH140" s="13">
        <f>수정주가!BH140*(분기별상장주식수!BH140-분기별자기주식수!BH140-분기별최대주주보통주식수!BH140-분기별최대주주우선주주식수!BH140)</f>
        <v>0</v>
      </c>
      <c r="BI140" s="13">
        <f>수정주가!BI140*(분기별상장주식수!BI140-분기별자기주식수!BI140-분기별최대주주보통주식수!BI140-분기별최대주주우선주주식수!BI140)</f>
        <v>0</v>
      </c>
      <c r="BJ140" s="13">
        <f>수정주가!BJ140*(분기별상장주식수!BJ140-분기별자기주식수!BJ140-분기별최대주주보통주식수!BJ140-분기별최대주주우선주주식수!BJ140)</f>
        <v>0</v>
      </c>
      <c r="BK140" s="13">
        <f>수정주가!BK140*(분기별상장주식수!BK140-분기별자기주식수!BK140-분기별최대주주보통주식수!BK140-분기별최대주주우선주주식수!BK140)</f>
        <v>0</v>
      </c>
      <c r="BL140" s="13">
        <f>수정주가!BL140*(분기별상장주식수!BL140-분기별자기주식수!BL140-분기별최대주주보통주식수!BL140-분기별최대주주우선주주식수!BL140)</f>
        <v>0</v>
      </c>
      <c r="BM140" s="13">
        <f>수정주가!BM140*(분기별상장주식수!BM140-분기별자기주식수!BM140-분기별최대주주보통주식수!BM140-분기별최대주주우선주주식수!BM140)</f>
        <v>0</v>
      </c>
      <c r="BN140" s="13">
        <f>수정주가!BN140*(분기별상장주식수!BN140-분기별자기주식수!BN140-분기별최대주주보통주식수!BN140-분기별최대주주우선주주식수!BN140)</f>
        <v>0</v>
      </c>
      <c r="BO140" s="13">
        <f>수정주가!BO140*(분기별상장주식수!BO140-분기별자기주식수!BO140-분기별최대주주보통주식수!BO140-분기별최대주주우선주주식수!BO140)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수정주가!D141*(분기별상장주식수!D141-분기별자기주식수!D141-분기별최대주주보통주식수!D141-분기별최대주주우선주주식수!D141)</f>
        <v>0</v>
      </c>
      <c r="E141" s="13">
        <f>수정주가!E141*(분기별상장주식수!E141-분기별자기주식수!E141-분기별최대주주보통주식수!E141-분기별최대주주우선주주식수!E141)</f>
        <v>0</v>
      </c>
      <c r="F141" s="13">
        <f>수정주가!F141*(분기별상장주식수!F141-분기별자기주식수!F141-분기별최대주주보통주식수!F141-분기별최대주주우선주주식수!F141)</f>
        <v>0</v>
      </c>
      <c r="G141" s="13">
        <f>수정주가!G141*(분기별상장주식수!G141-분기별자기주식수!G141-분기별최대주주보통주식수!G141-분기별최대주주우선주주식수!G141)</f>
        <v>0</v>
      </c>
      <c r="H141" s="13">
        <f>수정주가!H141*(분기별상장주식수!H141-분기별자기주식수!H141-분기별최대주주보통주식수!H141-분기별최대주주우선주주식수!H141)</f>
        <v>0</v>
      </c>
      <c r="I141" s="13">
        <f>수정주가!I141*(분기별상장주식수!I141-분기별자기주식수!I141-분기별최대주주보통주식수!I141-분기별최대주주우선주주식수!I141)</f>
        <v>0</v>
      </c>
      <c r="J141" s="13">
        <f>수정주가!J141*(분기별상장주식수!J141-분기별자기주식수!J141-분기별최대주주보통주식수!J141-분기별최대주주우선주주식수!J141)</f>
        <v>0</v>
      </c>
      <c r="K141" s="13">
        <f>수정주가!K141*(분기별상장주식수!K141-분기별자기주식수!K141-분기별최대주주보통주식수!K141-분기별최대주주우선주주식수!K141)</f>
        <v>0</v>
      </c>
      <c r="L141" s="13">
        <f>수정주가!L141*(분기별상장주식수!L141-분기별자기주식수!L141-분기별최대주주보통주식수!L141-분기별최대주주우선주주식수!L141)</f>
        <v>0</v>
      </c>
      <c r="M141" s="13">
        <f>수정주가!M141*(분기별상장주식수!M141-분기별자기주식수!M141-분기별최대주주보통주식수!M141-분기별최대주주우선주주식수!M141)</f>
        <v>0</v>
      </c>
      <c r="N141" s="13">
        <f>수정주가!N141*(분기별상장주식수!N141-분기별자기주식수!N141-분기별최대주주보통주식수!N141-분기별최대주주우선주주식수!N141)</f>
        <v>0</v>
      </c>
      <c r="O141" s="13">
        <f>수정주가!O141*(분기별상장주식수!O141-분기별자기주식수!O141-분기별최대주주보통주식수!O141-분기별최대주주우선주주식수!O141)</f>
        <v>0</v>
      </c>
      <c r="P141" s="13">
        <f>수정주가!P141*(분기별상장주식수!P141-분기별자기주식수!P141-분기별최대주주보통주식수!P141-분기별최대주주우선주주식수!P141)</f>
        <v>0</v>
      </c>
      <c r="Q141" s="13">
        <f>수정주가!Q141*(분기별상장주식수!Q141-분기별자기주식수!Q141-분기별최대주주보통주식수!Q141-분기별최대주주우선주주식수!Q141)</f>
        <v>0</v>
      </c>
      <c r="R141" s="13">
        <f>수정주가!R141*(분기별상장주식수!R141-분기별자기주식수!R141-분기별최대주주보통주식수!R141-분기별최대주주우선주주식수!R141)</f>
        <v>0</v>
      </c>
      <c r="S141" s="13">
        <f>수정주가!S141*(분기별상장주식수!S141-분기별자기주식수!S141-분기별최대주주보통주식수!S141-분기별최대주주우선주주식수!S141)</f>
        <v>0</v>
      </c>
      <c r="T141" s="13">
        <f>수정주가!T141*(분기별상장주식수!T141-분기별자기주식수!T141-분기별최대주주보통주식수!T141-분기별최대주주우선주주식수!T141)</f>
        <v>0</v>
      </c>
      <c r="U141" s="13">
        <f>수정주가!U141*(분기별상장주식수!U141-분기별자기주식수!U141-분기별최대주주보통주식수!U141-분기별최대주주우선주주식수!U141)</f>
        <v>0</v>
      </c>
      <c r="V141" s="13">
        <f>수정주가!V141*(분기별상장주식수!V141-분기별자기주식수!V141-분기별최대주주보통주식수!V141-분기별최대주주우선주주식수!V141)</f>
        <v>0</v>
      </c>
      <c r="W141" s="13">
        <f>수정주가!W141*(분기별상장주식수!W141-분기별자기주식수!W141-분기별최대주주보통주식수!W141-분기별최대주주우선주주식수!W141)</f>
        <v>0</v>
      </c>
      <c r="X141" s="13">
        <f>수정주가!X141*(분기별상장주식수!X141-분기별자기주식수!X141-분기별최대주주보통주식수!X141-분기별최대주주우선주주식수!X141)</f>
        <v>0</v>
      </c>
      <c r="Y141" s="13">
        <f>수정주가!Y141*(분기별상장주식수!Y141-분기별자기주식수!Y141-분기별최대주주보통주식수!Y141-분기별최대주주우선주주식수!Y141)</f>
        <v>0</v>
      </c>
      <c r="Z141" s="13">
        <f>수정주가!Z141*(분기별상장주식수!Z141-분기별자기주식수!Z141-분기별최대주주보통주식수!Z141-분기별최대주주우선주주식수!Z141)</f>
        <v>0</v>
      </c>
      <c r="AA141" s="13">
        <f>수정주가!AA141*(분기별상장주식수!AA141-분기별자기주식수!AA141-분기별최대주주보통주식수!AA141-분기별최대주주우선주주식수!AA141)</f>
        <v>0</v>
      </c>
      <c r="AB141" s="13">
        <f>수정주가!AB141*(분기별상장주식수!AB141-분기별자기주식수!AB141-분기별최대주주보통주식수!AB141-분기별최대주주우선주주식수!AB141)</f>
        <v>0</v>
      </c>
      <c r="AC141" s="13">
        <f>수정주가!AC141*(분기별상장주식수!AC141-분기별자기주식수!AC141-분기별최대주주보통주식수!AC141-분기별최대주주우선주주식수!AC141)</f>
        <v>0</v>
      </c>
      <c r="AD141" s="13">
        <f>수정주가!AD141*(분기별상장주식수!AD141-분기별자기주식수!AD141-분기별최대주주보통주식수!AD141-분기별최대주주우선주주식수!AD141)</f>
        <v>0</v>
      </c>
      <c r="AE141" s="13">
        <f>수정주가!AE141*(분기별상장주식수!AE141-분기별자기주식수!AE141-분기별최대주주보통주식수!AE141-분기별최대주주우선주주식수!AE141)</f>
        <v>0</v>
      </c>
      <c r="AF141" s="13">
        <f>수정주가!AF141*(분기별상장주식수!AF141-분기별자기주식수!AF141-분기별최대주주보통주식수!AF141-분기별최대주주우선주주식수!AF141)</f>
        <v>0</v>
      </c>
      <c r="AG141" s="13">
        <f>수정주가!AG141*(분기별상장주식수!AG141-분기별자기주식수!AG141-분기별최대주주보통주식수!AG141-분기별최대주주우선주주식수!AG141)</f>
        <v>0</v>
      </c>
      <c r="AH141" s="13">
        <f>수정주가!AH141*(분기별상장주식수!AH141-분기별자기주식수!AH141-분기별최대주주보통주식수!AH141-분기별최대주주우선주주식수!AH141)</f>
        <v>0</v>
      </c>
      <c r="AI141" s="13">
        <f>수정주가!AI141*(분기별상장주식수!AI141-분기별자기주식수!AI141-분기별최대주주보통주식수!AI141-분기별최대주주우선주주식수!AI141)</f>
        <v>0</v>
      </c>
      <c r="AJ141" s="13">
        <f>수정주가!AJ141*(분기별상장주식수!AJ141-분기별자기주식수!AJ141-분기별최대주주보통주식수!AJ141-분기별최대주주우선주주식수!AJ141)</f>
        <v>0</v>
      </c>
      <c r="AK141" s="13">
        <f>수정주가!AK141*(분기별상장주식수!AK141-분기별자기주식수!AK141-분기별최대주주보통주식수!AK141-분기별최대주주우선주주식수!AK141)</f>
        <v>0</v>
      </c>
      <c r="AL141" s="13">
        <f>수정주가!AL141*(분기별상장주식수!AL141-분기별자기주식수!AL141-분기별최대주주보통주식수!AL141-분기별최대주주우선주주식수!AL141)</f>
        <v>0</v>
      </c>
      <c r="AM141" s="13">
        <f>수정주가!AM141*(분기별상장주식수!AM141-분기별자기주식수!AM141-분기별최대주주보통주식수!AM141-분기별최대주주우선주주식수!AM141)</f>
        <v>0</v>
      </c>
      <c r="AN141" s="13">
        <f>수정주가!AN141*(분기별상장주식수!AN141-분기별자기주식수!AN141-분기별최대주주보통주식수!AN141-분기별최대주주우선주주식수!AN141)</f>
        <v>0</v>
      </c>
      <c r="AO141" s="13">
        <f>수정주가!AO141*(분기별상장주식수!AO141-분기별자기주식수!AO141-분기별최대주주보통주식수!AO141-분기별최대주주우선주주식수!AO141)</f>
        <v>0</v>
      </c>
      <c r="AP141" s="13">
        <f>수정주가!AP141*(분기별상장주식수!AP141-분기별자기주식수!AP141-분기별최대주주보통주식수!AP141-분기별최대주주우선주주식수!AP141)</f>
        <v>0</v>
      </c>
      <c r="AQ141" s="13">
        <f>수정주가!AQ141*(분기별상장주식수!AQ141-분기별자기주식수!AQ141-분기별최대주주보통주식수!AQ141-분기별최대주주우선주주식수!AQ141)</f>
        <v>0</v>
      </c>
      <c r="AR141" s="13">
        <f>수정주가!AR141*(분기별상장주식수!AR141-분기별자기주식수!AR141-분기별최대주주보통주식수!AR141-분기별최대주주우선주주식수!AR141)</f>
        <v>0</v>
      </c>
      <c r="AS141" s="13">
        <f>수정주가!AS141*(분기별상장주식수!AS141-분기별자기주식수!AS141-분기별최대주주보통주식수!AS141-분기별최대주주우선주주식수!AS141)</f>
        <v>0</v>
      </c>
      <c r="AT141" s="13">
        <f>수정주가!AT141*(분기별상장주식수!AT141-분기별자기주식수!AT141-분기별최대주주보통주식수!AT141-분기별최대주주우선주주식수!AT141)</f>
        <v>0</v>
      </c>
      <c r="AU141" s="13">
        <f>수정주가!AU141*(분기별상장주식수!AU141-분기별자기주식수!AU141-분기별최대주주보통주식수!AU141-분기별최대주주우선주주식수!AU141)</f>
        <v>0</v>
      </c>
      <c r="AV141" s="13">
        <f>수정주가!AV141*(분기별상장주식수!AV141-분기별자기주식수!AV141-분기별최대주주보통주식수!AV141-분기별최대주주우선주주식수!AV141)</f>
        <v>0</v>
      </c>
      <c r="AW141" s="13">
        <f>수정주가!AW141*(분기별상장주식수!AW141-분기별자기주식수!AW141-분기별최대주주보통주식수!AW141-분기별최대주주우선주주식수!AW141)</f>
        <v>0</v>
      </c>
      <c r="AX141" s="13">
        <f>수정주가!AX141*(분기별상장주식수!AX141-분기별자기주식수!AX141-분기별최대주주보통주식수!AX141-분기별최대주주우선주주식수!AX141)</f>
        <v>0</v>
      </c>
      <c r="AY141" s="13">
        <f>수정주가!AY141*(분기별상장주식수!AY141-분기별자기주식수!AY141-분기별최대주주보통주식수!AY141-분기별최대주주우선주주식수!AY141)</f>
        <v>0</v>
      </c>
      <c r="AZ141" s="13">
        <f>수정주가!AZ141*(분기별상장주식수!AZ141-분기별자기주식수!AZ141-분기별최대주주보통주식수!AZ141-분기별최대주주우선주주식수!AZ141)</f>
        <v>0</v>
      </c>
      <c r="BA141" s="13">
        <f>수정주가!BA141*(분기별상장주식수!BA141-분기별자기주식수!BA141-분기별최대주주보통주식수!BA141-분기별최대주주우선주주식수!BA141)</f>
        <v>0</v>
      </c>
      <c r="BB141" s="13">
        <f>수정주가!BB141*(분기별상장주식수!BB141-분기별자기주식수!BB141-분기별최대주주보통주식수!BB141-분기별최대주주우선주주식수!BB141)</f>
        <v>0</v>
      </c>
      <c r="BC141" s="13">
        <f>수정주가!BC141*(분기별상장주식수!BC141-분기별자기주식수!BC141-분기별최대주주보통주식수!BC141-분기별최대주주우선주주식수!BC141)</f>
        <v>0</v>
      </c>
      <c r="BD141" s="13">
        <f>수정주가!BD141*(분기별상장주식수!BD141-분기별자기주식수!BD141-분기별최대주주보통주식수!BD141-분기별최대주주우선주주식수!BD141)</f>
        <v>0</v>
      </c>
      <c r="BE141" s="13">
        <f>수정주가!BE141*(분기별상장주식수!BE141-분기별자기주식수!BE141-분기별최대주주보통주식수!BE141-분기별최대주주우선주주식수!BE141)</f>
        <v>0</v>
      </c>
      <c r="BF141" s="13">
        <f>수정주가!BF141*(분기별상장주식수!BF141-분기별자기주식수!BF141-분기별최대주주보통주식수!BF141-분기별최대주주우선주주식수!BF141)</f>
        <v>0</v>
      </c>
      <c r="BG141" s="13">
        <f>수정주가!BG141*(분기별상장주식수!BG141-분기별자기주식수!BG141-분기별최대주주보통주식수!BG141-분기별최대주주우선주주식수!BG141)</f>
        <v>0</v>
      </c>
      <c r="BH141" s="13">
        <f>수정주가!BH141*(분기별상장주식수!BH141-분기별자기주식수!BH141-분기별최대주주보통주식수!BH141-분기별최대주주우선주주식수!BH141)</f>
        <v>0</v>
      </c>
      <c r="BI141" s="13">
        <f>수정주가!BI141*(분기별상장주식수!BI141-분기별자기주식수!BI141-분기별최대주주보통주식수!BI141-분기별최대주주우선주주식수!BI141)</f>
        <v>0</v>
      </c>
      <c r="BJ141" s="13">
        <f>수정주가!BJ141*(분기별상장주식수!BJ141-분기별자기주식수!BJ141-분기별최대주주보통주식수!BJ141-분기별최대주주우선주주식수!BJ141)</f>
        <v>0</v>
      </c>
      <c r="BK141" s="13">
        <f>수정주가!BK141*(분기별상장주식수!BK141-분기별자기주식수!BK141-분기별최대주주보통주식수!BK141-분기별최대주주우선주주식수!BK141)</f>
        <v>0</v>
      </c>
      <c r="BL141" s="13">
        <f>수정주가!BL141*(분기별상장주식수!BL141-분기별자기주식수!BL141-분기별최대주주보통주식수!BL141-분기별최대주주우선주주식수!BL141)</f>
        <v>0</v>
      </c>
      <c r="BM141" s="13">
        <f>수정주가!BM141*(분기별상장주식수!BM141-분기별자기주식수!BM141-분기별최대주주보통주식수!BM141-분기별최대주주우선주주식수!BM141)</f>
        <v>0</v>
      </c>
      <c r="BN141" s="13">
        <f>수정주가!BN141*(분기별상장주식수!BN141-분기별자기주식수!BN141-분기별최대주주보통주식수!BN141-분기별최대주주우선주주식수!BN141)</f>
        <v>0</v>
      </c>
      <c r="BO141" s="13">
        <f>수정주가!BO141*(분기별상장주식수!BO141-분기별자기주식수!BO141-분기별최대주주보통주식수!BO141-분기별최대주주우선주주식수!BO141)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수정주가!D142*(분기별상장주식수!D142-분기별자기주식수!D142-분기별최대주주보통주식수!D142-분기별최대주주우선주주식수!D142)</f>
        <v>113393433400</v>
      </c>
      <c r="E142" s="13">
        <f>수정주가!E142*(분기별상장주식수!E142-분기별자기주식수!E142-분기별최대주주보통주식수!E142-분기별최대주주우선주주식수!E142)</f>
        <v>121729574400</v>
      </c>
      <c r="F142" s="13">
        <f>수정주가!F142*(분기별상장주식수!F142-분기별자기주식수!F142-분기별최대주주보통주식수!F142-분기별최대주주우선주주식수!F142)</f>
        <v>99541291500</v>
      </c>
      <c r="G142" s="13">
        <f>수정주가!G142*(분기별상장주식수!G142-분기별자기주식수!G142-분기별최대주주보통주식수!G142-분기별최대주주우선주주식수!G142)</f>
        <v>135675069800</v>
      </c>
      <c r="H142" s="13">
        <f>수정주가!H142*(분기별상장주식수!H142-분기별자기주식수!H142-분기별최대주주보통주식수!H142-분기별최대주주우선주주식수!H142)</f>
        <v>168183054600</v>
      </c>
      <c r="I142" s="13">
        <f>수정주가!I142*(분기별상장주식수!I142-분기별자기주식수!I142-분기별최대주주보통주식수!I142-분기별최대주주우선주주식수!I142)</f>
        <v>129249176000</v>
      </c>
      <c r="J142" s="13">
        <f>수정주가!J142*(분기별상장주식수!J142-분기별자기주식수!J142-분기별최대주주보통주식수!J142-분기별최대주주우선주주식수!J142)</f>
        <v>129486508000</v>
      </c>
      <c r="K142" s="13">
        <f>수정주가!K142*(분기별상장주식수!K142-분기별자기주식수!K142-분기별최대주주보통주식수!K142-분기별최대주주우선주주식수!K142)</f>
        <v>126992391400</v>
      </c>
      <c r="L142" s="13">
        <f>수정주가!L142*(분기별상장주식수!L142-분기별자기주식수!L142-분기별최대주주보통주식수!L142-분기별최대주주우선주주식수!L142)</f>
        <v>88138071840</v>
      </c>
      <c r="M142" s="13">
        <f>수정주가!M142*(분기별상장주식수!M142-분기별자기주식수!M142-분기별최대주주보통주식수!M142-분기별최대주주우선주주식수!M142)</f>
        <v>116224929000</v>
      </c>
      <c r="N142" s="13">
        <f>수정주가!N142*(분기별상장주식수!N142-분기별자기주식수!N142-분기별최대주주보통주식수!N142-분기별최대주주우선주주식수!N142)</f>
        <v>95383170000</v>
      </c>
      <c r="O142" s="13">
        <f>수정주가!O142*(분기별상장주식수!O142-분기별자기주식수!O142-분기별최대주주보통주식수!O142-분기별최대주주우선주주식수!O142)</f>
        <v>105167688600</v>
      </c>
      <c r="P142" s="13">
        <f>수정주가!P142*(분기별상장주식수!P142-분기별자기주식수!P142-분기별최대주주보통주식수!P142-분기별최대주주우선주주식수!P142)</f>
        <v>93954087750</v>
      </c>
      <c r="Q142" s="13">
        <f>수정주가!Q142*(분기별상장주식수!Q142-분기별자기주식수!Q142-분기별최대주주보통주식수!Q142-분기별최대주주우선주주식수!Q142)</f>
        <v>100098687500</v>
      </c>
      <c r="R142" s="13">
        <f>수정주가!R142*(분기별상장주식수!R142-분기별자기주식수!R142-분기별최대주주보통주식수!R142-분기별최대주주우선주주식수!R142)</f>
        <v>107081708000</v>
      </c>
      <c r="S142" s="13">
        <f>수정주가!S142*(분기별상장주식수!S142-분기별자기주식수!S142-분기별최대주주보통주식수!S142-분기별최대주주우선주주식수!S142)</f>
        <v>119118828000</v>
      </c>
      <c r="T142" s="13">
        <f>수정주가!T142*(분기별상장주식수!T142-분기별자기주식수!T142-분기별최대주주보통주식수!T142-분기별최대주주우선주주식수!T142)</f>
        <v>142491240450</v>
      </c>
      <c r="U142" s="13">
        <f>수정주가!U142*(분기별상장주식수!U142-분기별자기주식수!U142-분기별최대주주보통주식수!U142-분기별최대주주우선주주식수!U142)</f>
        <v>149553241500</v>
      </c>
      <c r="V142" s="13">
        <f>수정주가!V142*(분기별상장주식수!V142-분기별자기주식수!V142-분기별최대주주보통주식수!V142-분기별최대주주우선주주식수!V142)</f>
        <v>189840308500</v>
      </c>
      <c r="W142" s="13">
        <f>수정주가!W142*(분기별상장주식수!W142-분기별자기주식수!W142-분기별최대주주보통주식수!W142-분기별최대주주우선주주식수!W142)</f>
        <v>274218194000</v>
      </c>
      <c r="X142" s="13">
        <f>수정주가!X142*(분기별상장주식수!X142-분기별자기주식수!X142-분기별최대주주보통주식수!X142-분기별최대주주우선주주식수!X142)</f>
        <v>236498921400</v>
      </c>
      <c r="Y142" s="13">
        <f>수정주가!Y142*(분기별상장주식수!Y142-분기별자기주식수!Y142-분기별최대주주보통주식수!Y142-분기별최대주주우선주주식수!Y142)</f>
        <v>229199099500</v>
      </c>
      <c r="Z142" s="13">
        <f>수정주가!Z142*(분기별상장주식수!Z142-분기별자기주식수!Z142-분기별최대주주보통주식수!Z142-분기별최대주주우선주주식수!Z142)</f>
        <v>245240563950</v>
      </c>
      <c r="AA142" s="13">
        <f>수정주가!AA142*(분기별상장주식수!AA142-분기별자기주식수!AA142-분기별최대주주보통주식수!AA142-분기별최대주주우선주주식수!AA142)</f>
        <v>305220150300</v>
      </c>
      <c r="AB142" s="13">
        <f>수정주가!AB142*(분기별상장주식수!AB142-분기별자기주식수!AB142-분기별최대주주보통주식수!AB142-분기별최대주주우선주주식수!AB142)</f>
        <v>358993427400</v>
      </c>
      <c r="AC142" s="13">
        <f>수정주가!AC142*(분기별상장주식수!AC142-분기별자기주식수!AC142-분기별최대주주보통주식수!AC142-분기별최대주주우선주주식수!AC142)</f>
        <v>455301011000</v>
      </c>
      <c r="AD142" s="13">
        <f>수정주가!AD142*(분기별상장주식수!AD142-분기별자기주식수!AD142-분기별최대주주보통주식수!AD142-분기별최대주주우선주주식수!AD142)</f>
        <v>501041298900</v>
      </c>
      <c r="AE142" s="13">
        <f>수정주가!AE142*(분기별상장주식수!AE142-분기별자기주식수!AE142-분기별최대주주보통주식수!AE142-분기별최대주주우선주주식수!AE142)</f>
        <v>507287403000</v>
      </c>
      <c r="AF142" s="13">
        <f>수정주가!AF142*(분기별상장주식수!AF142-분기별자기주식수!AF142-분기별최대주주보통주식수!AF142-분기별최대주주우선주주식수!AF142)</f>
        <v>365104032300</v>
      </c>
      <c r="AG142" s="13">
        <f>수정주가!AG142*(분기별상장주식수!AG142-분기별자기주식수!AG142-분기별최대주주보통주식수!AG142-분기별최대주주우선주주식수!AG142)</f>
        <v>320429095800</v>
      </c>
      <c r="AH142" s="13">
        <f>수정주가!AH142*(분기별상장주식수!AH142-분기별자기주식수!AH142-분기별최대주주보통주식수!AH142-분기별최대주주우선주주식수!AH142)</f>
        <v>282668677200</v>
      </c>
      <c r="AI142" s="13">
        <f>수정주가!AI142*(분기별상장주식수!AI142-분기별자기주식수!AI142-분기별최대주주보통주식수!AI142-분기별최대주주우선주주식수!AI142)</f>
        <v>160089820100</v>
      </c>
      <c r="AJ142" s="13">
        <f>수정주가!AJ142*(분기별상장주식수!AJ142-분기별자기주식수!AJ142-분기별최대주주보통주식수!AJ142-분기별최대주주우선주주식수!AJ142)</f>
        <v>243891997600</v>
      </c>
      <c r="AK142" s="13">
        <f>수정주가!AK142*(분기별상장주식수!AK142-분기별자기주식수!AK142-분기별최대주주보통주식수!AK142-분기별최대주주우선주주식수!AK142)</f>
        <v>283591830800</v>
      </c>
      <c r="AL142" s="13">
        <f>수정주가!AL142*(분기별상장주식수!AL142-분기별자기주식수!AL142-분기별최대주주보통주식수!AL142-분기별최대주주우선주주식수!AL142)</f>
        <v>256816995600</v>
      </c>
      <c r="AM142" s="13">
        <f>수정주가!AM142*(분기별상장주식수!AM142-분기별자기주식수!AM142-분기별최대주주보통주식수!AM142-분기별최대주주우선주주식수!AM142)</f>
        <v>239805688800</v>
      </c>
      <c r="AN142" s="13">
        <f>수정주가!AN142*(분기별상장주식수!AN142-분기별자기주식수!AN142-분기별최대주주보통주식수!AN142-분기별최대주주우선주주식수!AN142)</f>
        <v>241529206100</v>
      </c>
      <c r="AO142" s="13">
        <f>수정주가!AO142*(분기별상장주식수!AO142-분기별자기주식수!AO142-분기별최대주주보통주식수!AO142-분기별최대주주우선주주식수!AO142)</f>
        <v>238283552000</v>
      </c>
      <c r="AP142" s="13">
        <f>수정주가!AP142*(분기별상장주식수!AP142-분기별자기주식수!AP142-분기별최대주주보통주식수!AP142-분기별최대주주우선주주식수!AP142)</f>
        <v>225259443200</v>
      </c>
      <c r="AQ142" s="13">
        <f>수정주가!AQ142*(분기별상장주식수!AQ142-분기별자기주식수!AQ142-분기별최대주주보통주식수!AQ142-분기별최대주주우선주주식수!AQ142)</f>
        <v>251676090000</v>
      </c>
      <c r="AR142" s="13">
        <f>수정주가!AR142*(분기별상장주식수!AR142-분기별자기주식수!AR142-분기별최대주주보통주식수!AR142-분기별최대주주우선주주식수!AR142)</f>
        <v>242861332500</v>
      </c>
      <c r="AS142" s="13">
        <f>수정주가!AS142*(분기별상장주식수!AS142-분기별자기주식수!AS142-분기별최대주주보통주식수!AS142-분기별최대주주우선주주식수!AS142)</f>
        <v>212914235600</v>
      </c>
      <c r="AT142" s="13">
        <f>수정주가!AT142*(분기별상장주식수!AT142-분기별자기주식수!AT142-분기별최대주주보통주식수!AT142-분기별최대주주우선주주식수!AT142)</f>
        <v>177994209200</v>
      </c>
      <c r="AU142" s="13">
        <f>수정주가!AU142*(분기별상장주식수!AU142-분기별자기주식수!AU142-분기별최대주주보통주식수!AU142-분기별최대주주우선주주식수!AU142)</f>
        <v>182973611500</v>
      </c>
      <c r="AV142" s="13">
        <f>수정주가!AV142*(분기별상장주식수!AV142-분기별자기주식수!AV142-분기별최대주주보통주식수!AV142-분기별최대주주우선주주식수!AV142)</f>
        <v>203375978800</v>
      </c>
      <c r="AW142" s="13">
        <f>수정주가!AW142*(분기별상장주식수!AW142-분기별자기주식수!AW142-분기별최대주주보통주식수!AW142-분기별최대주주우선주주식수!AW142)</f>
        <v>185252899000</v>
      </c>
      <c r="AX142" s="13">
        <f>수정주가!AX142*(분기별상장주식수!AX142-분기별자기주식수!AX142-분기별최대주주보통주식수!AX142-분기별최대주주우선주주식수!AX142)</f>
        <v>196112551700</v>
      </c>
      <c r="AY142" s="13">
        <f>수정주가!AY142*(분기별상장주식수!AY142-분기별자기주식수!AY142-분기별최대주주보통주식수!AY142-분기별최대주주우선주주식수!AY142)</f>
        <v>206149344800</v>
      </c>
      <c r="AZ142" s="13">
        <f>수정주가!AZ142*(분기별상장주식수!AZ142-분기별자기주식수!AZ142-분기별최대주주보통주식수!AZ142-분기별최대주주우선주주식수!AZ142)</f>
        <v>208844454100</v>
      </c>
      <c r="BA142" s="13">
        <f>수정주가!BA142*(분기별상장주식수!BA142-분기별자기주식수!BA142-분기별최대주주보통주식수!BA142-분기별최대주주우선주주식수!BA142)</f>
        <v>228791970700</v>
      </c>
      <c r="BB142" s="13">
        <f>수정주가!BB142*(분기별상장주식수!BB142-분기별자기주식수!BB142-분기별최대주주보통주식수!BB142-분기별최대주주우선주주식수!BB142)</f>
        <v>230605381300</v>
      </c>
      <c r="BC142" s="13">
        <f>수정주가!BC142*(분기별상장주식수!BC142-분기별자기주식수!BC142-분기별최대주주보통주식수!BC142-분기별최대주주우선주주식수!BC142)</f>
        <v>237859023700</v>
      </c>
      <c r="BD142" s="13">
        <f>수정주가!BD142*(분기별상장주식수!BD142-분기별자기주식수!BD142-분기별최대주주보통주식수!BD142-분기별최대주주우선주주식수!BD142)</f>
        <v>242427936600</v>
      </c>
      <c r="BE142" s="13">
        <f>수정주가!BE142*(분기별상장주식수!BE142-분기별자기주식수!BE142-분기별최대주주보통주식수!BE142-분기별최대주주우선주주식수!BE142)</f>
        <v>248777492400</v>
      </c>
      <c r="BF142" s="13">
        <f>수정주가!BF142*(분기별상장주식수!BF142-분기별자기주식수!BF142-분기별최대주주보통주식수!BF142-분기별최대주주우선주주식수!BF142)</f>
        <v>373909301600</v>
      </c>
      <c r="BG142" s="13">
        <f>수정주가!BG142*(분기별상장주식수!BG142-분기별자기주식수!BG142-분기별최대주주보통주식수!BG142-분기별최대주주우선주주식수!BG142)</f>
        <v>335864476000</v>
      </c>
      <c r="BH142" s="13">
        <f>수정주가!BH142*(분기별상장주식수!BH142-분기별자기주식수!BH142-분기별최대주주보통주식수!BH142-분기별최대주주우선주주식수!BH142)</f>
        <v>374632965000</v>
      </c>
      <c r="BI142" s="13">
        <f>수정주가!BI142*(분기별상장주식수!BI142-분기별자기주식수!BI142-분기별최대주주보통주식수!BI142-분기별최대주주우선주주식수!BI142)</f>
        <v>335476350400</v>
      </c>
      <c r="BJ142" s="13">
        <f>수정주가!BJ142*(분기별상장주식수!BJ142-분기별자기주식수!BJ142-분기별최대주주보통주식수!BJ142-분기별최대주주우선주주식수!BJ142)</f>
        <v>328956492000</v>
      </c>
      <c r="BK142" s="13">
        <f>수정주가!BK142*(분기별상장주식수!BK142-분기별자기주식수!BK142-분기별최대주주보통주식수!BK142-분기별최대주주우선주주식수!BK142)</f>
        <v>301098915200</v>
      </c>
      <c r="BL142" s="13">
        <f>수정주가!BL142*(분기별상장주식수!BL142-분기별자기주식수!BL142-분기별최대주주보통주식수!BL142-분기별최대주주우선주주식수!BL142)</f>
        <v>354120291200</v>
      </c>
      <c r="BM142" s="13">
        <f>수정주가!BM142*(분기별상장주식수!BM142-분기별자기주식수!BM142-분기별최대주주보통주식수!BM142-분기별최대주주우선주주식수!BM142)</f>
        <v>295495025600</v>
      </c>
      <c r="BN142" s="13">
        <f>수정주가!BN142*(분기별상장주식수!BN142-분기별자기주식수!BN142-분기별최대주주보통주식수!BN142-분기별최대주주우선주주식수!BN142)</f>
        <v>292316356400</v>
      </c>
      <c r="BO142" s="13">
        <f>수정주가!BO142*(분기별상장주식수!BO142-분기별자기주식수!BO142-분기별최대주주보통주식수!BO142-분기별최대주주우선주주식수!BO142)</f>
        <v>29482490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수정주가!D143*(분기별상장주식수!D143-분기별자기주식수!D143-분기별최대주주보통주식수!D143-분기별최대주주우선주주식수!D143)</f>
        <v>4203400985332</v>
      </c>
      <c r="E143" s="13">
        <f>수정주가!E143*(분기별상장주식수!E143-분기별자기주식수!E143-분기별최대주주보통주식수!E143-분기별최대주주우선주주식수!E143)</f>
        <v>5442900131607</v>
      </c>
      <c r="F143" s="13">
        <f>수정주가!F143*(분기별상장주식수!F143-분기별자기주식수!F143-분기별최대주주보통주식수!F143-분기별최대주주우선주주식수!F143)</f>
        <v>2970139881033</v>
      </c>
      <c r="G143" s="13">
        <f>수정주가!G143*(분기별상장주식수!G143-분기별자기주식수!G143-분기별최대주주보통주식수!G143-분기별최대주주우선주주식수!G143)</f>
        <v>4679209915893</v>
      </c>
      <c r="H143" s="13">
        <f>수정주가!H143*(분기별상장주식수!H143-분기별자기주식수!H143-분기별최대주주보통주식수!H143-분기별최대주주우선주주식수!H143)</f>
        <v>7422503983797</v>
      </c>
      <c r="I143" s="13">
        <f>수정주가!I143*(분기별상장주식수!I143-분기별자기주식수!I143-분기별최대주주보통주식수!I143-분기별최대주주우선주주식수!I143)</f>
        <v>6294078934671</v>
      </c>
      <c r="J143" s="13">
        <f>수정주가!J143*(분기별상장주식수!J143-분기별자기주식수!J143-분기별최대주주보통주식수!J143-분기별최대주주우선주주식수!J143)</f>
        <v>4689207830967</v>
      </c>
      <c r="K143" s="13">
        <f>수정주가!K143*(분기별상장주식수!K143-분기별자기주식수!K143-분기별최대주주보통주식수!K143-분기별최대주주우선주주식수!K143)</f>
        <v>5162879623221</v>
      </c>
      <c r="L143" s="13">
        <f>수정주가!L143*(분기별상장주식수!L143-분기별자기주식수!L143-분기별최대주주보통주식수!L143-분기별최대주주우선주주식수!L143)</f>
        <v>1716875197730</v>
      </c>
      <c r="M143" s="13">
        <f>수정주가!M143*(분기별상장주식수!M143-분기별자기주식수!M143-분기별최대주주보통주식수!M143-분기별최대주주우선주주식수!M143)</f>
        <v>1025548698720</v>
      </c>
      <c r="N143" s="13">
        <f>수정주가!N143*(분기별상장주식수!N143-분기별자기주식수!N143-분기별최대주주보통주식수!N143-분기별최대주주우선주주식수!N143)</f>
        <v>806942382252</v>
      </c>
      <c r="O143" s="13">
        <f>수정주가!O143*(분기별상장주식수!O143-분기별자기주식수!O143-분기별최대주주보통주식수!O143-분기별최대주주우선주주식수!O143)</f>
        <v>4551690632090</v>
      </c>
      <c r="P143" s="13">
        <f>수정주가!P143*(분기별상장주식수!P143-분기별자기주식수!P143-분기별최대주주보통주식수!P143-분기별최대주주우선주주식수!P143)</f>
        <v>2466619014184</v>
      </c>
      <c r="Q143" s="13">
        <f>수정주가!Q143*(분기별상장주식수!Q143-분기별자기주식수!Q143-분기별최대주주보통주식수!Q143-분기별최대주주우선주주식수!Q143)</f>
        <v>4348819503126</v>
      </c>
      <c r="R143" s="13">
        <f>수정주가!R143*(분기별상장주식수!R143-분기별자기주식수!R143-분기별최대주주보통주식수!R143-분기별최대주주우선주주식수!R143)</f>
        <v>3555334792212</v>
      </c>
      <c r="S143" s="13">
        <f>수정주가!S143*(분기별상장주식수!S143-분기별자기주식수!S143-분기별최대주주보통주식수!S143-분기별최대주주우선주주식수!S143)</f>
        <v>5437167212000</v>
      </c>
      <c r="T143" s="13">
        <f>수정주가!T143*(분기별상장주식수!T143-분기별자기주식수!T143-분기별최대주주보통주식수!T143-분기별최대주주우선주주식수!T143)</f>
        <v>2913102528000</v>
      </c>
      <c r="U143" s="13">
        <f>수정주가!U143*(분기별상장주식수!U143-분기별자기주식수!U143-분기별최대주주보통주식수!U143-분기별최대주주우선주주식수!U143)</f>
        <v>2099245590000</v>
      </c>
      <c r="V143" s="13">
        <f>수정주가!V143*(분기별상장주식수!V143-분기별자기주식수!V143-분기별최대주주보통주식수!V143-분기별최대주주우선주주식수!V143)</f>
        <v>2381089785000</v>
      </c>
      <c r="W143" s="13">
        <f>수정주가!W143*(분기별상장주식수!W143-분기별자기주식수!W143-분기별최대주주보통주식수!W143-분기별최대주주우선주주식수!W143)</f>
        <v>2170993627500</v>
      </c>
      <c r="X143" s="13">
        <f>수정주가!X143*(분기별상장주식수!X143-분기별자기주식수!X143-분기별최대주주보통주식수!X143-분기별최대주주우선주주식수!X143)</f>
        <v>1953894264750</v>
      </c>
      <c r="Y143" s="13">
        <f>수정주가!Y143*(분기별상장주식수!Y143-분기별자기주식수!Y143-분기별최대주주보통주식수!Y143-분기별최대주주우선주주식수!Y143)</f>
        <v>5510566771200</v>
      </c>
      <c r="Z143" s="13">
        <f>수정주가!Z143*(분기별상장주식수!Z143-분기별자기주식수!Z143-분기별최대주주보통주식수!Z143-분기별최대주주우선주주식수!Z143)</f>
        <v>4578971551500</v>
      </c>
      <c r="AA143" s="13">
        <f>수정주가!AA143*(분기별상장주식수!AA143-분기별자기주식수!AA143-분기별최대주주보통주식수!AA143-분기별최대주주우선주주식수!AA143)</f>
        <v>5406899958000</v>
      </c>
      <c r="AB143" s="13">
        <f>수정주가!AB143*(분기별상장주식수!AB143-분기별자기주식수!AB143-분기별최대주주보통주식수!AB143-분기별최대주주우선주주식수!AB143)</f>
        <v>4198497584000</v>
      </c>
      <c r="AC143" s="13">
        <f>수정주가!AC143*(분기별상장주식수!AC143-분기별자기주식수!AC143-분기별최대주주보통주식수!AC143-분기별최대주주우선주주식수!AC143)</f>
        <v>3486887824000</v>
      </c>
      <c r="AD143" s="13">
        <f>수정주가!AD143*(분기별상장주식수!AD143-분기별자기주식수!AD143-분기별최대주주보통주식수!AD143-분기별최대주주우선주주식수!AD143)</f>
        <v>3202997670000</v>
      </c>
      <c r="AE143" s="13">
        <f>수정주가!AE143*(분기별상장주식수!AE143-분기별자기주식수!AE143-분기별최대주주보통주식수!AE143-분기별최대주주우선주주식수!AE143)</f>
        <v>3198551065750</v>
      </c>
      <c r="AF143" s="13">
        <f>수정주가!AF143*(분기별상장주식수!AF143-분기별자기주식수!AF143-분기별최대주주보통주식수!AF143-분기별최대주주우선주주식수!AF143)</f>
        <v>2872094973900</v>
      </c>
      <c r="AG143" s="13">
        <f>수정주가!AG143*(분기별상장주식수!AG143-분기별자기주식수!AG143-분기별최대주주보통주식수!AG143-분기별최대주주우선주주식수!AG143)</f>
        <v>2538496764000</v>
      </c>
      <c r="AH143" s="13">
        <f>수정주가!AH143*(분기별상장주식수!AH143-분기별자기주식수!AH143-분기별최대주주보통주식수!AH143-분기별최대주주우선주주식수!AH143)</f>
        <v>1664125656400</v>
      </c>
      <c r="AI143" s="13">
        <f>수정주가!AI143*(분기별상장주식수!AI143-분기별자기주식수!AI143-분기별최대주주보통주식수!AI143-분기별최대주주우선주주식수!AI143)</f>
        <v>1184631823200</v>
      </c>
      <c r="AJ143" s="13">
        <f>수정주가!AJ143*(분기별상장주식수!AJ143-분기별자기주식수!AJ143-분기별최대주주보통주식수!AJ143-분기별최대주주우선주주식수!AJ143)</f>
        <v>1108369238280</v>
      </c>
      <c r="AK143" s="13">
        <f>수정주가!AK143*(분기별상장주식수!AK143-분기별자기주식수!AK143-분기별최대주주보통주식수!AK143-분기별최대주주우선주주식수!AK143)</f>
        <v>2079954995500</v>
      </c>
      <c r="AL143" s="13">
        <f>수정주가!AL143*(분기별상장주식수!AL143-분기별자기주식수!AL143-분기별최대주주보통주식수!AL143-분기별최대주주우선주주식수!AL143)</f>
        <v>1774334780000</v>
      </c>
      <c r="AM143" s="13">
        <f>수정주가!AM143*(분기별상장주식수!AM143-분기별자기주식수!AM143-분기별최대주주보통주식수!AM143-분기별최대주주우선주주식수!AM143)</f>
        <v>1465135329000</v>
      </c>
      <c r="AN143" s="13">
        <f>수정주가!AN143*(분기별상장주식수!AN143-분기별자기주식수!AN143-분기별최대주주보통주식수!AN143-분기별최대주주우선주주식수!AN143)</f>
        <v>1701964867500</v>
      </c>
      <c r="AO143" s="13">
        <f>수정주가!AO143*(분기별상장주식수!AO143-분기별자기주식수!AO143-분기별최대주주보통주식수!AO143-분기별최대주주우선주주식수!AO143)</f>
        <v>1552183391200</v>
      </c>
      <c r="AP143" s="13">
        <f>수정주가!AP143*(분기별상장주식수!AP143-분기별자기주식수!AP143-분기별최대주주보통주식수!AP143-분기별최대주주우선주주식수!AP143)</f>
        <v>1671526113600</v>
      </c>
      <c r="AQ143" s="13">
        <f>수정주가!AQ143*(분기별상장주식수!AQ143-분기별자기주식수!AQ143-분기별최대주주보통주식수!AQ143-분기별최대주주우선주주식수!AQ143)</f>
        <v>1992399430050</v>
      </c>
      <c r="AR143" s="13">
        <f>수정주가!AR143*(분기별상장주식수!AR143-분기별자기주식수!AR143-분기별최대주주보통주식수!AR143-분기별최대주주우선주주식수!AR143)</f>
        <v>1836920831100</v>
      </c>
      <c r="AS143" s="13">
        <f>수정주가!AS143*(분기별상장주식수!AS143-분기별자기주식수!AS143-분기별최대주주보통주식수!AS143-분기별최대주주우선주주식수!AS143)</f>
        <v>1627731411300</v>
      </c>
      <c r="AT143" s="13">
        <f>수정주가!AT143*(분기별상장주식수!AT143-분기별자기주식수!AT143-분기별최대주주보통주식수!AT143-분기별최대주주우선주주식수!AT143)</f>
        <v>1629802411300</v>
      </c>
      <c r="AU143" s="13">
        <f>수정주가!AU143*(분기별상장주식수!AU143-분기별자기주식수!AU143-분기별최대주주보통주식수!AU143-분기별최대주주우선주주식수!AU143)</f>
        <v>1509325385700</v>
      </c>
      <c r="AV143" s="13">
        <f>수정주가!AV143*(분기별상장주식수!AV143-분기별자기주식수!AV143-분기별최대주주보통주식수!AV143-분기별최대주주우선주주식수!AV143)</f>
        <v>1561576490650</v>
      </c>
      <c r="AW143" s="13">
        <f>수정주가!AW143*(분기별상장주식수!AW143-분기별자기주식수!AW143-분기별최대주주보통주식수!AW143-분기별최대주주우선주주식수!AW143)</f>
        <v>1293909279620</v>
      </c>
      <c r="AX143" s="13">
        <f>수정주가!AX143*(분기별상장주식수!AX143-분기별자기주식수!AX143-분기별최대주주보통주식수!AX143-분기별최대주주우선주주식수!AX143)</f>
        <v>1533955314250</v>
      </c>
      <c r="AY143" s="13">
        <f>수정주가!AY143*(분기별상장주식수!AY143-분기별자기주식수!AY143-분기별최대주주보통주식수!AY143-분기별최대주주우선주주식수!AY143)</f>
        <v>1264772145650</v>
      </c>
      <c r="AZ143" s="13">
        <f>수정주가!AZ143*(분기별상장주식수!AZ143-분기별자기주식수!AZ143-분기별최대주주보통주식수!AZ143-분기별최대주주우선주주식수!AZ143)</f>
        <v>1160463121750</v>
      </c>
      <c r="BA143" s="13">
        <f>수정주가!BA143*(분기별상장주식수!BA143-분기별자기주식수!BA143-분기별최대주주보통주식수!BA143-분기별최대주주우선주주식수!BA143)</f>
        <v>964275219880</v>
      </c>
      <c r="BB143" s="13">
        <f>수정주가!BB143*(분기별상장주식수!BB143-분기별자기주식수!BB143-분기별최대주주보통주식수!BB143-분기별최대주주우선주주식수!BB143)</f>
        <v>977751115810</v>
      </c>
      <c r="BC143" s="13">
        <f>수정주가!BC143*(분기별상장주식수!BC143-분기별자기주식수!BC143-분기별최대주주보통주식수!BC143-분기별최대주주우선주주식수!BC143)</f>
        <v>1128845493720</v>
      </c>
      <c r="BD143" s="13">
        <f>수정주가!BD143*(분기별상장주식수!BD143-분기별자기주식수!BD143-분기별최대주주보통주식수!BD143-분기별최대주주우선주주식수!BD143)</f>
        <v>1411426938900</v>
      </c>
      <c r="BE143" s="13">
        <f>수정주가!BE143*(분기별상장주식수!BE143-분기별자기주식수!BE143-분기별최대주주보통주식수!BE143-분기별최대주주우선주주식수!BE143)</f>
        <v>1602777990250</v>
      </c>
      <c r="BF143" s="13">
        <f>수정주가!BF143*(분기별상장주식수!BF143-분기별자기주식수!BF143-분기별최대주주보통주식수!BF143-분기별최대주주우선주주식수!BF143)</f>
        <v>1580311886200</v>
      </c>
      <c r="BG143" s="13">
        <f>수정주가!BG143*(분기별상장주식수!BG143-분기별자기주식수!BG143-분기별최대주주보통주식수!BG143-분기별최대주주우선주주식수!BG143)</f>
        <v>1332829081380</v>
      </c>
      <c r="BH143" s="13">
        <f>수정주가!BH143*(분기별상장주식수!BH143-분기별자기주식수!BH143-분기별최대주주보통주식수!BH143-분기별최대주주우선주주식수!BH143)</f>
        <v>1216419580320</v>
      </c>
      <c r="BI143" s="13">
        <f>수정주가!BI143*(분기별상장주식수!BI143-분기별자기주식수!BI143-분기별최대주주보통주식수!BI143-분기별최대주주우선주주식수!BI143)</f>
        <v>1338343522460</v>
      </c>
      <c r="BJ143" s="13">
        <f>수정주가!BJ143*(분기별상장주식수!BJ143-분기별자기주식수!BJ143-분기별최대주주보통주식수!BJ143-분기별최대주주우선주주식수!BJ143)</f>
        <v>1026823776030</v>
      </c>
      <c r="BK143" s="13">
        <f>수정주가!BK143*(분기별상장주식수!BK143-분기별자기주식수!BK143-분기별최대주주보통주식수!BK143-분기별최대주주우선주주식수!BK143)</f>
        <v>817713688230</v>
      </c>
      <c r="BL143" s="13">
        <f>수정주가!BL143*(분기별상장주식수!BL143-분기별자기주식수!BL143-분기별최대주주보통주식수!BL143-분기별최대주주우선주주식수!BL143)</f>
        <v>953094572800</v>
      </c>
      <c r="BM143" s="13">
        <f>수정주가!BM143*(분기별상장주식수!BM143-분기별자기주식수!BM143-분기별최대주주보통주식수!BM143-분기별최대주주우선주주식수!BM143)</f>
        <v>883729600380</v>
      </c>
      <c r="BN143" s="13">
        <f>수정주가!BN143*(분기별상장주식수!BN143-분기별자기주식수!BN143-분기별최대주주보통주식수!BN143-분기별최대주주우선주주식수!BN143)</f>
        <v>995311620630</v>
      </c>
      <c r="BO143" s="13">
        <f>수정주가!BO143*(분기별상장주식수!BO143-분기별자기주식수!BO143-분기별최대주주보통주식수!BO143-분기별최대주주우선주주식수!BO143)</f>
        <v>10277463246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수정주가!D144*(분기별상장주식수!D144-분기별자기주식수!D144-분기별최대주주보통주식수!D144-분기별최대주주우선주주식수!D144)</f>
        <v>19442427000</v>
      </c>
      <c r="E144" s="13">
        <f>수정주가!E144*(분기별상장주식수!E144-분기별자기주식수!E144-분기별최대주주보통주식수!E144-분기별최대주주우선주주식수!E144)</f>
        <v>21386669700</v>
      </c>
      <c r="F144" s="13">
        <f>수정주가!F144*(분기별상장주식수!F144-분기별자기주식수!F144-분기별최대주주보통주식수!F144-분기별최대주주우선주주식수!F144)</f>
        <v>17498184300</v>
      </c>
      <c r="G144" s="13">
        <f>수정주가!G144*(분기별상장주식수!G144-분기별자기주식수!G144-분기별최대주주보통주식수!G144-분기별최대주주우선주주식수!G144)</f>
        <v>27867478700</v>
      </c>
      <c r="H144" s="13">
        <f>수정주가!H144*(분기별상장주식수!H144-분기별자기주식수!H144-분기별최대주주보통주식수!H144-분기별최대주주우선주주식수!H144)</f>
        <v>35320409050</v>
      </c>
      <c r="I144" s="13">
        <f>수정주가!I144*(분기별상장주식수!I144-분기별자기주식수!I144-분기별최대주주보통주식수!I144-분기별최대주주우선주주식수!I144)</f>
        <v>24627074200</v>
      </c>
      <c r="J144" s="13">
        <f>수정주가!J144*(분기별상장주식수!J144-분기별자기주식수!J144-분기별최대주주보통주식수!J144-분기별최대주주우선주주식수!J144)</f>
        <v>21844161390</v>
      </c>
      <c r="K144" s="13">
        <f>수정주가!K144*(분기별상장주식수!K144-분기별자기주식수!K144-분기별최대주주보통주식수!K144-분기별최대주주우선주주식수!K144)</f>
        <v>17627800480</v>
      </c>
      <c r="L144" s="13">
        <f>수정주가!L144*(분기별상장주식수!L144-분기별자기주식수!L144-분기별최대주주보통주식수!L144-분기별최대주주우선주주식수!L144)</f>
        <v>15035476880</v>
      </c>
      <c r="M144" s="13">
        <f>수정주가!M144*(분기별상장주식수!M144-분기별자기주식수!M144-분기별최대주주보통주식수!M144-분기별최대주주우선주주식수!M144)</f>
        <v>12392531970</v>
      </c>
      <c r="N144" s="13">
        <f>수정주가!N144*(분기별상장주식수!N144-분기별자기주식수!N144-분기별최대주주보통주식수!N144-분기별최대주주우선주주식수!N144)</f>
        <v>17083200380</v>
      </c>
      <c r="O144" s="13">
        <f>수정주가!O144*(분기별상장주식수!O144-분기별자기주식수!O144-분기별최대주주보통주식수!O144-분기별최대주주우선주주식수!O144)</f>
        <v>16985952560</v>
      </c>
      <c r="P144" s="13">
        <f>수정주가!P144*(분기별상장주식수!P144-분기별자기주식수!P144-분기별최대주주보통주식수!P144-분기별최대주주우선주주식수!P144)</f>
        <v>10503553060</v>
      </c>
      <c r="Q144" s="13">
        <f>수정주가!Q144*(분기별상장주식수!Q144-분기별자기주식수!Q144-분기별최대주주보통주식수!Q144-분기별최대주주우선주주식수!Q144)</f>
        <v>13422616920</v>
      </c>
      <c r="R144" s="13">
        <f>수정주가!R144*(분기별상장주식수!R144-분기별자기주식수!R144-분기별최대주주보통주식수!R144-분기별최대주주우선주주식수!R144)</f>
        <v>17517782480</v>
      </c>
      <c r="S144" s="13">
        <f>수정주가!S144*(분기별상장주식수!S144-분기별자기주식수!S144-분기별최대주주보통주식수!S144-분기별최대주주우선주주식수!S144)</f>
        <v>31473681750</v>
      </c>
      <c r="T144" s="13">
        <f>수정주가!T144*(분기별상장주식수!T144-분기별자기주식수!T144-분기별최대주주보통주식수!T144-분기별최대주주우선주주식수!T144)</f>
        <v>24577187360</v>
      </c>
      <c r="U144" s="13">
        <f>수정주가!U144*(분기별상장주식수!U144-분기별자기주식수!U144-분기별최대주주보통주식수!U144-분기별최대주주우선주주식수!U144)</f>
        <v>27871715290</v>
      </c>
      <c r="V144" s="13">
        <f>수정주가!V144*(분기별상장주식수!V144-분기별자기주식수!V144-분기별최대주주보통주식수!V144-분기별최대주주우선주주식수!V144)</f>
        <v>46333050740</v>
      </c>
      <c r="W144" s="13">
        <f>수정주가!W144*(분기별상장주식수!W144-분기별자기주식수!W144-분기별최대주주보통주식수!W144-분기별최대주주우선주주식수!W144)</f>
        <v>75152339000</v>
      </c>
      <c r="X144" s="13">
        <f>수정주가!X144*(분기별상장주식수!X144-분기별자기주식수!X144-분기별최대주주보통주식수!X144-분기별최대주주우선주주식수!X144)</f>
        <v>65931127500</v>
      </c>
      <c r="Y144" s="13">
        <f>수정주가!Y144*(분기별상장주식수!Y144-분기별자기주식수!Y144-분기별최대주주보통주식수!Y144-분기별최대주주우선주주식수!Y144)</f>
        <v>58047324200</v>
      </c>
      <c r="Z144" s="13">
        <f>수정주가!Z144*(분기별상장주식수!Z144-분기별자기주식수!Z144-분기별최대주주보통주식수!Z144-분기별최대주주우선주주식수!Z144)</f>
        <v>74833982820</v>
      </c>
      <c r="AA144" s="13">
        <f>수정주가!AA144*(분기별상장주식수!AA144-분기별자기주식수!AA144-분기별최대주주보통주식수!AA144-분기별최대주주우선주주식수!AA144)</f>
        <v>93346372700</v>
      </c>
      <c r="AB144" s="13">
        <f>수정주가!AB144*(분기별상장주식수!AB144-분기별자기주식수!AB144-분기별최대주주보통주식수!AB144-분기별최대주주우선주주식수!AB144)</f>
        <v>87855409600</v>
      </c>
      <c r="AC144" s="13">
        <f>수정주가!AC144*(분기별상장주식수!AC144-분기별자기주식수!AC144-분기별최대주주보통주식수!AC144-분기별최대주주우선주주식수!AC144)</f>
        <v>130214267800</v>
      </c>
      <c r="AD144" s="13">
        <f>수정주가!AD144*(분기별상장주식수!AD144-분기별자기주식수!AD144-분기별최대주주보통주식수!AD144-분기별최대주주우선주주식수!AD144)</f>
        <v>144333887200</v>
      </c>
      <c r="AE144" s="13">
        <f>수정주가!AE144*(분기별상장주식수!AE144-분기별자기주식수!AE144-분기별최대주주보통주식수!AE144-분기별최대주주우선주주식수!AE144)</f>
        <v>142765040600</v>
      </c>
      <c r="AF144" s="13">
        <f>수정주가!AF144*(분기별상장주식수!AF144-분기별자기주식수!AF144-분기별최대주주보통주식수!AF144-분기별최대주주우선주주식수!AF144)</f>
        <v>131783114400</v>
      </c>
      <c r="AG144" s="13">
        <f>수정주가!AG144*(분기별상장주식수!AG144-분기별자기주식수!AG144-분기별최대주주보통주식수!AG144-분기별최대주주우선주주식수!AG144)</f>
        <v>129429844500</v>
      </c>
      <c r="AH144" s="13">
        <f>수정주가!AH144*(분기별상장주식수!AH144-분기별자기주식수!AH144-분기별최대주주보통주식수!AH144-분기별최대주주우선주주식수!AH144)</f>
        <v>90174179500</v>
      </c>
      <c r="AI144" s="13">
        <f>수정주가!AI144*(분기별상장주식수!AI144-분기별자기주식수!AI144-분기별최대주주보통주식수!AI144-분기별최대주주우선주주식수!AI144)</f>
        <v>60362094100</v>
      </c>
      <c r="AJ144" s="13">
        <f>수정주가!AJ144*(분기별상장주식수!AJ144-분기별자기주식수!AJ144-분기별최대주주보통주식수!AJ144-분기별최대주주우선주주식수!AJ144)</f>
        <v>70125335350</v>
      </c>
      <c r="AK144" s="13">
        <f>수정주가!AK144*(분기별상장주식수!AK144-분기별자기주식수!AK144-분기별최대주주보통주식수!AK144-분기별최대주주우선주주식수!AK144)</f>
        <v>90105179500</v>
      </c>
      <c r="AL144" s="13">
        <f>수정주가!AL144*(분기별상장주식수!AL144-분기별자기주식수!AL144-분기별최대주주보통주식수!AL144-분기별최대주주우선주주식수!AL144)</f>
        <v>90116679500</v>
      </c>
      <c r="AM144" s="13">
        <f>수정주가!AM144*(분기별상장주식수!AM144-분기별자기주식수!AM144-분기별최대주주보통주식수!AM144-분기별최대주주우선주주식수!AM144)</f>
        <v>83847693100</v>
      </c>
      <c r="AN144" s="13">
        <f>수정주가!AN144*(분기별상장주식수!AN144-분기별자기주식수!AN144-분기별최대주주보통주식수!AN144-분기별최대주주우선주주식수!AN144)</f>
        <v>80300888250</v>
      </c>
      <c r="AO144" s="13">
        <f>수정주가!AO144*(분기별상장주식수!AO144-분기별자기주식수!AO144-분기별최대주주보통주식수!AO144-분기별최대주주우선주주식수!AO144)</f>
        <v>70161135350</v>
      </c>
      <c r="AP144" s="13">
        <f>수정주가!AP144*(분기별상장주식수!AP144-분기별자기주식수!AP144-분기별최대주주보통주식수!AP144-분기별최대주주우선주주식수!AP144)</f>
        <v>71005330980</v>
      </c>
      <c r="AQ144" s="13">
        <f>수정주가!AQ144*(분기별상장주식수!AQ144-분기별자기주식수!AQ144-분기별최대주주보통주식수!AQ144-분기별최대주주우선주주식수!AQ144)</f>
        <v>75237436800</v>
      </c>
      <c r="AR144" s="13">
        <f>수정주가!AR144*(분기별상장주식수!AR144-분기별자기주식수!AR144-분기별최대주주보통주식수!AR144-분기별최대주주우선주주식수!AR144)</f>
        <v>67478576130</v>
      </c>
      <c r="AS144" s="13">
        <f>수정주가!AS144*(분기별상장주식수!AS144-분기별자기주식수!AS144-분기별최대주주보통주식수!AS144-분기별최대주주우선주주식수!AS144)</f>
        <v>59712095460</v>
      </c>
      <c r="AT144" s="13">
        <f>수정주가!AT144*(분기별상장주식수!AT144-분기별자기주식수!AT144-분기별최대주주보통주식수!AT144-분기별최대주주우선주주식수!AT144)</f>
        <v>48192832950</v>
      </c>
      <c r="AU144" s="13">
        <f>수정주가!AU144*(분기별상장주식수!AU144-분기별자기주식수!AU144-분기별최대주주보통주식수!AU144-분기별최대주주우선주주식수!AU144)</f>
        <v>50151891200</v>
      </c>
      <c r="AV144" s="13">
        <f>수정주가!AV144*(분기별상장주식수!AV144-분기별자기주식수!AV144-분기별최대주주보통주식수!AV144-분기별최대주주우선주주식수!AV144)</f>
        <v>52816210420</v>
      </c>
      <c r="AW144" s="13">
        <f>수정주가!AW144*(분기별상장주식수!AW144-분기별자기주식수!AW144-분기별최대주주보통주식수!AW144-분기별최대주주우선주주식수!AW144)</f>
        <v>50215891200</v>
      </c>
      <c r="AX144" s="13">
        <f>수정주가!AX144*(분기별상장주식수!AX144-분기별자기주식수!AX144-분기별최대주주보통주식수!AX144-분기별최대주주우선주주식수!AX144)</f>
        <v>53668233720</v>
      </c>
      <c r="AY144" s="13">
        <f>수정주가!AY144*(분기별상장주식수!AY144-분기별자기주식수!AY144-분기별최대주주보통주식수!AY144-분기별최대주주우선주주식수!AY144)</f>
        <v>51471288480</v>
      </c>
      <c r="AZ144" s="13">
        <f>수정주가!AZ144*(분기별상장주식수!AZ144-분기별자기주식수!AZ144-분기별최대주주보통주식수!AZ144-분기별최대주주우선주주식수!AZ144)</f>
        <v>50451278190</v>
      </c>
      <c r="BA144" s="13">
        <f>수정주가!BA144*(분기별상장주식수!BA144-분기별자기주식수!BA144-분기별최대주주보통주식수!BA144-분기별최대주주우선주주식수!BA144)</f>
        <v>51431490810</v>
      </c>
      <c r="BB144" s="13">
        <f>수정주가!BB144*(분기별상장주식수!BB144-분기별자기주식수!BB144-분기별최대주주보통주식수!BB144-분기별최대주주우선주주식수!BB144)</f>
        <v>49521064890</v>
      </c>
      <c r="BC144" s="13">
        <f>수정주가!BC144*(분기별상장주식수!BC144-분기별자기주식수!BC144-분기별최대주주보통주식수!BC144-분기별최대주주우선주주식수!BC144)</f>
        <v>48773293920</v>
      </c>
      <c r="BD144" s="13">
        <f>수정주가!BD144*(분기별상장주식수!BD144-분기별자기주식수!BD144-분기별최대주주보통주식수!BD144-분기별최대주주우선주주식수!BD144)</f>
        <v>50102053530</v>
      </c>
      <c r="BE144" s="13">
        <f>수정주가!BE144*(분기별상장주식수!BE144-분기별자기주식수!BE144-분기별최대주주보통주식수!BE144-분기별최대주주우선주주식수!BE144)</f>
        <v>52212436440</v>
      </c>
      <c r="BF144" s="13">
        <f>수정주가!BF144*(분기별상장주식수!BF144-분기별자기주식수!BF144-분기별최대주주보통주식수!BF144-분기별최대주주우선주주식수!BF144)</f>
        <v>54166494690</v>
      </c>
      <c r="BG144" s="13">
        <f>수정주가!BG144*(분기별상장주식수!BG144-분기별자기주식수!BG144-분기별최대주주보통주식수!BG144-분기별최대주주우선주주식수!BG144)</f>
        <v>54756743330</v>
      </c>
      <c r="BH144" s="13">
        <f>수정주가!BH144*(분기별상장주식수!BH144-분기별자기주식수!BH144-분기별최대주주보통주식수!BH144-분기별최대주주우선주주식수!BH144)</f>
        <v>64833233900</v>
      </c>
      <c r="BI144" s="13">
        <f>수정주가!BI144*(분기별상장주식수!BI144-분기별자기주식수!BI144-분기별최대주주보통주식수!BI144-분기별최대주주우선주주식수!BI144)</f>
        <v>66093383510</v>
      </c>
      <c r="BJ144" s="13">
        <f>수정주가!BJ144*(분기별상장주식수!BJ144-분기별자기주식수!BJ144-분기별최대주주보통주식수!BJ144-분기별최대주주우선주주식수!BJ144)</f>
        <v>64298639920</v>
      </c>
      <c r="BK144" s="13">
        <f>수정주가!BK144*(분기별상장주식수!BK144-분기별자기주식수!BK144-분기별최대주주보통주식수!BK144-분기별최대주주우선주주식수!BK144)</f>
        <v>57275730220</v>
      </c>
      <c r="BL144" s="13">
        <f>수정주가!BL144*(분기별상장주식수!BL144-분기별자기주식수!BL144-분기별최대주주보통주식수!BL144-분기별최대주주우선주주식수!BL144)</f>
        <v>59304570800</v>
      </c>
      <c r="BM144" s="13">
        <f>수정주가!BM144*(분기별상장주식수!BM144-분기별자기주식수!BM144-분기별최대주주보통주식수!BM144-분기별최대주주우선주주식수!BM144)</f>
        <v>58524247500</v>
      </c>
      <c r="BN144" s="13">
        <f>수정주가!BN144*(분기별상장주식수!BN144-분기별자기주식수!BN144-분기별최대주주보통주식수!BN144-분기별최대주주우선주주식수!BN144)</f>
        <v>58680312160</v>
      </c>
      <c r="BO144" s="13">
        <f>수정주가!BO144*(분기별상장주식수!BO144-분기별자기주식수!BO144-분기별최대주주보통주식수!BO144-분기별최대주주우선주주식수!BO144)</f>
        <v>56573439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수정주가!D145*(분기별상장주식수!D145-분기별자기주식수!D145-분기별최대주주보통주식수!D145-분기별최대주주우선주주식수!D145)</f>
        <v>15656400000</v>
      </c>
      <c r="E145" s="13">
        <f>수정주가!E145*(분기별상장주식수!E145-분기별자기주식수!E145-분기별최대주주보통주식수!E145-분기별최대주주우선주주식수!E145)</f>
        <v>11968448000</v>
      </c>
      <c r="F145" s="13">
        <f>수정주가!F145*(분기별상장주식수!F145-분기별자기주식수!F145-분기별최대주주보통주식수!F145-분기별최대주주우선주주식수!F145)</f>
        <v>5225758400</v>
      </c>
      <c r="G145" s="13">
        <f>수정주가!G145*(분기별상장주식수!G145-분기별자기주식수!G145-분기별최대주주보통주식수!G145-분기별최대주주우선주주식수!G145)</f>
        <v>5705888000</v>
      </c>
      <c r="H145" s="13">
        <f>수정주가!H145*(분기별상장주식수!H145-분기별자기주식수!H145-분기별최대주주보통주식수!H145-분기별최대주주우선주주식수!H145)</f>
        <v>3270448000</v>
      </c>
      <c r="I145" s="13">
        <f>수정주가!I145*(분기별상장주식수!I145-분기별자기주식수!I145-분기별최대주주보통주식수!I145-분기별최대주주우선주주식수!I145)</f>
        <v>4523545000</v>
      </c>
      <c r="J145" s="13">
        <f>수정주가!J145*(분기별상장주식수!J145-분기별자기주식수!J145-분기별최대주주보통주식수!J145-분기별최대주주우선주주식수!J145)</f>
        <v>3396138400</v>
      </c>
      <c r="K145" s="13">
        <f>수정주가!K145*(분기별상장주식수!K145-분기별자기주식수!K145-분기별최대주주보통주식수!K145-분기별최대주주우선주주식수!K145)</f>
        <v>4028913600</v>
      </c>
      <c r="L145" s="13">
        <f>수정주가!L145*(분기별상장주식수!L145-분기별자기주식수!L145-분기별최대주주보통주식수!L145-분기별최대주주우선주주식수!L145)</f>
        <v>3205104000</v>
      </c>
      <c r="M145" s="13">
        <f>수정주가!M145*(분기별상장주식수!M145-분기별자기주식수!M145-분기별최대주주보통주식수!M145-분기별최대주주우선주주식수!M145)</f>
        <v>3393936000</v>
      </c>
      <c r="N145" s="13">
        <f>수정주가!N145*(분기별상장주식수!N145-분기별자기주식수!N145-분기별최대주주보통주식수!N145-분기별최대주주우선주주식수!N145)</f>
        <v>3426570000</v>
      </c>
      <c r="O145" s="13">
        <f>수정주가!O145*(분기별상장주식수!O145-분기별자기주식수!O145-분기별최대주주보통주식수!O145-분기별최대주주우선주주식수!O145)</f>
        <v>3537525600</v>
      </c>
      <c r="P145" s="13">
        <f>수정주가!P145*(분기별상장주식수!P145-분기별자기주식수!P145-분기별최대주주보통주식수!P145-분기별최대주주우선주주식수!P145)</f>
        <v>3204658800</v>
      </c>
      <c r="Q145" s="13">
        <f>수정주가!Q145*(분기별상장주식수!Q145-분기별자기주식수!Q145-분기별최대주주보통주식수!Q145-분기별최대주주우선주주식수!Q145)</f>
        <v>3824704800</v>
      </c>
      <c r="R145" s="13">
        <f>수정주가!R145*(분기별상장주식수!R145-분기별자기주식수!R145-분기별최대주주보통주식수!R145-분기별최대주주우선주주식수!R145)</f>
        <v>3557106000</v>
      </c>
      <c r="S145" s="13">
        <f>수정주가!S145*(분기별상장주식수!S145-분기별자기주식수!S145-분기별최대주주보통주식수!S145-분기별최대주주우선주주식수!S145)</f>
        <v>3897611100</v>
      </c>
      <c r="T145" s="13">
        <f>수정주가!T145*(분기별상장주식수!T145-분기별자기주식수!T145-분기별최대주주보통주식수!T145-분기별최대주주우선주주식수!T145)</f>
        <v>4615081800</v>
      </c>
      <c r="U145" s="13">
        <f>수정주가!U145*(분기별상장주식수!U145-분기별자기주식수!U145-분기별최대주주보통주식수!U145-분기별최대주주우선주주식수!U145)</f>
        <v>5364871000</v>
      </c>
      <c r="V145" s="13">
        <f>수정주가!V145*(분기별상장주식수!V145-분기별자기주식수!V145-분기별최대주주보통주식수!V145-분기별최대주주우선주주식수!V145)</f>
        <v>8402810000</v>
      </c>
      <c r="W145" s="13">
        <f>수정주가!W145*(분기별상장주식수!W145-분기별자기주식수!W145-분기별최대주주보통주식수!W145-분기별최대주주우선주주식수!W145)</f>
        <v>8241217500</v>
      </c>
      <c r="X145" s="13">
        <f>수정주가!X145*(분기별상장주식수!X145-분기별자기주식수!X145-분기별최대주주보통주식수!X145-분기별최대주주우선주주식수!X145)</f>
        <v>7433255000</v>
      </c>
      <c r="Y145" s="13">
        <f>수정주가!Y145*(분기별상장주식수!Y145-분기별자기주식수!Y145-분기별최대주주보통주식수!Y145-분기별최대주주우선주주식수!Y145)</f>
        <v>5746229300</v>
      </c>
      <c r="Z145" s="13">
        <f>수정주가!Z145*(분기별상장주식수!Z145-분기별자기주식수!Z145-분기별최대주주보통주식수!Z145-분기별최대주주우선주주식수!Z145)</f>
        <v>8176580500</v>
      </c>
      <c r="AA145" s="13">
        <f>수정주가!AA145*(분기별상장주식수!AA145-분기별자기주식수!AA145-분기별최대주주보통주식수!AA145-분기별최대주주우선주주식수!AA145)</f>
        <v>8758313500</v>
      </c>
      <c r="AB145" s="13">
        <f>수정주가!AB145*(분기별상장주식수!AB145-분기별자기주식수!AB145-분기별최대주주보통주식수!AB145-분기별최대주주우선주주식수!AB145)</f>
        <v>8919906000</v>
      </c>
      <c r="AC145" s="13">
        <f>수정주가!AC145*(분기별상장주식수!AC145-분기별자기주식수!AC145-분기별최대주주보통주식수!AC145-분기별최대주주우선주주식수!AC145)</f>
        <v>9663231500</v>
      </c>
      <c r="AD145" s="13">
        <f>수정주가!AD145*(분기별상장주식수!AD145-분기별자기주식수!AD145-분기별최대주주보통주식수!AD145-분기별최대주주우선주주식수!AD145)</f>
        <v>11182201000</v>
      </c>
      <c r="AE145" s="13">
        <f>수정주가!AE145*(분기별상장주식수!AE145-분기별자기주식수!AE145-분기별최대주주보통주식수!AE145-분기별최대주주우선주주식수!AE145)</f>
        <v>8596721000</v>
      </c>
      <c r="AF145" s="13">
        <f>수정주가!AF145*(분기별상장주식수!AF145-분기별자기주식수!AF145-분기별최대주주보통주식수!AF145-분기별최대주주우선주주식수!AF145)</f>
        <v>8952224500</v>
      </c>
      <c r="AG145" s="13">
        <f>수정주가!AG145*(분기별상장주식수!AG145-분기별자기주식수!AG145-분기별최대주주보통주식수!AG145-분기별최대주주우선주주식수!AG145)</f>
        <v>10632786500</v>
      </c>
      <c r="AH145" s="13">
        <f>수정주가!AH145*(분기별상장주식수!AH145-분기별자기주식수!AH145-분기별최대주주보통주식수!AH145-분기별최대주주우선주주식수!AH145)</f>
        <v>9889461000</v>
      </c>
      <c r="AI145" s="13">
        <f>수정주가!AI145*(분기별상장주식수!AI145-분기별자기주식수!AI145-분기별최대주주보통주식수!AI145-분기별최대주주우선주주식수!AI145)</f>
        <v>7303981000</v>
      </c>
      <c r="AJ145" s="13">
        <f>수정주가!AJ145*(분기별상장주식수!AJ145-분기별자기주식수!AJ145-분기별최대주주보통주식수!AJ145-분기별최대주주우선주주식수!AJ145)</f>
        <v>9016861500</v>
      </c>
      <c r="AK145" s="13">
        <f>수정주가!AK145*(분기별상장주식수!AK145-분기별자기주식수!AK145-분기별최대주주보통주식수!AK145-분기별최대주주우선주주식수!AK145)</f>
        <v>11676151200</v>
      </c>
      <c r="AL145" s="13">
        <f>수정주가!AL145*(분기별상장주식수!AL145-분기별자기주식수!AL145-분기별최대주주보통주식수!AL145-분기별최대주주우선주주식수!AL145)</f>
        <v>12044140200</v>
      </c>
      <c r="AM145" s="13">
        <f>수정주가!AM145*(분기별상장주식수!AM145-분기별자기주식수!AM145-분기별최대주주보통주식수!AM145-분기별최대주주우선주주식수!AM145)</f>
        <v>12044140200</v>
      </c>
      <c r="AN145" s="13">
        <f>수정주가!AN145*(분기별상장주식수!AN145-분기별자기주식수!AN145-분기별최대주주보통주식수!AN145-분기별최대주주우선주주식수!AN145)</f>
        <v>12044140200</v>
      </c>
      <c r="AO145" s="13">
        <f>수정주가!AO145*(분기별상장주식수!AO145-분기별자기주식수!AO145-분기별최대주주보통주식수!AO145-분기별최대주주우선주주식수!AO145)</f>
        <v>13148167200</v>
      </c>
      <c r="AP145" s="13">
        <f>수정주가!AP145*(분기별상장주식수!AP145-분기별자기주식수!AP145-분기별최대주주보통주식수!AP145-분기별최대주주우선주주식수!AP145)</f>
        <v>18123600000</v>
      </c>
      <c r="AQ145" s="13">
        <f>수정주가!AQ145*(분기별상장주식수!AQ145-분기별자기주식수!AQ145-분기별최대주주보통주식수!AQ145-분기별최대주주우선주주식수!AQ145)</f>
        <v>18486072000</v>
      </c>
      <c r="AR145" s="13">
        <f>수정주가!AR145*(분기별상장주식수!AR145-분기별자기주식수!AR145-분기별최대주주보통주식수!AR145-분기별최대주주우선주주식수!AR145)</f>
        <v>17126802000</v>
      </c>
      <c r="AS145" s="13">
        <f>수정주가!AS145*(분기별상장주식수!AS145-분기별자기주식수!AS145-분기별최대주주보통주식수!AS145-분기별최대주주우선주주식수!AS145)</f>
        <v>12324048000</v>
      </c>
      <c r="AT145" s="13">
        <f>수정주가!AT145*(분기별상장주식수!AT145-분기별자기주식수!AT145-분기별최대주주보통주식수!AT145-분기별최대주주우선주주식수!AT145)</f>
        <v>8971382000</v>
      </c>
      <c r="AU145" s="13">
        <f>수정주가!AU145*(분기별상장주식수!AU145-분기별자기주식수!AU145-분기별최대주주보통주식수!AU145-분기별최대주주우선주주식수!AU145)</f>
        <v>10798880400</v>
      </c>
      <c r="AV145" s="13">
        <f>수정주가!AV145*(분기별상장주식수!AV145-분기별자기주식수!AV145-분기별최대주주보통주식수!AV145-분기별최대주주우선주주식수!AV145)</f>
        <v>12154584000</v>
      </c>
      <c r="AW145" s="13">
        <f>수정주가!AW145*(분기별상장주식수!AW145-분기별자기주식수!AW145-분기별최대주주보통주식수!AW145-분기별최대주주우선주주식수!AW145)</f>
        <v>11967590400</v>
      </c>
      <c r="AX145" s="13">
        <f>수정주가!AX145*(분기별상장주식수!AX145-분기별자기주식수!AX145-분기별최대주주보통주식수!AX145-분기별최대주주우선주주식수!AX145)</f>
        <v>12748620300</v>
      </c>
      <c r="AY145" s="13">
        <f>수정주가!AY145*(분기별상장주식수!AY145-분기별자기주식수!AY145-분기별최대주주보통주식수!AY145-분기별최대주주우선주주식수!AY145)</f>
        <v>10376303100</v>
      </c>
      <c r="AZ145" s="13">
        <f>수정주가!AZ145*(분기별상장주식수!AZ145-분기별자기주식수!AZ145-분기별최대주주보통주식수!AZ145-분기별최대주주우선주주식수!AZ145)</f>
        <v>11501444400</v>
      </c>
      <c r="BA145" s="13">
        <f>수정주가!BA145*(분기별상장주식수!BA145-분기별자기주식수!BA145-분기별최대주주보통주식수!BA145-분기별최대주주우선주주식수!BA145)</f>
        <v>10251287400</v>
      </c>
      <c r="BB145" s="13">
        <f>수정주가!BB145*(분기별상장주식수!BB145-분기별자기주식수!BB145-분기별최대주주보통주식수!BB145-분기별최대주주우선주주식수!BB145)</f>
        <v>10334631200</v>
      </c>
      <c r="BC145" s="13">
        <f>수정주가!BC145*(분기별상장주식수!BC145-분기별자기주식수!BC145-분기별최대주주보통주식수!BC145-분기별최대주주우선주주식수!BC145)</f>
        <v>8365014000</v>
      </c>
      <c r="BD145" s="13">
        <f>수정주가!BD145*(분기별상장주식수!BD145-분기별자기주식수!BD145-분기별최대주주보통주식수!BD145-분기별최대주주우선주주식수!BD145)</f>
        <v>8609125200</v>
      </c>
      <c r="BE145" s="13">
        <f>수정주가!BE145*(분기별상장주식수!BE145-분기별자기주식수!BE145-분기별최대주주보통주식수!BE145-분기별최대주주우선주주식수!BE145)</f>
        <v>9675393000</v>
      </c>
      <c r="BF145" s="13">
        <f>수정주가!BF145*(분기별상장주식수!BF145-분기별자기주식수!BF145-분기별최대주주보통주식수!BF145-분기별최대주주우선주주식수!BF145)</f>
        <v>10504712400</v>
      </c>
      <c r="BG145" s="13">
        <f>수정주가!BG145*(분기별상장주식수!BG145-분기별자기주식수!BG145-분기별최대주주보통주식수!BG145-분기별최대주주우선주주식수!BG145)</f>
        <v>9556918800</v>
      </c>
      <c r="BH145" s="13">
        <f>수정주가!BH145*(분기별상장주식수!BH145-분기별자기주식수!BH145-분기별최대주주보통주식수!BH145-분기별최대주주우선주주식수!BH145)</f>
        <v>11176066200</v>
      </c>
      <c r="BI145" s="13">
        <f>수정주가!BI145*(분기별상장주식수!BI145-분기별자기주식수!BI145-분기별최대주주보통주식수!BI145-분기별최대주주우선주주식수!BI145)</f>
        <v>14848766400</v>
      </c>
      <c r="BJ145" s="13">
        <f>수정주가!BJ145*(분기별상장주식수!BJ145-분기별자기주식수!BJ145-분기별최대주주보통주식수!BJ145-분기별최대주주우선주주식수!BJ145)</f>
        <v>13308601800</v>
      </c>
      <c r="BK145" s="13">
        <f>수정주가!BK145*(분기별상장주식수!BK145-분기별자기주식수!BK145-분기별최대주주보통주식수!BK145-분기별최대주주우선주주식수!BK145)</f>
        <v>16350894000</v>
      </c>
      <c r="BL145" s="13">
        <f>수정주가!BL145*(분기별상장주식수!BL145-분기별자기주식수!BL145-분기별최대주주보통주식수!BL145-분기별최대주주우선주주식수!BL145)</f>
        <v>14988319500</v>
      </c>
      <c r="BM145" s="13">
        <f>수정주가!BM145*(분기별상장주식수!BM145-분기별자기주식수!BM145-분기별최대주주보통주식수!BM145-분기별최대주주우선주주식수!BM145)</f>
        <v>13119645900</v>
      </c>
      <c r="BN145" s="13">
        <f>수정주가!BN145*(분기별상장주식수!BN145-분기별자기주식수!BN145-분기별최대주주보통주식수!BN145-분기별최대주주우선주주식수!BN145)</f>
        <v>24720994500</v>
      </c>
      <c r="BO145" s="13">
        <f>수정주가!BO145*(분기별상장주식수!BO145-분기별자기주식수!BO145-분기별최대주주보통주식수!BO145-분기별최대주주우선주주식수!BO145)</f>
        <v>2036075610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수정주가!D146*(분기별상장주식수!D146-분기별자기주식수!D146-분기별최대주주보통주식수!D146-분기별최대주주우선주주식수!D146)</f>
        <v>3103726500</v>
      </c>
      <c r="E146" s="13">
        <f>수정주가!E146*(분기별상장주식수!E146-분기별자기주식수!E146-분기별최대주주보통주식수!E146-분기별최대주주우선주주식수!E146)</f>
        <v>3241177245</v>
      </c>
      <c r="F146" s="13">
        <f>수정주가!F146*(분기별상장주식수!F146-분기별자기주식수!F146-분기별최대주주보통주식수!F146-분기별최대주주우선주주식수!F146)</f>
        <v>1755501825</v>
      </c>
      <c r="G146" s="13">
        <f>수정주가!G146*(분기별상장주식수!G146-분기별자기주식수!G146-분기별최대주주보통주식수!G146-분기별최대주주우선주주식수!G146)</f>
        <v>1773740805</v>
      </c>
      <c r="H146" s="13">
        <f>수정주가!H146*(분기별상장주식수!H146-분기별자기주식수!H146-분기별최대주주보통주식수!H146-분기별최대주주우선주주식수!H146)</f>
        <v>727735302</v>
      </c>
      <c r="I146" s="13">
        <f>수정주가!I146*(분기별상장주식수!I146-분기별자기주식수!I146-분기별최대주주보통주식수!I146-분기별최대주주우선주주식수!I146)</f>
        <v>0</v>
      </c>
      <c r="J146" s="13">
        <f>수정주가!J146*(분기별상장주식수!J146-분기별자기주식수!J146-분기별최대주주보통주식수!J146-분기별최대주주우선주주식수!J146)</f>
        <v>0</v>
      </c>
      <c r="K146" s="13">
        <f>수정주가!K146*(분기별상장주식수!K146-분기별자기주식수!K146-분기별최대주주보통주식수!K146-분기별최대주주우선주주식수!K146)</f>
        <v>0</v>
      </c>
      <c r="L146" s="13">
        <f>수정주가!L146*(분기별상장주식수!L146-분기별자기주식수!L146-분기별최대주주보통주식수!L146-분기별최대주주우선주주식수!L146)</f>
        <v>0</v>
      </c>
      <c r="M146" s="13">
        <f>수정주가!M146*(분기별상장주식수!M146-분기별자기주식수!M146-분기별최대주주보통주식수!M146-분기별최대주주우선주주식수!M146)</f>
        <v>0</v>
      </c>
      <c r="N146" s="13">
        <f>수정주가!N146*(분기별상장주식수!N146-분기별자기주식수!N146-분기별최대주주보통주식수!N146-분기별최대주주우선주주식수!N146)</f>
        <v>0</v>
      </c>
      <c r="O146" s="13">
        <f>수정주가!O146*(분기별상장주식수!O146-분기별자기주식수!O146-분기별최대주주보통주식수!O146-분기별최대주주우선주주식수!O146)</f>
        <v>0</v>
      </c>
      <c r="P146" s="13">
        <f>수정주가!P146*(분기별상장주식수!P146-분기별자기주식수!P146-분기별최대주주보통주식수!P146-분기별최대주주우선주주식수!P146)</f>
        <v>0</v>
      </c>
      <c r="Q146" s="13">
        <f>수정주가!Q146*(분기별상장주식수!Q146-분기별자기주식수!Q146-분기별최대주주보통주식수!Q146-분기별최대주주우선주주식수!Q146)</f>
        <v>0</v>
      </c>
      <c r="R146" s="13">
        <f>수정주가!R146*(분기별상장주식수!R146-분기별자기주식수!R146-분기별최대주주보통주식수!R146-분기별최대주주우선주주식수!R146)</f>
        <v>0</v>
      </c>
      <c r="S146" s="13">
        <f>수정주가!S146*(분기별상장주식수!S146-분기별자기주식수!S146-분기별최대주주보통주식수!S146-분기별최대주주우선주주식수!S146)</f>
        <v>0</v>
      </c>
      <c r="T146" s="13">
        <f>수정주가!T146*(분기별상장주식수!T146-분기별자기주식수!T146-분기별최대주주보통주식수!T146-분기별최대주주우선주주식수!T146)</f>
        <v>0</v>
      </c>
      <c r="U146" s="13">
        <f>수정주가!U146*(분기별상장주식수!U146-분기별자기주식수!U146-분기별최대주주보통주식수!U146-분기별최대주주우선주주식수!U146)</f>
        <v>0</v>
      </c>
      <c r="V146" s="13">
        <f>수정주가!V146*(분기별상장주식수!V146-분기별자기주식수!V146-분기별최대주주보통주식수!V146-분기별최대주주우선주주식수!V146)</f>
        <v>0</v>
      </c>
      <c r="W146" s="13">
        <f>수정주가!W146*(분기별상장주식수!W146-분기별자기주식수!W146-분기별최대주주보통주식수!W146-분기별최대주주우선주주식수!W146)</f>
        <v>0</v>
      </c>
      <c r="X146" s="13">
        <f>수정주가!X146*(분기별상장주식수!X146-분기별자기주식수!X146-분기별최대주주보통주식수!X146-분기별최대주주우선주주식수!X146)</f>
        <v>0</v>
      </c>
      <c r="Y146" s="13">
        <f>수정주가!Y146*(분기별상장주식수!Y146-분기별자기주식수!Y146-분기별최대주주보통주식수!Y146-분기별최대주주우선주주식수!Y146)</f>
        <v>0</v>
      </c>
      <c r="Z146" s="13">
        <f>수정주가!Z146*(분기별상장주식수!Z146-분기별자기주식수!Z146-분기별최대주주보통주식수!Z146-분기별최대주주우선주주식수!Z146)</f>
        <v>0</v>
      </c>
      <c r="AA146" s="13">
        <f>수정주가!AA146*(분기별상장주식수!AA146-분기별자기주식수!AA146-분기별최대주주보통주식수!AA146-분기별최대주주우선주주식수!AA146)</f>
        <v>0</v>
      </c>
      <c r="AB146" s="13">
        <f>수정주가!AB146*(분기별상장주식수!AB146-분기별자기주식수!AB146-분기별최대주주보통주식수!AB146-분기별최대주주우선주주식수!AB146)</f>
        <v>0</v>
      </c>
      <c r="AC146" s="13">
        <f>수정주가!AC146*(분기별상장주식수!AC146-분기별자기주식수!AC146-분기별최대주주보통주식수!AC146-분기별최대주주우선주주식수!AC146)</f>
        <v>59277996375</v>
      </c>
      <c r="AD146" s="13">
        <f>수정주가!AD146*(분기별상장주식수!AD146-분기별자기주식수!AD146-분기별최대주주보통주식수!AD146-분기별최대주주우선주주식수!AD146)</f>
        <v>50158304625</v>
      </c>
      <c r="AE146" s="13">
        <f>수정주가!AE146*(분기별상장주식수!AE146-분기별자기주식수!AE146-분기별최대주주보통주식수!AE146-분기별최대주주우선주주식수!AE146)</f>
        <v>33559032885</v>
      </c>
      <c r="AF146" s="13">
        <f>수정주가!AF146*(분기별상장주식수!AF146-분기별자기주식수!AF146-분기별최대주주보통주식수!AF146-분기별최대주주우선주주식수!AF146)</f>
        <v>32666499915</v>
      </c>
      <c r="AG146" s="13">
        <f>수정주가!AG146*(분기별상장주식수!AG146-분기별자기주식수!AG146-분기별최대주주보통주식수!AG146-분기별최대주주우선주주식수!AG146)</f>
        <v>48827594060</v>
      </c>
      <c r="AH146" s="13">
        <f>수정주가!AH146*(분기별상장주식수!AH146-분기별자기주식수!AH146-분기별최대주주보통주식수!AH146-분기별최대주주우선주주식수!AH146)</f>
        <v>27660952300</v>
      </c>
      <c r="AI146" s="13">
        <f>수정주가!AI146*(분기별상장주식수!AI146-분기별자기주식수!AI146-분기별최대주주보통주식수!AI146-분기별최대주주우선주주식수!AI146)</f>
        <v>21460571780</v>
      </c>
      <c r="AJ146" s="13">
        <f>수정주가!AJ146*(분기별상장주식수!AJ146-분기별자기주식수!AJ146-분기별최대주주보통주식수!AJ146-분기별최대주주우선주주식수!AJ146)</f>
        <v>25318652100</v>
      </c>
      <c r="AK146" s="13">
        <f>수정주가!AK146*(분기별상장주식수!AK146-분기별자기주식수!AK146-분기별최대주주보통주식수!AK146-분기별최대주주우선주주식수!AK146)</f>
        <v>69250730120</v>
      </c>
      <c r="AL146" s="13">
        <f>수정주가!AL146*(분기별상장주식수!AL146-분기별자기주식수!AL146-분기별최대주주보통주식수!AL146-분기별최대주주우선주주식수!AL146)</f>
        <v>78301692540</v>
      </c>
      <c r="AM146" s="13">
        <f>수정주가!AM146*(분기별상장주식수!AM146-분기별자기주식수!AM146-분기별최대주주보통주식수!AM146-분기별최대주주우선주주식수!AM146)</f>
        <v>63352073620</v>
      </c>
      <c r="AN146" s="13">
        <f>수정주가!AN146*(분기별상장주식수!AN146-분기별자기주식수!AN146-분기별최대주주보통주식수!AN146-분기별최대주주우선주주식수!AN146)</f>
        <v>79144073640</v>
      </c>
      <c r="AO146" s="13">
        <f>수정주가!AO146*(분기별상장주식수!AO146-분기별자기주식수!AO146-분기별최대주주보통주식수!AO146-분기별최대주주우선주주식수!AO146)</f>
        <v>93380567310</v>
      </c>
      <c r="AP146" s="13">
        <f>수정주가!AP146*(분기별상장주식수!AP146-분기별자기주식수!AP146-분기별최대주주보통주식수!AP146-분기별최대주주우선주주식수!AP146)</f>
        <v>127188695040</v>
      </c>
      <c r="AQ146" s="13">
        <f>수정주가!AQ146*(분기별상장주식수!AQ146-분기별자기주식수!AQ146-분기별최대주주보통주식수!AQ146-분기별최대주주우선주주식수!AQ146)</f>
        <v>125957950260</v>
      </c>
      <c r="AR146" s="13">
        <f>수정주가!AR146*(분기별상장주식수!AR146-분기별자기주식수!AR146-분기별최대주주보통주식수!AR146-분기별최대주주우선주주식수!AR146)</f>
        <v>125457123420</v>
      </c>
      <c r="AS146" s="13">
        <f>수정주가!AS146*(분기별상장주식수!AS146-분기별자기주식수!AS146-분기별최대주주보통주식수!AS146-분기별최대주주우선주주식수!AS146)</f>
        <v>97396736500</v>
      </c>
      <c r="AT146" s="13">
        <f>수정주가!AT146*(분기별상장주식수!AT146-분기별자기주식수!AT146-분기별최대주주보통주식수!AT146-분기별최대주주우선주주식수!AT146)</f>
        <v>60882413500</v>
      </c>
      <c r="AU146" s="13">
        <f>수정주가!AU146*(분기별상장주식수!AU146-분기별자기주식수!AU146-분기별최대주주보통주식수!AU146-분기별최대주주우선주주식수!AU146)</f>
        <v>68490714450</v>
      </c>
      <c r="AV146" s="13">
        <f>수정주가!AV146*(분기별상장주식수!AV146-분기별자기주식수!AV146-분기별최대주주보통주식수!AV146-분기별최대주주우선주주식수!AV146)</f>
        <v>66775788500</v>
      </c>
      <c r="AW146" s="13">
        <f>수정주가!AW146*(분기별상장주식수!AW146-분기별자기주식수!AW146-분기별최대주주보통주식수!AW146-분기별최대주주우선주주식수!AW146)</f>
        <v>60612408700</v>
      </c>
      <c r="AX146" s="13">
        <f>수정주가!AX146*(분기별상장주식수!AX146-분기별자기주식수!AX146-분기별최대주주보통주식수!AX146-분기별최대주주우선주주식수!AX146)</f>
        <v>60125508000</v>
      </c>
      <c r="AY146" s="13">
        <f>수정주가!AY146*(분기별상장주식수!AY146-분기별자기주식수!AY146-분기별최대주주보통주식수!AY146-분기별최대주주우선주주식수!AY146)</f>
        <v>48919752000</v>
      </c>
      <c r="AZ146" s="13">
        <f>수정주가!AZ146*(분기별상장주식수!AZ146-분기별자기주식수!AZ146-분기별최대주주보통주식수!AZ146-분기별최대주주우선주주식수!AZ146)</f>
        <v>56751732000</v>
      </c>
      <c r="BA146" s="13">
        <f>수정주가!BA146*(분기별상장주식수!BA146-분기별자기주식수!BA146-분기별최대주주보통주식수!BA146-분기별최대주주우선주주식수!BA146)</f>
        <v>59333968305</v>
      </c>
      <c r="BB146" s="13">
        <f>수정주가!BB146*(분기별상장주식수!BB146-분기별자기주식수!BB146-분기별최대주주보통주식수!BB146-분기별최대주주우선주주식수!BB146)</f>
        <v>55857447975</v>
      </c>
      <c r="BC146" s="13">
        <f>수정주가!BC146*(분기별상장주식수!BC146-분기별자기주식수!BC146-분기별최대주주보통주식수!BC146-분기별최대주주우선주주식수!BC146)</f>
        <v>49405518645</v>
      </c>
      <c r="BD146" s="13">
        <f>수정주가!BD146*(분기별상장주식수!BD146-분기별자기주식수!BD146-분기별최대주주보통주식수!BD146-분기별최대주주우선주주식수!BD146)</f>
        <v>59930503820</v>
      </c>
      <c r="BE146" s="13">
        <f>수정주가!BE146*(분기별상장주식수!BE146-분기별자기주식수!BE146-분기별최대주주보통주식수!BE146-분기별최대주주우선주주식수!BE146)</f>
        <v>59682857110</v>
      </c>
      <c r="BF146" s="13">
        <f>수정주가!BF146*(분기별상장주식수!BF146-분기별자기주식수!BF146-분기별최대주주보통주식수!BF146-분기별최대주주우선주주식수!BF146)</f>
        <v>63834722280</v>
      </c>
      <c r="BG146" s="13">
        <f>수정주가!BG146*(분기별상장주식수!BG146-분기별자기주식수!BG146-분기별최대주주보통주식수!BG146-분기별최대주주우선주주식수!BG146)</f>
        <v>78085267980</v>
      </c>
      <c r="BH146" s="13">
        <f>수정주가!BH146*(분기별상장주식수!BH146-분기별자기주식수!BH146-분기별최대주주보통주식수!BH146-분기별최대주주우선주주식수!BH146)</f>
        <v>175587235120</v>
      </c>
      <c r="BI146" s="13">
        <f>수정주가!BI146*(분기별상장주식수!BI146-분기별자기주식수!BI146-분기별최대주주보통주식수!BI146-분기별최대주주우선주주식수!BI146)</f>
        <v>251631357620</v>
      </c>
      <c r="BJ146" s="13">
        <f>수정주가!BJ146*(분기별상장주식수!BJ146-분기별자기주식수!BJ146-분기별최대주주보통주식수!BJ146-분기별최대주주우선주주식수!BJ146)</f>
        <v>224486283840</v>
      </c>
      <c r="BK146" s="13">
        <f>수정주가!BK146*(분기별상장주식수!BK146-분기별자기주식수!BK146-분기별최대주주보통주식수!BK146-분기별최대주주우선주주식수!BK146)</f>
        <v>240844218720</v>
      </c>
      <c r="BL146" s="13">
        <f>수정주가!BL146*(분기별상장주식수!BL146-분기별자기주식수!BL146-분기별최대주주보통주식수!BL146-분기별최대주주우선주주식수!BL146)</f>
        <v>254148644400</v>
      </c>
      <c r="BM146" s="13">
        <f>수정주가!BM146*(분기별상장주식수!BM146-분기별자기주식수!BM146-분기별최대주주보통주식수!BM146-분기별최대주주우선주주식수!BM146)</f>
        <v>177470069400</v>
      </c>
      <c r="BN146" s="13">
        <f>수정주가!BN146*(분기별상장주식수!BN146-분기별자기주식수!BN146-분기별최대주주보통주식수!BN146-분기별최대주주우선주주식수!BN146)</f>
        <v>194375528160</v>
      </c>
      <c r="BO146" s="13">
        <f>수정주가!BO146*(분기별상장주식수!BO146-분기별자기주식수!BO146-분기별최대주주보통주식수!BO146-분기별최대주주우선주주식수!BO146)</f>
        <v>21029506080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수정주가!D147*(분기별상장주식수!D147-분기별자기주식수!D147-분기별최대주주보통주식수!D147-분기별최대주주우선주주식수!D147)</f>
        <v>7362162794</v>
      </c>
      <c r="E147" s="13">
        <f>수정주가!E147*(분기별상장주식수!E147-분기별자기주식수!E147-분기별최대주주보통주식수!E147-분기별최대주주우선주주식수!E147)</f>
        <v>7815129240</v>
      </c>
      <c r="F147" s="13">
        <f>수정주가!F147*(분기별상장주식수!F147-분기별자기주식수!F147-분기별최대주주보통주식수!F147-분기별최대주주우선주주식수!F147)</f>
        <v>6428613492</v>
      </c>
      <c r="G147" s="13">
        <f>수정주가!G147*(분기별상장주식수!G147-분기별자기주식수!G147-분기별최대주주보통주식수!G147-분기별최대주주우선주주식수!G147)</f>
        <v>6739371298</v>
      </c>
      <c r="H147" s="13">
        <f>수정주가!H147*(분기별상장주식수!H147-분기별자기주식수!H147-분기별최대주주보통주식수!H147-분기별최대주주우선주주식수!H147)</f>
        <v>9350764296</v>
      </c>
      <c r="I147" s="13">
        <f>수정주가!I147*(분기별상장주식수!I147-분기별자기주식수!I147-분기별최대주주보통주식수!I147-분기별최대주주우선주주식수!I147)</f>
        <v>6504274749</v>
      </c>
      <c r="J147" s="13">
        <f>수정주가!J147*(분기별상장주식수!J147-분기별자기주식수!J147-분기별최대주주보통주식수!J147-분기별최대주주우선주주식수!J147)</f>
        <v>6776734859</v>
      </c>
      <c r="K147" s="13">
        <f>수정주가!K147*(분기별상장주식수!K147-분기별자기주식수!K147-분기별최대주주보통주식수!K147-분기별최대주주우선주주식수!K147)</f>
        <v>6355197321</v>
      </c>
      <c r="L147" s="13">
        <f>수정주가!L147*(분기별상장주식수!L147-분기별자기주식수!L147-분기별최대주주보통주식수!L147-분기별최대주주우선주주식수!L147)</f>
        <v>4984644510</v>
      </c>
      <c r="M147" s="13">
        <f>수정주가!M147*(분기별상장주식수!M147-분기별자기주식수!M147-분기별최대주주보통주식수!M147-분기별최대주주우선주주식수!M147)</f>
        <v>5797691759</v>
      </c>
      <c r="N147" s="13">
        <f>수정주가!N147*(분기별상장주식수!N147-분기별자기주식수!N147-분기별최대주주보통주식수!N147-분기별최대주주우선주주식수!N147)</f>
        <v>5346703593</v>
      </c>
      <c r="O147" s="13">
        <f>수정주가!O147*(분기별상장주식수!O147-분기별자기주식수!O147-분기별최대주주보통주식수!O147-분기별최대주주우선주주식수!O147)</f>
        <v>5368754978</v>
      </c>
      <c r="P147" s="13">
        <f>수정주가!P147*(분기별상장주식수!P147-분기별자기주식수!P147-분기별최대주주보통주식수!P147-분기별최대주주우선주주식수!P147)</f>
        <v>4888948434</v>
      </c>
      <c r="Q147" s="13">
        <f>수정주가!Q147*(분기별상장주식수!Q147-분기별자기주식수!Q147-분기별최대주주보통주식수!Q147-분기별최대주주우선주주식수!Q147)</f>
        <v>4489193280</v>
      </c>
      <c r="R147" s="13">
        <f>수정주가!R147*(분기별상장주식수!R147-분기별자기주식수!R147-분기별최대주주보통주식수!R147-분기별최대주주우선주주식수!R147)</f>
        <v>4902000500</v>
      </c>
      <c r="S147" s="13">
        <f>수정주가!S147*(분기별상장주식수!S147-분기별자기주식수!S147-분기별최대주주보통주식수!S147-분기별최대주주우선주주식수!S147)</f>
        <v>6524846770</v>
      </c>
      <c r="T147" s="13">
        <f>수정주가!T147*(분기별상장주식수!T147-분기별자기주식수!T147-분기별최대주주보통주식수!T147-분기별최대주주우선주주식수!T147)</f>
        <v>8716337208</v>
      </c>
      <c r="U147" s="13">
        <f>수정주가!U147*(분기별상장주식수!U147-분기별자기주식수!U147-분기별최대주주보통주식수!U147-분기별최대주주우선주주식수!U147)</f>
        <v>13716791829</v>
      </c>
      <c r="V147" s="13">
        <f>수정주가!V147*(분기별상장주식수!V147-분기별자기주식수!V147-분기별최대주주보통주식수!V147-분기별최대주주우선주주식수!V147)</f>
        <v>16869373623</v>
      </c>
      <c r="W147" s="13">
        <f>수정주가!W147*(분기별상장주식수!W147-분기별자기주식수!W147-분기별최대주주보통주식수!W147-분기별최대주주우선주주식수!W147)</f>
        <v>13471998651</v>
      </c>
      <c r="X147" s="13">
        <f>수정주가!X147*(분기별상장주식수!X147-분기별자기주식수!X147-분기별최대주주보통주식수!X147-분기별최대주주우선주주식수!X147)</f>
        <v>17360781054</v>
      </c>
      <c r="Y147" s="13">
        <f>수정주가!Y147*(분기별상장주식수!Y147-분기별자기주식수!Y147-분기별최대주주보통주식수!Y147-분기별최대주주우선주주식수!Y147)</f>
        <v>17005084902</v>
      </c>
      <c r="Z147" s="13">
        <f>수정주가!Z147*(분기별상장주식수!Z147-분기별자기주식수!Z147-분기별최대주주보통주식수!Z147-분기별최대주주우선주주식수!Z147)</f>
        <v>18492574308</v>
      </c>
      <c r="AA147" s="13">
        <f>수정주가!AA147*(분기별상장주식수!AA147-분기별자기주식수!AA147-분기별최대주주보통주식수!AA147-분기별최대주주우선주주식수!AA147)</f>
        <v>21227368305</v>
      </c>
      <c r="AB147" s="13">
        <f>수정주가!AB147*(분기별상장주식수!AB147-분기별자기주식수!AB147-분기별최대주주보통주식수!AB147-분기별최대주주우선주주식수!AB147)</f>
        <v>21125565398</v>
      </c>
      <c r="AC147" s="13">
        <f>수정주가!AC147*(분기별상장주식수!AC147-분기별자기주식수!AC147-분기별최대주주보통주식수!AC147-분기별최대주주우선주주식수!AC147)</f>
        <v>25821077868</v>
      </c>
      <c r="AD147" s="13">
        <f>수정주가!AD147*(분기별상장주식수!AD147-분기별자기주식수!AD147-분기별최대주주보통주식수!AD147-분기별최대주주우선주주식수!AD147)</f>
        <v>29138004876</v>
      </c>
      <c r="AE147" s="13">
        <f>수정주가!AE147*(분기별상장주식수!AE147-분기별자기주식수!AE147-분기별최대주주보통주식수!AE147-분기별최대주주우선주주식수!AE147)</f>
        <v>29458959675</v>
      </c>
      <c r="AF147" s="13">
        <f>수정주가!AF147*(분기별상장주식수!AF147-분기별자기주식수!AF147-분기별최대주주보통주식수!AF147-분기별최대주주우선주주식수!AF147)</f>
        <v>37228709610</v>
      </c>
      <c r="AG147" s="13">
        <f>수정주가!AG147*(분기별상장주식수!AG147-분기별자기주식수!AG147-분기별최대주주보통주식수!AG147-분기별최대주주우선주주식수!AG147)</f>
        <v>35330612400</v>
      </c>
      <c r="AH147" s="13">
        <f>수정주가!AH147*(분기별상장주식수!AH147-분기별자기주식수!AH147-분기별최대주주보통주식수!AH147-분기별최대주주우선주주식수!AH147)</f>
        <v>37624833990</v>
      </c>
      <c r="AI147" s="13">
        <f>수정주가!AI147*(분기별상장주식수!AI147-분기별자기주식수!AI147-분기별최대주주보통주식수!AI147-분기별최대주주우선주주식수!AI147)</f>
        <v>30490475652</v>
      </c>
      <c r="AJ147" s="13">
        <f>수정주가!AJ147*(분기별상장주식수!AJ147-분기별자기주식수!AJ147-분기별최대주주보통주식수!AJ147-분기별최대주주우선주주식수!AJ147)</f>
        <v>30602101302</v>
      </c>
      <c r="AK147" s="13">
        <f>수정주가!AK147*(분기별상장주식수!AK147-분기별자기주식수!AK147-분기별최대주주보통주식수!AK147-분기별최대주주우선주주식수!AK147)</f>
        <v>31600244912</v>
      </c>
      <c r="AL147" s="13">
        <f>수정주가!AL147*(분기별상장주식수!AL147-분기별자기주식수!AL147-분기별최대주주보통주식수!AL147-분기별최대주주우선주주식수!AL147)</f>
        <v>30319711092</v>
      </c>
      <c r="AM147" s="13">
        <f>수정주가!AM147*(분기별상장주식수!AM147-분기별자기주식수!AM147-분기별최대주주보통주식수!AM147-분기별최대주주우선주주식수!AM147)</f>
        <v>29133540116</v>
      </c>
      <c r="AN147" s="13">
        <f>수정주가!AN147*(분기별상장주식수!AN147-분기별자기주식수!AN147-분기별최대주주보통주식수!AN147-분기별최대주주우선주주식수!AN147)</f>
        <v>24241448511</v>
      </c>
      <c r="AO147" s="13">
        <f>수정주가!AO147*(분기별상장주식수!AO147-분기별자기주식수!AO147-분기별최대주주보통주식수!AO147-분기별최대주주우선주주식수!AO147)</f>
        <v>34852074775</v>
      </c>
      <c r="AP147" s="13">
        <f>수정주가!AP147*(분기별상장주식수!AP147-분기별자기주식수!AP147-분기별최대주주보통주식수!AP147-분기별최대주주우선주주식수!AP147)</f>
        <v>30864635307</v>
      </c>
      <c r="AQ147" s="13">
        <f>수정주가!AQ147*(분기별상장주식수!AQ147-분기별자기주식수!AQ147-분기별최대주주보통주식수!AQ147-분기별최대주주우선주주식수!AQ147)</f>
        <v>47704403040</v>
      </c>
      <c r="AR147" s="13">
        <f>수정주가!AR147*(분기별상장주식수!AR147-분기별자기주식수!AR147-분기별최대주주보통주식수!AR147-분기별최대주주우선주주식수!AR147)</f>
        <v>34272183168</v>
      </c>
      <c r="AS147" s="13">
        <f>수정주가!AS147*(분기별상장주식수!AS147-분기별자기주식수!AS147-분기별최대주주보통주식수!AS147-분기별최대주주우선주주식수!AS147)</f>
        <v>57893428944</v>
      </c>
      <c r="AT147" s="13">
        <f>수정주가!AT147*(분기별상장주식수!AT147-분기별자기주식수!AT147-분기별최대주주보통주식수!AT147-분기별최대주주우선주주식수!AT147)</f>
        <v>70089509266</v>
      </c>
      <c r="AU147" s="13">
        <f>수정주가!AU147*(분기별상장주식수!AU147-분기별자기주식수!AU147-분기별최대주주보통주식수!AU147-분기별최대주주우선주주식수!AU147)</f>
        <v>72774968996</v>
      </c>
      <c r="AV147" s="13">
        <f>수정주가!AV147*(분기별상장주식수!AV147-분기별자기주식수!AV147-분기별최대주주보통주식수!AV147-분기별최대주주우선주주식수!AV147)</f>
        <v>63420382896</v>
      </c>
      <c r="AW147" s="13">
        <f>수정주가!AW147*(분기별상장주식수!AW147-분기별자기주식수!AW147-분기별최대주주보통주식수!AW147-분기별최대주주우선주주식수!AW147)</f>
        <v>60211505208</v>
      </c>
      <c r="AX147" s="13">
        <f>수정주가!AX147*(분기별상장주식수!AX147-분기별자기주식수!AX147-분기별최대주주보통주식수!AX147-분기별최대주주우선주주식수!AX147)</f>
        <v>85321074072</v>
      </c>
      <c r="AY147" s="13">
        <f>수정주가!AY147*(분기별상장주식수!AY147-분기별자기주식수!AY147-분기별최대주주보통주식수!AY147-분기별최대주주우선주주식수!AY147)</f>
        <v>79468162356</v>
      </c>
      <c r="AZ147" s="13">
        <f>수정주가!AZ147*(분기별상장주식수!AZ147-분기별자기주식수!AZ147-분기별최대주주보통주식수!AZ147-분기별최대주주우선주주식수!AZ147)</f>
        <v>83983945980</v>
      </c>
      <c r="BA147" s="13">
        <f>수정주가!BA147*(분기별상장주식수!BA147-분기별자기주식수!BA147-분기별최대주주보통주식수!BA147-분기별최대주주우선주주식수!BA147)</f>
        <v>95087987864</v>
      </c>
      <c r="BB147" s="13">
        <f>수정주가!BB147*(분기별상장주식수!BB147-분기별자기주식수!BB147-분기별최대주주보통주식수!BB147-분기별최대주주우선주주식수!BB147)</f>
        <v>88768849430</v>
      </c>
      <c r="BC147" s="13">
        <f>수정주가!BC147*(분기별상장주식수!BC147-분기별자기주식수!BC147-분기별최대주주보통주식수!BC147-분기별최대주주우선주주식수!BC147)</f>
        <v>87380306676</v>
      </c>
      <c r="BD147" s="13">
        <f>수정주가!BD147*(분기별상장주식수!BD147-분기별자기주식수!BD147-분기별최대주주보통주식수!BD147-분기별최대주주우선주주식수!BD147)</f>
        <v>92736908038</v>
      </c>
      <c r="BE147" s="13">
        <f>수정주가!BE147*(분기별상장주식수!BE147-분기별자기주식수!BE147-분기별최대주주보통주식수!BE147-분기별최대주주우선주주식수!BE147)</f>
        <v>99407994970</v>
      </c>
      <c r="BF147" s="13">
        <f>수정주가!BF147*(분기별상장주식수!BF147-분기별자기주식수!BF147-분기별최대주주보통주식수!BF147-분기별최대주주우선주주식수!BF147)</f>
        <v>106087569122</v>
      </c>
      <c r="BG147" s="13">
        <f>수정주가!BG147*(분기별상장주식수!BG147-분기별자기주식수!BG147-분기별최대주주보통주식수!BG147-분기별최대주주우선주주식수!BG147)</f>
        <v>72979199100</v>
      </c>
      <c r="BH147" s="13">
        <f>수정주가!BH147*(분기별상장주식수!BH147-분기별자기주식수!BH147-분기별최대주주보통주식수!BH147-분기별최대주주우선주주식수!BH147)</f>
        <v>107017326400</v>
      </c>
      <c r="BI147" s="13">
        <f>수정주가!BI147*(분기별상장주식수!BI147-분기별자기주식수!BI147-분기별최대주주보통주식수!BI147-분기별최대주주우선주주식수!BI147)</f>
        <v>124561150400</v>
      </c>
      <c r="BJ147" s="13">
        <f>수정주가!BJ147*(분기별상장주식수!BJ147-분기별자기주식수!BJ147-분기별최대주주보통주식수!BJ147-분기별최대주주우선주주식수!BJ147)</f>
        <v>109648900000</v>
      </c>
      <c r="BK147" s="13">
        <f>수정주가!BK147*(분기별상장주식수!BK147-분기별자기주식수!BK147-분기별최대주주보통주식수!BK147-분기별최대주주우선주주식수!BK147)</f>
        <v>89414033150</v>
      </c>
      <c r="BL147" s="13">
        <f>수정주가!BL147*(분기별상장주식수!BL147-분기별자기주식수!BL147-분기별최대주주보통주식수!BL147-분기별최대주주우선주주식수!BL147)</f>
        <v>106672530300</v>
      </c>
      <c r="BM147" s="13">
        <f>수정주가!BM147*(분기별상장주식수!BM147-분기별자기주식수!BM147-분기별최대주주보통주식수!BM147-분기별최대주주우선주주식수!BM147)</f>
        <v>102838091600</v>
      </c>
      <c r="BN147" s="13">
        <f>수정주가!BN147*(분기별상장주식수!BN147-분기별자기주식수!BN147-분기별최대주주보통주식수!BN147-분기별최대주주우선주주식수!BN147)</f>
        <v>105044917600</v>
      </c>
      <c r="BO147" s="13">
        <f>수정주가!BO147*(분기별상장주식수!BO147-분기별자기주식수!BO147-분기별최대주주보통주식수!BO147-분기별최대주주우선주주식수!BO147)</f>
        <v>112247256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수정주가!D148*(분기별상장주식수!D148-분기별자기주식수!D148-분기별최대주주보통주식수!D148-분기별최대주주우선주주식수!D148)</f>
        <v>41545711200</v>
      </c>
      <c r="E148" s="13">
        <f>수정주가!E148*(분기별상장주식수!E148-분기별자기주식수!E148-분기별최대주주보통주식수!E148-분기별최대주주우선주주식수!E148)</f>
        <v>54899689800</v>
      </c>
      <c r="F148" s="13">
        <f>수정주가!F148*(분기별상장주식수!F148-분기별자기주식수!F148-분기별최대주주보통주식수!F148-분기별최대주주우선주주식수!F148)</f>
        <v>59469372950</v>
      </c>
      <c r="G148" s="13">
        <f>수정주가!G148*(분기별상장주식수!G148-분기별자기주식수!G148-분기별최대주주보통주식수!G148-분기별최대주주우선주주식수!G148)</f>
        <v>83945332800</v>
      </c>
      <c r="H148" s="13">
        <f>수정주가!H148*(분기별상장주식수!H148-분기별자기주식수!H148-분기별최대주주보통주식수!H148-분기별최대주주우선주주식수!H148)</f>
        <v>165235221700</v>
      </c>
      <c r="I148" s="13">
        <f>수정주가!I148*(분기별상장주식수!I148-분기별자기주식수!I148-분기별최대주주보통주식수!I148-분기별최대주주우선주주식수!I148)</f>
        <v>133742241600</v>
      </c>
      <c r="J148" s="13">
        <f>수정주가!J148*(분기별상장주식수!J148-분기별자기주식수!J148-분기별최대주주보통주식수!J148-분기별최대주주우선주주식수!J148)</f>
        <v>139568134700</v>
      </c>
      <c r="K148" s="13">
        <f>수정주가!K148*(분기별상장주식수!K148-분기별자기주식수!K148-분기별최대주주보통주식수!K148-분기별최대주주우선주주식수!K148)</f>
        <v>148427800000</v>
      </c>
      <c r="L148" s="13">
        <f>수정주가!L148*(분기별상장주식수!L148-분기별자기주식수!L148-분기별최대주주보통주식수!L148-분기별최대주주우선주주식수!L148)</f>
        <v>114263815000</v>
      </c>
      <c r="M148" s="13">
        <f>수정주가!M148*(분기별상장주식수!M148-분기별자기주식수!M148-분기별최대주주보통주식수!M148-분기별최대주주우선주주식수!M148)</f>
        <v>191888413200</v>
      </c>
      <c r="N148" s="13">
        <f>수정주가!N148*(분기별상장주식수!N148-분기별자기주식수!N148-분기별최대주주보통주식수!N148-분기별최대주주우선주주식수!N148)</f>
        <v>209325277000</v>
      </c>
      <c r="O148" s="13">
        <f>수정주가!O148*(분기별상장주식수!O148-분기별자기주식수!O148-분기별최대주주보통주식수!O148-분기별최대주주우선주주식수!O148)</f>
        <v>227267443600</v>
      </c>
      <c r="P148" s="13">
        <f>수정주가!P148*(분기별상장주식수!P148-분기별자기주식수!P148-분기별최대주주보통주식수!P148-분기별최대주주우선주주식수!P148)</f>
        <v>164339844800</v>
      </c>
      <c r="Q148" s="13">
        <f>수정주가!Q148*(분기별상장주식수!Q148-분기별자기주식수!Q148-분기별최대주주보통주식수!Q148-분기별최대주주우선주주식수!Q148)</f>
        <v>185662419600</v>
      </c>
      <c r="R148" s="13">
        <f>수정주가!R148*(분기별상장주식수!R148-분기별자기주식수!R148-분기별최대주주보통주식수!R148-분기별최대주주우선주주식수!R148)</f>
        <v>284350560900</v>
      </c>
      <c r="S148" s="13">
        <f>수정주가!S148*(분기별상장주식수!S148-분기별자기주식수!S148-분기별최대주주보통주식수!S148-분기별최대주주우선주주식수!S148)</f>
        <v>360817359000</v>
      </c>
      <c r="T148" s="13">
        <f>수정주가!T148*(분기별상장주식수!T148-분기별자기주식수!T148-분기별최대주주보통주식수!T148-분기별최대주주우선주주식수!T148)</f>
        <v>400540371000</v>
      </c>
      <c r="U148" s="13">
        <f>수정주가!U148*(분기별상장주식수!U148-분기별자기주식수!U148-분기별최대주주보통주식수!U148-분기별최대주주우선주주식수!U148)</f>
        <v>511545197000</v>
      </c>
      <c r="V148" s="13">
        <f>수정주가!V148*(분기별상장주식수!V148-분기별자기주식수!V148-분기별최대주주보통주식수!V148-분기별최대주주우선주주식수!V148)</f>
        <v>616520270000</v>
      </c>
      <c r="W148" s="13">
        <f>수정주가!W148*(분기별상장주식수!W148-분기별자기주식수!W148-분기별최대주주보통주식수!W148-분기별최대주주우선주주식수!W148)</f>
        <v>933641725500</v>
      </c>
      <c r="X148" s="13">
        <f>수정주가!X148*(분기별상장주식수!X148-분기별자기주식수!X148-분기별최대주주보통주식수!X148-분기별최대주주우선주주식수!X148)</f>
        <v>958608700000</v>
      </c>
      <c r="Y148" s="13">
        <f>수정주가!Y148*(분기별상장주식수!Y148-분기별자기주식수!Y148-분기별최대주주보통주식수!Y148-분기별최대주주우선주주식수!Y148)</f>
        <v>861797400000</v>
      </c>
      <c r="Z148" s="13">
        <f>수정주가!Z148*(분기별상장주식수!Z148-분기별자기주식수!Z148-분기별최대주주보통주식수!Z148-분기별최대주주우선주주식수!Z148)</f>
        <v>728185400000</v>
      </c>
      <c r="AA148" s="13">
        <f>수정주가!AA148*(분기별상장주식수!AA148-분기별자기주식수!AA148-분기별최대주주보통주식수!AA148-분기별최대주주우선주주식수!AA148)</f>
        <v>908983972500</v>
      </c>
      <c r="AB148" s="13">
        <f>수정주가!AB148*(분기별상장주식수!AB148-분기별자기주식수!AB148-분기별최대주주보통주식수!AB148-분기별최대주주우선주주식수!AB148)</f>
        <v>782210824000</v>
      </c>
      <c r="AC148" s="13">
        <f>수정주가!AC148*(분기별상장주식수!AC148-분기별자기주식수!AC148-분기별최대주주보통주식수!AC148-분기별최대주주우선주주식수!AC148)</f>
        <v>929167800000</v>
      </c>
      <c r="AD148" s="13">
        <f>수정주가!AD148*(분기별상장주식수!AD148-분기별자기주식수!AD148-분기별최대주주보통주식수!AD148-분기별최대주주우선주주식수!AD148)</f>
        <v>934833952500</v>
      </c>
      <c r="AE148" s="13">
        <f>수정주가!AE148*(분기별상장주식수!AE148-분기별자기주식수!AE148-분기별최대주주보통주식수!AE148-분기별최대주주우선주주식수!AE148)</f>
        <v>842192750000</v>
      </c>
      <c r="AF148" s="13">
        <f>수정주가!AF148*(분기별상장주식수!AF148-분기별자기주식수!AF148-분기별최대주주보통주식수!AF148-분기별최대주주우선주주식수!AF148)</f>
        <v>570328854000</v>
      </c>
      <c r="AG148" s="13">
        <f>수정주가!AG148*(분기별상장주식수!AG148-분기별자기주식수!AG148-분기별최대주주보통주식수!AG148-분기별최대주주우선주주식수!AG148)</f>
        <v>748469099500</v>
      </c>
      <c r="AH148" s="13">
        <f>수정주가!AH148*(분기별상장주식수!AH148-분기별자기주식수!AH148-분기별최대주주보통주식수!AH148-분기별최대주주우선주주식수!AH148)</f>
        <v>652164949000</v>
      </c>
      <c r="AI148" s="13">
        <f>수정주가!AI148*(분기별상장주식수!AI148-분기별자기주식수!AI148-분기별최대주주보통주식수!AI148-분기별최대주주우선주주식수!AI148)</f>
        <v>616684472500</v>
      </c>
      <c r="AJ148" s="13">
        <f>수정주가!AJ148*(분기별상장주식수!AJ148-분기별자기주식수!AJ148-분기별최대주주보통주식수!AJ148-분기별최대주주우선주주식수!AJ148)</f>
        <v>549296150000</v>
      </c>
      <c r="AK148" s="13">
        <f>수정주가!AK148*(분기별상장주식수!AK148-분기별자기주식수!AK148-분기별최대주주보통주식수!AK148-분기별최대주주우선주주식수!AK148)</f>
        <v>743662480000</v>
      </c>
      <c r="AL148" s="13">
        <f>수정주가!AL148*(분기별상장주식수!AL148-분기별자기주식수!AL148-분기별최대주주보통주식수!AL148-분기별최대주주우선주주식수!AL148)</f>
        <v>760563900000</v>
      </c>
      <c r="AM148" s="13">
        <f>수정주가!AM148*(분기별상장주식수!AM148-분기별자기주식수!AM148-분기별최대주주보통주식수!AM148-분기별최대주주우선주주식수!AM148)</f>
        <v>978347076000</v>
      </c>
      <c r="AN148" s="13">
        <f>수정주가!AN148*(분기별상장주식수!AN148-분기별자기주식수!AN148-분기별최대주주보통주식수!AN148-분기별최대주주우선주주식수!AN148)</f>
        <v>953562132000</v>
      </c>
      <c r="AO148" s="13">
        <f>수정주가!AO148*(분기별상장주식수!AO148-분기별자기주식수!AO148-분기별최대주주보통주식수!AO148-분기별최대주주우선주주식수!AO148)</f>
        <v>1249193627000</v>
      </c>
      <c r="AP148" s="13">
        <f>수정주가!AP148*(분기별상장주식수!AP148-분기별자기주식수!AP148-분기별최대주주보통주식수!AP148-분기별최대주주우선주주식수!AP148)</f>
        <v>1403765946000</v>
      </c>
      <c r="AQ148" s="13">
        <f>수정주가!AQ148*(분기별상장주식수!AQ148-분기별자기주식수!AQ148-분기별최대주주보통주식수!AQ148-분기별최대주주우선주주식수!AQ148)</f>
        <v>1308915578000</v>
      </c>
      <c r="AR148" s="13">
        <f>수정주가!AR148*(분기별상장주식수!AR148-분기별자기주식수!AR148-분기별최대주주보통주식수!AR148-분기별최대주주우선주주식수!AR148)</f>
        <v>1337738848500</v>
      </c>
      <c r="AS148" s="13">
        <f>수정주가!AS148*(분기별상장주식수!AS148-분기별자기주식수!AS148-분기별최대주주보통주식수!AS148-분기별최대주주우선주주식수!AS148)</f>
        <v>1546283688000</v>
      </c>
      <c r="AT148" s="13">
        <f>수정주가!AT148*(분기별상장주식수!AT148-분기별자기주식수!AT148-분기별최대주주보통주식수!AT148-분기별최대주주우선주주식수!AT148)</f>
        <v>1746402595000</v>
      </c>
      <c r="AU148" s="13">
        <f>수정주가!AU148*(분기별상장주식수!AU148-분기별자기주식수!AU148-분기별최대주주보통주식수!AU148-분기별최대주주우선주주식수!AU148)</f>
        <v>2299506156000</v>
      </c>
      <c r="AV148" s="13">
        <f>수정주가!AV148*(분기별상장주식수!AV148-분기별자기주식수!AV148-분기별최대주주보통주식수!AV148-분기별최대주주우선주주식수!AV148)</f>
        <v>2687271324000</v>
      </c>
      <c r="AW148" s="13">
        <f>수정주가!AW148*(분기별상장주식수!AW148-분기별자기주식수!AW148-분기별최대주주보통주식수!AW148-분기별최대주주우선주주식수!AW148)</f>
        <v>3201598872000</v>
      </c>
      <c r="AX148" s="13">
        <f>수정주가!AX148*(분기별상장주식수!AX148-분기별자기주식수!AX148-분기별최대주주보통주식수!AX148-분기별최대주주우선주주식수!AX148)</f>
        <v>3279356358000</v>
      </c>
      <c r="AY148" s="13">
        <f>수정주가!AY148*(분기별상장주식수!AY148-분기별자기주식수!AY148-분기별최대주주보통주식수!AY148-분기별최대주주우선주주식수!AY148)</f>
        <v>3887269603000</v>
      </c>
      <c r="AZ148" s="13">
        <f>수정주가!AZ148*(분기별상장주식수!AZ148-분기별자기주식수!AZ148-분기별최대주주보통주식수!AZ148-분기별최대주주우선주주식수!AZ148)</f>
        <v>3834346338000</v>
      </c>
      <c r="BA148" s="13">
        <f>수정주가!BA148*(분기별상장주식수!BA148-분기별자기주식수!BA148-분기별최대주주보통주식수!BA148-분기별최대주주우선주주식수!BA148)</f>
        <v>3374083158000</v>
      </c>
      <c r="BB148" s="13">
        <f>수정주가!BB148*(분기별상장주식수!BB148-분기별자기주식수!BB148-분기별최대주주보통주식수!BB148-분기별최대주주우선주주식수!BB148)</f>
        <v>3374475794000</v>
      </c>
      <c r="BC148" s="13">
        <f>수정주가!BC148*(분기별상장주식수!BC148-분기별자기주식수!BC148-분기별최대주주보통주식수!BC148-분기별최대주주우선주주식수!BC148)</f>
        <v>3360626321000</v>
      </c>
      <c r="BD148" s="13">
        <f>수정주가!BD148*(분기별상장주식수!BD148-분기별자기주식수!BD148-분기별최대주주보통주식수!BD148-분기별최대주주우선주주식수!BD148)</f>
        <v>2902601520000</v>
      </c>
      <c r="BE148" s="13">
        <f>수정주가!BE148*(분기별상장주식수!BE148-분기별자기주식수!BE148-분기별최대주주보통주식수!BE148-분기별최대주주우선주주식수!BE148)</f>
        <v>3285576297000</v>
      </c>
      <c r="BF148" s="13">
        <f>수정주가!BF148*(분기별상장주식수!BF148-분기별자기주식수!BF148-분기별최대주주보통주식수!BF148-분기별최대주주우선주주식수!BF148)</f>
        <v>3101272125000</v>
      </c>
      <c r="BG148" s="13">
        <f>수정주가!BG148*(분기별상장주식수!BG148-분기별자기주식수!BG148-분기별최대주주보통주식수!BG148-분기별최대주주우선주주식수!BG148)</f>
        <v>3598154700000</v>
      </c>
      <c r="BH148" s="13">
        <f>수정주가!BH148*(분기별상장주식수!BH148-분기별자기주식수!BH148-분기별최대주주보통주식수!BH148-분기별최대주주우선주주식수!BH148)</f>
        <v>4105238538000</v>
      </c>
      <c r="BI148" s="13">
        <f>수정주가!BI148*(분기별상장주식수!BI148-분기별자기주식수!BI148-분기별최대주주보통주식수!BI148-분기별최대주주우선주주식수!BI148)</f>
        <v>3715689240000</v>
      </c>
      <c r="BJ148" s="13">
        <f>수정주가!BJ148*(분기별상장주식수!BJ148-분기별자기주식수!BJ148-분기별최대주주보통주식수!BJ148-분기별최대주주우선주주식수!BJ148)</f>
        <v>3340229322000</v>
      </c>
      <c r="BK148" s="13">
        <f>수정주가!BK148*(분기별상장주식수!BK148-분기별자기주식수!BK148-분기별최대주주보통주식수!BK148-분기별최대주주우선주주식수!BK148)</f>
        <v>4134907678000</v>
      </c>
      <c r="BL148" s="13">
        <f>수정주가!BL148*(분기별상장주식수!BL148-분기별자기주식수!BL148-분기별최대주주보통주식수!BL148-분기별최대주주우선주주식수!BL148)</f>
        <v>3245265766000</v>
      </c>
      <c r="BM148" s="13">
        <f>수정주가!BM148*(분기별상장주식수!BM148-분기별자기주식수!BM148-분기별최대주주보통주식수!BM148-분기별최대주주우선주주식수!BM148)</f>
        <v>3344683098000</v>
      </c>
      <c r="BN148" s="13">
        <f>수정주가!BN148*(분기별상장주식수!BN148-분기별자기주식수!BN148-분기별최대주주보통주식수!BN148-분기별최대주주우선주주식수!BN148)</f>
        <v>2954578242000</v>
      </c>
      <c r="BO148" s="13">
        <f>수정주가!BO148*(분기별상장주식수!BO148-분기별자기주식수!BO148-분기별최대주주보통주식수!BO148-분기별최대주주우선주주식수!BO148)</f>
        <v>2340172210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수정주가!D149*(분기별상장주식수!D149-분기별자기주식수!D149-분기별최대주주보통주식수!D149-분기별최대주주우선주주식수!D149)</f>
        <v>19731430020</v>
      </c>
      <c r="E149" s="13">
        <f>수정주가!E149*(분기별상장주식수!E149-분기별자기주식수!E149-분기별최대주주보통주식수!E149-분기별최대주주우선주주식수!E149)</f>
        <v>19486536385</v>
      </c>
      <c r="F149" s="13">
        <f>수정주가!F149*(분기별상장주식수!F149-분기별자기주식수!F149-분기별최대주주보통주식수!F149-분기별최대주주우선주주식수!F149)</f>
        <v>9935684620</v>
      </c>
      <c r="G149" s="13">
        <f>수정주가!G149*(분기별상장주식수!G149-분기별자기주식수!G149-분기별최대주주보통주식수!G149-분기별최대주주우선주주식수!G149)</f>
        <v>15323344590</v>
      </c>
      <c r="H149" s="13">
        <f>수정주가!H149*(분기별상장주식수!H149-분기별자기주식수!H149-분기별최대주주보통주식수!H149-분기별최대주주우선주주식수!H149)</f>
        <v>28267722440</v>
      </c>
      <c r="I149" s="13">
        <f>수정주가!I149*(분기별상장주식수!I149-분기별자기주식수!I149-분기별최대주주보통주식수!I149-분기별최대주주우선주주식수!I149)</f>
        <v>20291186900</v>
      </c>
      <c r="J149" s="13">
        <f>수정주가!J149*(분기별상장주식수!J149-분기별자기주식수!J149-분기별최대주주보통주식수!J149-분기별최대주주우선주주식수!J149)</f>
        <v>12454590580</v>
      </c>
      <c r="K149" s="13">
        <f>수정주가!K149*(분기별상장주식수!K149-분기별자기주식수!K149-분기별최대주주보통주식수!K149-분기별최대주주우선주주식수!K149)</f>
        <v>10985228770</v>
      </c>
      <c r="L149" s="13">
        <f>수정주가!L149*(분기별상장주식수!L149-분기별자기주식수!L149-분기별최대주주보통주식수!L149-분기별최대주주우선주주식수!L149)</f>
        <v>8256413980</v>
      </c>
      <c r="M149" s="13">
        <f>수정주가!M149*(분기별상장주식수!M149-분기별자기주식수!M149-분기별최대주주보통주식수!M149-분기별최대주주우선주주식수!M149)</f>
        <v>9445897350</v>
      </c>
      <c r="N149" s="13">
        <f>수정주가!N149*(분기별상장주식수!N149-분기별자기주식수!N149-분기별최대주주보통주식수!N149-분기별최대주주우선주주식수!N149)</f>
        <v>7836596320</v>
      </c>
      <c r="O149" s="13">
        <f>수정주가!O149*(분기별상장주식수!O149-분기별자기주식수!O149-분기별최대주주보통주식수!O149-분기별최대주주우선주주식수!O149)</f>
        <v>8151459565</v>
      </c>
      <c r="P149" s="13">
        <f>수정주가!P149*(분기별상장주식수!P149-분기별자기주식수!P149-분기별최대주주보통주식수!P149-분기별최대주주우선주주식수!P149)</f>
        <v>6472188925</v>
      </c>
      <c r="Q149" s="13">
        <f>수정주가!Q149*(분기별상장주식수!Q149-분기별자기주식수!Q149-분기별최대주주보통주식수!Q149-분기별최대주주우선주주식수!Q149)</f>
        <v>6297264900</v>
      </c>
      <c r="R149" s="13">
        <f>수정주가!R149*(분기별상장주식수!R149-분기별자기주식수!R149-분기별최대주주보통주식수!R149-분기별최대주주우선주주식수!R149)</f>
        <v>5737508020</v>
      </c>
      <c r="S149" s="13">
        <f>수정주가!S149*(분기별상장주식수!S149-분기별자기주식수!S149-분기별최대주주보통주식수!S149-분기별최대주주우선주주식수!S149)</f>
        <v>6367234510</v>
      </c>
      <c r="T149" s="13">
        <f>수정주가!T149*(분기별상장주식수!T149-분기별자기주식수!T149-분기별최대주주보통주식수!T149-분기별최대주주우선주주식수!T149)</f>
        <v>7486748270</v>
      </c>
      <c r="U149" s="13">
        <f>수정주가!U149*(분기별상장주식수!U149-분기별자기주식수!U149-분기별최대주주보통주식수!U149-분기별최대주주우선주주식수!U149)</f>
        <v>7486748270</v>
      </c>
      <c r="V149" s="13">
        <f>수정주가!V149*(분기별상장주식수!V149-분기별자기주식수!V149-분기별최대주주보통주식수!V149-분기별최대주주우선주주식수!V149)</f>
        <v>10005654230</v>
      </c>
      <c r="W149" s="13">
        <f>수정주가!W149*(분기별상장주식수!W149-분기별자기주식수!W149-분기별최대주주보통주식수!W149-분기별최대주주우선주주식수!W149)</f>
        <v>16337903935</v>
      </c>
      <c r="X149" s="13">
        <f>수정주가!X149*(분기별상장주식수!X149-분기별자기주식수!X149-분기별최대주주보통주식수!X149-분기별최대주주우선주주식수!X149)</f>
        <v>11335076820</v>
      </c>
      <c r="Y149" s="13">
        <f>수정주가!Y149*(분기별상장주식수!Y149-분기별자기주식수!Y149-분기별최대주주보통주식수!Y149-분기별최대주주우선주주식수!Y149)</f>
        <v>8851155665</v>
      </c>
      <c r="Z149" s="13">
        <f>수정주가!Z149*(분기별상장주식수!Z149-분기별자기주식수!Z149-분기별최대주주보통주식수!Z149-분기별최대주주우선주주식수!Z149)</f>
        <v>8676231640</v>
      </c>
      <c r="AA149" s="13">
        <f>수정주가!AA149*(분기별상장주식수!AA149-분기별자기주식수!AA149-분기별최대주주보통주식수!AA149-분기별최대주주우선주주식수!AA149)</f>
        <v>24121484715</v>
      </c>
      <c r="AB149" s="13">
        <f>수정주가!AB149*(분기별상장주식수!AB149-분기별자기주식수!AB149-분기별최대주주보통주식수!AB149-분기별최대주주우선주주식수!AB149)</f>
        <v>25676542950</v>
      </c>
      <c r="AC149" s="13">
        <f>수정주가!AC149*(분기별상장주식수!AC149-분기별자기주식수!AC149-분기별최대주주보통주식수!AC149-분기별최대주주우선주주식수!AC149)</f>
        <v>30414045945</v>
      </c>
      <c r="AD149" s="13">
        <f>수정주가!AD149*(분기별상장주식수!AD149-분기별자기주식수!AD149-분기별최대주주보통주식수!AD149-분기별최대주주우선주주식수!AD149)</f>
        <v>32547730500</v>
      </c>
      <c r="AE149" s="13">
        <f>수정주가!AE149*(분기별상장주식수!AE149-분기별자기주식수!AE149-분기별최대주주보통주식수!AE149-분기별최대주주우선주주식수!AE149)</f>
        <v>36689192120</v>
      </c>
      <c r="AF149" s="13">
        <f>수정주가!AF149*(분기별상장주식수!AF149-분기별자기주식수!AF149-분기별최대주주보통주식수!AF149-분기별최대주주우선주주식수!AF149)</f>
        <v>32641630000</v>
      </c>
      <c r="AG149" s="13">
        <f>수정주가!AG149*(분기별상장주식수!AG149-분기별자기주식수!AG149-분기별최대주주보통주식수!AG149-분기별최대주주우선주주식수!AG149)</f>
        <v>54364485350</v>
      </c>
      <c r="AH149" s="13">
        <f>수정주가!AH149*(분기별상장주식수!AH149-분기별자기주식수!AH149-분기별최대주주보통주식수!AH149-분기별최대주주우선주주식수!AH149)</f>
        <v>42357605150</v>
      </c>
      <c r="AI149" s="13">
        <f>수정주가!AI149*(분기별상장주식수!AI149-분기별자기주식수!AI149-분기별최대주주보통주식수!AI149-분기별최대주주우선주주식수!AI149)</f>
        <v>36914908180</v>
      </c>
      <c r="AJ149" s="13">
        <f>수정주가!AJ149*(분기별상장주식수!AJ149-분기별자기주식수!AJ149-분기별최대주주보통주식수!AJ149-분기별최대주주우선주주식수!AJ149)</f>
        <v>43680451850</v>
      </c>
      <c r="AK149" s="13">
        <f>수정주가!AK149*(분기별상장주식수!AK149-분기별자기주식수!AK149-분기별최대주주보통주식수!AK149-분기별최대주주우선주주식수!AK149)</f>
        <v>84460572000</v>
      </c>
      <c r="AL149" s="13">
        <f>수정주가!AL149*(분기별상장주식수!AL149-분기별자기주식수!AL149-분기별최대주주보통주식수!AL149-분기별최대주주우선주주식수!AL149)</f>
        <v>79937835000</v>
      </c>
      <c r="AM149" s="13">
        <f>수정주가!AM149*(분기별상장주식수!AM149-분기별자기주식수!AM149-분기별최대주주보통주식수!AM149-분기별최대주주우선주주식수!AM149)</f>
        <v>62725688400</v>
      </c>
      <c r="AN149" s="13">
        <f>수정주가!AN149*(분기별상장주식수!AN149-분기별자기주식수!AN149-분기별최대주주보통주식수!AN149-분기별최대주주우선주주식수!AN149)</f>
        <v>74155098000</v>
      </c>
      <c r="AO149" s="13">
        <f>수정주가!AO149*(분기별상장주식수!AO149-분기별자기주식수!AO149-분기별최대주주보통주식수!AO149-분기별최대주주우선주주식수!AO149)</f>
        <v>82020655800</v>
      </c>
      <c r="AP149" s="13">
        <f>수정주가!AP149*(분기별상장주식수!AP149-분기별자기주식수!AP149-분기별최대주주보통주식수!AP149-분기별최대주주우선주주식수!AP149)</f>
        <v>78019648200</v>
      </c>
      <c r="AQ149" s="13">
        <f>수정주가!AQ149*(분기별상장주식수!AQ149-분기별자기주식수!AQ149-분기별최대주주보통주식수!AQ149-분기별최대주주우선주주식수!AQ149)</f>
        <v>71351302200</v>
      </c>
      <c r="AR149" s="13">
        <f>수정주가!AR149*(분기별상장주식수!AR149-분기별자기주식수!AR149-분기별최대주주보통주식수!AR149-분기별최대주주우선주주식수!AR149)</f>
        <v>77019396300</v>
      </c>
      <c r="AS149" s="13">
        <f>수정주가!AS149*(분기별상장주식수!AS149-분기별자기주식수!AS149-분기별최대주주보통주식수!AS149-분기별최대주주우선주주식수!AS149)</f>
        <v>61548833580</v>
      </c>
      <c r="AT149" s="13">
        <f>수정주가!AT149*(분기별상장주식수!AT149-분기별자기주식수!AT149-분기별최대주주보통주식수!AT149-분기별최대주주우선주주식수!AT149)</f>
        <v>37876205280</v>
      </c>
      <c r="AU149" s="13">
        <f>수정주가!AU149*(분기별상장주식수!AU149-분기별자기주식수!AU149-분기별최대주주보통주식수!AU149-분기별최대주주우선주주식수!AU149)</f>
        <v>47011839300</v>
      </c>
      <c r="AV149" s="13">
        <f>수정주가!AV149*(분기별상장주식수!AV149-분기별자기주식수!AV149-분기별최대주주보통주식수!AV149-분기별최대주주우선주주식수!AV149)</f>
        <v>40543543680</v>
      </c>
      <c r="AW149" s="13">
        <f>수정주가!AW149*(분기별상장주식수!AW149-분기별자기주식수!AW149-분기별최대주주보통주식수!AW149-분기별최대주주우선주주식수!AW149)</f>
        <v>38943140640</v>
      </c>
      <c r="AX149" s="13">
        <f>수정주가!AX149*(분기별상장주식수!AX149-분기별자기주식수!AX149-분기별최대주주보통주식수!AX149-분기별최대주주우선주주식수!AX149)</f>
        <v>40410176760</v>
      </c>
      <c r="AY149" s="13">
        <f>수정주가!AY149*(분기별상장주식수!AY149-분기별자기주식수!AY149-분기별최대주주보통주식수!AY149-분기별최대주주우선주주식수!AY149)</f>
        <v>42514662500</v>
      </c>
      <c r="AZ149" s="13">
        <f>수정주가!AZ149*(분기별상장주식수!AZ149-분기별자기주식수!AZ149-분기별최대주주보통주식수!AZ149-분기별최대주주우선주주식수!AZ149)</f>
        <v>40133841400</v>
      </c>
      <c r="BA149" s="13">
        <f>수정주가!BA149*(분기별상장주식수!BA149-분기별자기주식수!BA149-분기별최대주주보통주식수!BA149-분기별최대주주우선주주식수!BA149)</f>
        <v>39521630260</v>
      </c>
      <c r="BB149" s="13">
        <f>수정주가!BB149*(분기별상장주식수!BB149-분기별자기주식수!BB149-분기별최대주주보통주식수!BB149-분기별최대주주우선주주식수!BB149)</f>
        <v>44759436680</v>
      </c>
      <c r="BC149" s="13">
        <f>수정주가!BC149*(분기별상장주식수!BC149-분기별자기주식수!BC149-분기별최대주주보통주식수!BC149-분기별최대주주우선주주식수!BC149)</f>
        <v>38773372200</v>
      </c>
      <c r="BD149" s="13">
        <f>수정주가!BD149*(분기별상장주식수!BD149-분기별자기주식수!BD149-분기별최대주주보통주식수!BD149-분기별최대주주우선주주식수!BD149)</f>
        <v>41494310600</v>
      </c>
      <c r="BE149" s="13">
        <f>수정주가!BE149*(분기별상장주식수!BE149-분기별자기주식수!BE149-분기별최대주주보통주식수!BE149-분기별최대주주우선주주식수!BE149)</f>
        <v>38093137600</v>
      </c>
      <c r="BF149" s="13">
        <f>수정주가!BF149*(분기별상장주식수!BF149-분기별자기주식수!BF149-분기별최대주주보통주식수!BF149-분기별최대주주우선주주식수!BF149)</f>
        <v>32345155230</v>
      </c>
      <c r="BG149" s="13">
        <f>수정주가!BG149*(분기별상장주식수!BG149-분기별자기주식수!BG149-분기별최대주주보통주식수!BG149-분기별최대주주우선주주식수!BG149)</f>
        <v>25304727120</v>
      </c>
      <c r="BH149" s="13">
        <f>수정주가!BH149*(분기별상장주식수!BH149-분기별자기주식수!BH149-분기별최대주주보통주식수!BH149-분기별최대주주우선주주식수!BH149)</f>
        <v>29046017420</v>
      </c>
      <c r="BI149" s="13">
        <f>수정주가!BI149*(분기별상장주식수!BI149-분기별자기주식수!BI149-분기별최대주주보통주식수!BI149-분기별최대주주우선주주식수!BI149)</f>
        <v>29829853200</v>
      </c>
      <c r="BJ149" s="13">
        <f>수정주가!BJ149*(분기별상장주식수!BJ149-분기별자기주식수!BJ149-분기별최대주주보통주식수!BJ149-분기별최대주주우선주주식수!BJ149)</f>
        <v>54332946900</v>
      </c>
      <c r="BK149" s="13">
        <f>수정주가!BK149*(분기별상장주식수!BK149-분기별자기주식수!BK149-분기별최대주주보통주식수!BK149-분기별최대주주우선주주식수!BK149)</f>
        <v>83452565500</v>
      </c>
      <c r="BL149" s="13">
        <f>수정주가!BL149*(분기별상장주식수!BL149-분기별자기주식수!BL149-분기별최대주주보통주식수!BL149-분기별최대주주우선주주식수!BL149)</f>
        <v>84755917400</v>
      </c>
      <c r="BM149" s="13">
        <f>수정주가!BM149*(분기별상장주식수!BM149-분기별자기주식수!BM149-분기별최대주주보통주식수!BM149-분기별최대주주우선주주식수!BM149)</f>
        <v>88454973100</v>
      </c>
      <c r="BN149" s="13">
        <f>수정주가!BN149*(분기별상장주식수!BN149-분기별자기주식수!BN149-분기별최대주주보통주식수!BN149-분기별최대주주우선주주식수!BN149)</f>
        <v>76278984900</v>
      </c>
      <c r="BO149" s="13">
        <f>수정주가!BO149*(분기별상장주식수!BO149-분기별자기주식수!BO149-분기별최대주주보통주식수!BO149-분기별최대주주우선주주식수!BO149)</f>
        <v>766371022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수정주가!D150*(분기별상장주식수!D150-분기별자기주식수!D150-분기별최대주주보통주식수!D150-분기별최대주주우선주주식수!D150)</f>
        <v>408530548726</v>
      </c>
      <c r="E150" s="13">
        <f>수정주가!E150*(분기별상장주식수!E150-분기별자기주식수!E150-분기별최대주주보통주식수!E150-분기별최대주주우선주주식수!E150)</f>
        <v>372094755209</v>
      </c>
      <c r="F150" s="13">
        <f>수정주가!F150*(분기별상장주식수!F150-분기별자기주식수!F150-분기별최대주주보통주식수!F150-분기별최대주주우선주주식수!F150)</f>
        <v>194941414316</v>
      </c>
      <c r="G150" s="13">
        <f>수정주가!G150*(분기별상장주식수!G150-분기별자기주식수!G150-분기별최대주주보통주식수!G150-분기별최대주주우선주주식수!G150)</f>
        <v>480608615756</v>
      </c>
      <c r="H150" s="13">
        <f>수정주가!H150*(분기별상장주식수!H150-분기별자기주식수!H150-분기별최대주주보통주식수!H150-분기별최대주주우선주주식수!H150)</f>
        <v>658555476653</v>
      </c>
      <c r="I150" s="13">
        <f>수정주가!I150*(분기별상장주식수!I150-분기별자기주식수!I150-분기별최대주주보통주식수!I150-분기별최대주주우선주주식수!I150)</f>
        <v>387115069268</v>
      </c>
      <c r="J150" s="13">
        <f>수정주가!J150*(분기별상장주식수!J150-분기별자기주식수!J150-분기별최대주주보통주식수!J150-분기별최대주주우선주주식수!J150)</f>
        <v>437512265582</v>
      </c>
      <c r="K150" s="13">
        <f>수정주가!K150*(분기별상장주식수!K150-분기별자기주식수!K150-분기별최대주주보통주식수!K150-분기별최대주주우선주주식수!K150)</f>
        <v>416269222907</v>
      </c>
      <c r="L150" s="13">
        <f>수정주가!L150*(분기별상장주식수!L150-분기별자기주식수!L150-분기별최대주주보통주식수!L150-분기별최대주주우선주주식수!L150)</f>
        <v>381241805874</v>
      </c>
      <c r="M150" s="13">
        <f>수정주가!M150*(분기별상장주식수!M150-분기별자기주식수!M150-분기별최대주주보통주식수!M150-분기별최대주주우선주주식수!M150)</f>
        <v>485083532421</v>
      </c>
      <c r="N150" s="13">
        <f>수정주가!N150*(분기별상장주식수!N150-분기별자기주식수!N150-분기별최대주주보통주식수!N150-분기별최대주주우선주주식수!N150)</f>
        <v>411758052096</v>
      </c>
      <c r="O150" s="13">
        <f>수정주가!O150*(분기별상장주식수!O150-분기별자기주식수!O150-분기별최대주주보통주식수!O150-분기별최대주주우선주주식수!O150)</f>
        <v>490736727712</v>
      </c>
      <c r="P150" s="13">
        <f>수정주가!P150*(분기별상장주식수!P150-분기별자기주식수!P150-분기별최대주주보통주식수!P150-분기별최대주주우선주주식수!P150)</f>
        <v>510553473960</v>
      </c>
      <c r="Q150" s="13">
        <f>수정주가!Q150*(분기별상장주식수!Q150-분기별자기주식수!Q150-분기별최대주주보통주식수!Q150-분기별최대주주우선주주식수!Q150)</f>
        <v>384097019016</v>
      </c>
      <c r="R150" s="13">
        <f>수정주가!R150*(분기별상장주식수!R150-분기별자기주식수!R150-분기별최대주주보통주식수!R150-분기별최대주주우선주주식수!R150)</f>
        <v>195401364653</v>
      </c>
      <c r="S150" s="13">
        <f>수정주가!S150*(분기별상장주식수!S150-분기별자기주식수!S150-분기별최대주주보통주식수!S150-분기별최대주주우선주주식수!S150)</f>
        <v>538075694885</v>
      </c>
      <c r="T150" s="13">
        <f>수정주가!T150*(분기별상장주식수!T150-분기별자기주식수!T150-분기별최대주주보통주식수!T150-분기별최대주주우선주주식수!T150)</f>
        <v>442190979820</v>
      </c>
      <c r="U150" s="13">
        <f>수정주가!U150*(분기별상장주식수!U150-분기별자기주식수!U150-분기별최대주주보통주식수!U150-분기별최대주주우선주주식수!U150)</f>
        <v>427527949930</v>
      </c>
      <c r="V150" s="13">
        <f>수정주가!V150*(분기별상장주식수!V150-분기별자기주식수!V150-분기별최대주주보통주식수!V150-분기별최대주주우선주주식수!V150)</f>
        <v>402658301195</v>
      </c>
      <c r="W150" s="13">
        <f>수정주가!W150*(분기별상장주식수!W150-분기별자기주식수!W150-분기별최대주주보통주식수!W150-분기별최대주주우선주주식수!W150)</f>
        <v>426083010864</v>
      </c>
      <c r="X150" s="13">
        <f>수정주가!X150*(분기별상장주식수!X150-분기별자기주식수!X150-분기별최대주주보통주식수!X150-분기별최대주주우선주주식수!X150)</f>
        <v>100093610040</v>
      </c>
      <c r="Y150" s="13">
        <f>수정주가!Y150*(분기별상장주식수!Y150-분기별자기주식수!Y150-분기별최대주주보통주식수!Y150-분기별최대주주우선주주식수!Y150)</f>
        <v>342699734365</v>
      </c>
      <c r="Z150" s="13">
        <f>수정주가!Z150*(분기별상장주식수!Z150-분기별자기주식수!Z150-분기별최대주주보통주식수!Z150-분기별최대주주우선주주식수!Z150)</f>
        <v>462968243200</v>
      </c>
      <c r="AA150" s="13">
        <f>수정주가!AA150*(분기별상장주식수!AA150-분기별자기주식수!AA150-분기별최대주주보통주식수!AA150-분기별최대주주우선주주식수!AA150)</f>
        <v>371152141660</v>
      </c>
      <c r="AB150" s="13">
        <f>수정주가!AB150*(분기별상장주식수!AB150-분기별자기주식수!AB150-분기별최대주주보통주식수!AB150-분기별최대주주우선주주식수!AB150)</f>
        <v>337568336280</v>
      </c>
      <c r="AC150" s="13">
        <f>수정주가!AC150*(분기별상장주식수!AC150-분기별자기주식수!AC150-분기별최대주주보통주식수!AC150-분기별최대주주우선주주식수!AC150)</f>
        <v>0</v>
      </c>
      <c r="AD150" s="13">
        <f>수정주가!AD150*(분기별상장주식수!AD150-분기별자기주식수!AD150-분기별최대주주보통주식수!AD150-분기별최대주주우선주주식수!AD150)</f>
        <v>0</v>
      </c>
      <c r="AE150" s="13">
        <f>수정주가!AE150*(분기별상장주식수!AE150-분기별자기주식수!AE150-분기별최대주주보통주식수!AE150-분기별최대주주우선주주식수!AE150)</f>
        <v>0</v>
      </c>
      <c r="AF150" s="13">
        <f>수정주가!AF150*(분기별상장주식수!AF150-분기별자기주식수!AF150-분기별최대주주보통주식수!AF150-분기별최대주주우선주주식수!AF150)</f>
        <v>0</v>
      </c>
      <c r="AG150" s="13">
        <f>수정주가!AG150*(분기별상장주식수!AG150-분기별자기주식수!AG150-분기별최대주주보통주식수!AG150-분기별최대주주우선주주식수!AG150)</f>
        <v>0</v>
      </c>
      <c r="AH150" s="13">
        <f>수정주가!AH150*(분기별상장주식수!AH150-분기별자기주식수!AH150-분기별최대주주보통주식수!AH150-분기별최대주주우선주주식수!AH150)</f>
        <v>0</v>
      </c>
      <c r="AI150" s="13">
        <f>수정주가!AI150*(분기별상장주식수!AI150-분기별자기주식수!AI150-분기별최대주주보통주식수!AI150-분기별최대주주우선주주식수!AI150)</f>
        <v>0</v>
      </c>
      <c r="AJ150" s="13">
        <f>수정주가!AJ150*(분기별상장주식수!AJ150-분기별자기주식수!AJ150-분기별최대주주보통주식수!AJ150-분기별최대주주우선주주식수!AJ150)</f>
        <v>0</v>
      </c>
      <c r="AK150" s="13">
        <f>수정주가!AK150*(분기별상장주식수!AK150-분기별자기주식수!AK150-분기별최대주주보통주식수!AK150-분기별최대주주우선주주식수!AK150)</f>
        <v>0</v>
      </c>
      <c r="AL150" s="13">
        <f>수정주가!AL150*(분기별상장주식수!AL150-분기별자기주식수!AL150-분기별최대주주보통주식수!AL150-분기별최대주주우선주주식수!AL150)</f>
        <v>0</v>
      </c>
      <c r="AM150" s="13">
        <f>수정주가!AM150*(분기별상장주식수!AM150-분기별자기주식수!AM150-분기별최대주주보통주식수!AM150-분기별최대주주우선주주식수!AM150)</f>
        <v>0</v>
      </c>
      <c r="AN150" s="13">
        <f>수정주가!AN150*(분기별상장주식수!AN150-분기별자기주식수!AN150-분기별최대주주보통주식수!AN150-분기별최대주주우선주주식수!AN150)</f>
        <v>0</v>
      </c>
      <c r="AO150" s="13">
        <f>수정주가!AO150*(분기별상장주식수!AO150-분기별자기주식수!AO150-분기별최대주주보통주식수!AO150-분기별최대주주우선주주식수!AO150)</f>
        <v>0</v>
      </c>
      <c r="AP150" s="13">
        <f>수정주가!AP150*(분기별상장주식수!AP150-분기별자기주식수!AP150-분기별최대주주보통주식수!AP150-분기별최대주주우선주주식수!AP150)</f>
        <v>0</v>
      </c>
      <c r="AQ150" s="13">
        <f>수정주가!AQ150*(분기별상장주식수!AQ150-분기별자기주식수!AQ150-분기별최대주주보통주식수!AQ150-분기별최대주주우선주주식수!AQ150)</f>
        <v>0</v>
      </c>
      <c r="AR150" s="13">
        <f>수정주가!AR150*(분기별상장주식수!AR150-분기별자기주식수!AR150-분기별최대주주보통주식수!AR150-분기별최대주주우선주주식수!AR150)</f>
        <v>0</v>
      </c>
      <c r="AS150" s="13">
        <f>수정주가!AS150*(분기별상장주식수!AS150-분기별자기주식수!AS150-분기별최대주주보통주식수!AS150-분기별최대주주우선주주식수!AS150)</f>
        <v>0</v>
      </c>
      <c r="AT150" s="13">
        <f>수정주가!AT150*(분기별상장주식수!AT150-분기별자기주식수!AT150-분기별최대주주보통주식수!AT150-분기별최대주주우선주주식수!AT150)</f>
        <v>0</v>
      </c>
      <c r="AU150" s="13">
        <f>수정주가!AU150*(분기별상장주식수!AU150-분기별자기주식수!AU150-분기별최대주주보통주식수!AU150-분기별최대주주우선주주식수!AU150)</f>
        <v>0</v>
      </c>
      <c r="AV150" s="13">
        <f>수정주가!AV150*(분기별상장주식수!AV150-분기별자기주식수!AV150-분기별최대주주보통주식수!AV150-분기별최대주주우선주주식수!AV150)</f>
        <v>0</v>
      </c>
      <c r="AW150" s="13">
        <f>수정주가!AW150*(분기별상장주식수!AW150-분기별자기주식수!AW150-분기별최대주주보통주식수!AW150-분기별최대주주우선주주식수!AW150)</f>
        <v>0</v>
      </c>
      <c r="AX150" s="13">
        <f>수정주가!AX150*(분기별상장주식수!AX150-분기별자기주식수!AX150-분기별최대주주보통주식수!AX150-분기별최대주주우선주주식수!AX150)</f>
        <v>0</v>
      </c>
      <c r="AY150" s="13">
        <f>수정주가!AY150*(분기별상장주식수!AY150-분기별자기주식수!AY150-분기별최대주주보통주식수!AY150-분기별최대주주우선주주식수!AY150)</f>
        <v>0</v>
      </c>
      <c r="AZ150" s="13">
        <f>수정주가!AZ150*(분기별상장주식수!AZ150-분기별자기주식수!AZ150-분기별최대주주보통주식수!AZ150-분기별최대주주우선주주식수!AZ150)</f>
        <v>0</v>
      </c>
      <c r="BA150" s="13">
        <f>수정주가!BA150*(분기별상장주식수!BA150-분기별자기주식수!BA150-분기별최대주주보통주식수!BA150-분기별최대주주우선주주식수!BA150)</f>
        <v>0</v>
      </c>
      <c r="BB150" s="13">
        <f>수정주가!BB150*(분기별상장주식수!BB150-분기별자기주식수!BB150-분기별최대주주보통주식수!BB150-분기별최대주주우선주주식수!BB150)</f>
        <v>0</v>
      </c>
      <c r="BC150" s="13">
        <f>수정주가!BC150*(분기별상장주식수!BC150-분기별자기주식수!BC150-분기별최대주주보통주식수!BC150-분기별최대주주우선주주식수!BC150)</f>
        <v>0</v>
      </c>
      <c r="BD150" s="13">
        <f>수정주가!BD150*(분기별상장주식수!BD150-분기별자기주식수!BD150-분기별최대주주보통주식수!BD150-분기별최대주주우선주주식수!BD150)</f>
        <v>0</v>
      </c>
      <c r="BE150" s="13">
        <f>수정주가!BE150*(분기별상장주식수!BE150-분기별자기주식수!BE150-분기별최대주주보통주식수!BE150-분기별최대주주우선주주식수!BE150)</f>
        <v>0</v>
      </c>
      <c r="BF150" s="13">
        <f>수정주가!BF150*(분기별상장주식수!BF150-분기별자기주식수!BF150-분기별최대주주보통주식수!BF150-분기별최대주주우선주주식수!BF150)</f>
        <v>0</v>
      </c>
      <c r="BG150" s="13">
        <f>수정주가!BG150*(분기별상장주식수!BG150-분기별자기주식수!BG150-분기별최대주주보통주식수!BG150-분기별최대주주우선주주식수!BG150)</f>
        <v>0</v>
      </c>
      <c r="BH150" s="13">
        <f>수정주가!BH150*(분기별상장주식수!BH150-분기별자기주식수!BH150-분기별최대주주보통주식수!BH150-분기별최대주주우선주주식수!BH150)</f>
        <v>0</v>
      </c>
      <c r="BI150" s="13">
        <f>수정주가!BI150*(분기별상장주식수!BI150-분기별자기주식수!BI150-분기별최대주주보통주식수!BI150-분기별최대주주우선주주식수!BI150)</f>
        <v>0</v>
      </c>
      <c r="BJ150" s="13">
        <f>수정주가!BJ150*(분기별상장주식수!BJ150-분기별자기주식수!BJ150-분기별최대주주보통주식수!BJ150-분기별최대주주우선주주식수!BJ150)</f>
        <v>0</v>
      </c>
      <c r="BK150" s="13">
        <f>수정주가!BK150*(분기별상장주식수!BK150-분기별자기주식수!BK150-분기별최대주주보통주식수!BK150-분기별최대주주우선주주식수!BK150)</f>
        <v>0</v>
      </c>
      <c r="BL150" s="13">
        <f>수정주가!BL150*(분기별상장주식수!BL150-분기별자기주식수!BL150-분기별최대주주보통주식수!BL150-분기별최대주주우선주주식수!BL150)</f>
        <v>0</v>
      </c>
      <c r="BM150" s="13">
        <f>수정주가!BM150*(분기별상장주식수!BM150-분기별자기주식수!BM150-분기별최대주주보통주식수!BM150-분기별최대주주우선주주식수!BM150)</f>
        <v>0</v>
      </c>
      <c r="BN150" s="13">
        <f>수정주가!BN150*(분기별상장주식수!BN150-분기별자기주식수!BN150-분기별최대주주보통주식수!BN150-분기별최대주주우선주주식수!BN150)</f>
        <v>0</v>
      </c>
      <c r="BO150" s="13">
        <f>수정주가!BO150*(분기별상장주식수!BO150-분기별자기주식수!BO150-분기별최대주주보통주식수!BO150-분기별최대주주우선주주식수!BO150)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수정주가!D151*(분기별상장주식수!D151-분기별자기주식수!D151-분기별최대주주보통주식수!D151-분기별최대주주우선주주식수!D151)</f>
        <v>8326985502</v>
      </c>
      <c r="E151" s="13">
        <f>수정주가!E151*(분기별상장주식수!E151-분기별자기주식수!E151-분기별최대주주보통주식수!E151-분기별최대주주우선주주식수!E151)</f>
        <v>13492668332</v>
      </c>
      <c r="F151" s="13">
        <f>수정주가!F151*(분기별상장주식수!F151-분기별자기주식수!F151-분기별최대주주보통주식수!F151-분기별최대주주우선주주식수!F151)</f>
        <v>23400305170</v>
      </c>
      <c r="G151" s="13">
        <f>수정주가!G151*(분기별상장주식수!G151-분기별자기주식수!G151-분기별최대주주보통주식수!G151-분기별최대주주우선주주식수!G151)</f>
        <v>19900971640</v>
      </c>
      <c r="H151" s="13">
        <f>수정주가!H151*(분기별상장주식수!H151-분기별자기주식수!H151-분기별최대주주보통주식수!H151-분기별최대주주우선주주식수!H151)</f>
        <v>25153477344</v>
      </c>
      <c r="I151" s="13">
        <f>수정주가!I151*(분기별상장주식수!I151-분기별자기주식수!I151-분기별최대주주보통주식수!I151-분기별최대주주우선주주식수!I151)</f>
        <v>14271576954</v>
      </c>
      <c r="J151" s="13">
        <f>수정주가!J151*(분기별상장주식수!J151-분기별자기주식수!J151-분기별최대주주보통주식수!J151-분기별최대주주우선주주식수!J151)</f>
        <v>13497523182</v>
      </c>
      <c r="K151" s="13">
        <f>수정주가!K151*(분기별상장주식수!K151-분기별자기주식수!K151-분기별최대주주보통주식수!K151-분기별최대주주우선주주식수!K151)</f>
        <v>12641469912</v>
      </c>
      <c r="L151" s="13">
        <f>수정주가!L151*(분기별상장주식수!L151-분기별자기주식수!L151-분기별최대주주보통주식수!L151-분기별최대주주우선주주식수!L151)</f>
        <v>11088488084</v>
      </c>
      <c r="M151" s="13">
        <f>수정주가!M151*(분기별상장주식수!M151-분기별자기주식수!M151-분기별최대주주보통주식수!M151-분기별최대주주우선주주식수!M151)</f>
        <v>14995671664</v>
      </c>
      <c r="N151" s="13">
        <f>수정주가!N151*(분기별상장주식수!N151-분기별자기주식수!N151-분기별최대주주보통주식수!N151-분기별최대주주우선주주식수!N151)</f>
        <v>17834562012</v>
      </c>
      <c r="O151" s="13">
        <f>수정주가!O151*(분기별상장주식수!O151-분기별자기주식수!O151-분기별최대주주보통주식수!O151-분기별최대주주우선주주식수!O151)</f>
        <v>18562956058</v>
      </c>
      <c r="P151" s="13">
        <f>수정주가!P151*(분기별상장주식수!P151-분기별자기주식수!P151-분기별최대주주보통주식수!P151-분기별최대주주우선주주식수!P151)</f>
        <v>27574741408</v>
      </c>
      <c r="Q151" s="13">
        <f>수정주가!Q151*(분기별상장주식수!Q151-분기별자기주식수!Q151-분기별최대주주보통주식수!Q151-분기별최대주주우선주주식수!Q151)</f>
        <v>18716653296</v>
      </c>
      <c r="R151" s="13">
        <f>수정주가!R151*(분기별상장주식수!R151-분기별자기주식수!R151-분기별최대주주보통주식수!R151-분기별최대주주우선주주식수!R151)</f>
        <v>20922992136</v>
      </c>
      <c r="S151" s="13">
        <f>수정주가!S151*(분기별상장주식수!S151-분기별자기주식수!S151-분기별최대주주보통주식수!S151-분기별최대주주우선주주식수!S151)</f>
        <v>44681821998</v>
      </c>
      <c r="T151" s="13">
        <f>수정주가!T151*(분기별상장주식수!T151-분기별자기주식수!T151-분기별최대주주보통주식수!T151-분기별최대주주우선주주식수!T151)</f>
        <v>76267327568</v>
      </c>
      <c r="U151" s="13">
        <f>수정주가!U151*(분기별상장주식수!U151-분기별자기주식수!U151-분기별최대주주보통주식수!U151-분기별최대주주우선주주식수!U151)</f>
        <v>106942468164</v>
      </c>
      <c r="V151" s="13">
        <f>수정주가!V151*(분기별상장주식수!V151-분기별자기주식수!V151-분기별최대주주보통주식수!V151-분기별최대주주우선주주식수!V151)</f>
        <v>140483137444</v>
      </c>
      <c r="W151" s="13">
        <f>수정주가!W151*(분기별상장주식수!W151-분기별자기주식수!W151-분기별최대주주보통주식수!W151-분기별최대주주우선주주식수!W151)</f>
        <v>135162779652</v>
      </c>
      <c r="X151" s="13">
        <f>수정주가!X151*(분기별상장주식수!X151-분기별자기주식수!X151-분기별최대주주보통주식수!X151-분기별최대주주우선주주식수!X151)</f>
        <v>139309047336</v>
      </c>
      <c r="Y151" s="13">
        <f>수정주가!Y151*(분기별상장주식수!Y151-분기별자기주식수!Y151-분기별최대주주보통주식수!Y151-분기별최대주주우선주주식수!Y151)</f>
        <v>178184604000</v>
      </c>
      <c r="Z151" s="13">
        <f>수정주가!Z151*(분기별상장주식수!Z151-분기별자기주식수!Z151-분기별최대주주보통주식수!Z151-분기별최대주주우선주주식수!Z151)</f>
        <v>181611231000</v>
      </c>
      <c r="AA151" s="13">
        <f>수정주가!AA151*(분기별상장주식수!AA151-분기별자기주식수!AA151-분기별최대주주보통주식수!AA151-분기별최대주주우선주주식수!AA151)</f>
        <v>205436220000</v>
      </c>
      <c r="AB151" s="13">
        <f>수정주가!AB151*(분기별상장주식수!AB151-분기별자기주식수!AB151-분기별최대주주보통주식수!AB151-분기별최대주주우선주주식수!AB151)</f>
        <v>184892598000</v>
      </c>
      <c r="AC151" s="13">
        <f>수정주가!AC151*(분기별상장주식수!AC151-분기별자기주식수!AC151-분기별최대주주보통주식수!AC151-분기별최대주주우선주주식수!AC151)</f>
        <v>312035054400</v>
      </c>
      <c r="AD151" s="13">
        <f>수정주가!AD151*(분기별상장주식수!AD151-분기별자기주식수!AD151-분기별최대주주보통주식수!AD151-분기별최대주주우선주주식수!AD151)</f>
        <v>371479716000</v>
      </c>
      <c r="AE151" s="13">
        <f>수정주가!AE151*(분기별상장주식수!AE151-분기별자기주식수!AE151-분기별최대주주보통주식수!AE151-분기별최대주주우선주주식수!AE151)</f>
        <v>350999947000</v>
      </c>
      <c r="AF151" s="13">
        <f>수정주가!AF151*(분기별상장주식수!AF151-분기별자기주식수!AF151-분기별최대주주보통주식수!AF151-분기별최대주주우선주주식수!AF151)</f>
        <v>192528683800</v>
      </c>
      <c r="AG151" s="13">
        <f>수정주가!AG151*(분기별상장주식수!AG151-분기별자기주식수!AG151-분기별최대주주보통주식수!AG151-분기별최대주주우선주주식수!AG151)</f>
        <v>191833634400</v>
      </c>
      <c r="AH151" s="13">
        <f>수정주가!AH151*(분기별상장주식수!AH151-분기별자기주식수!AH151-분기별최대주주보통주식수!AH151-분기별최대주주우선주주식수!AH151)</f>
        <v>102589291440</v>
      </c>
      <c r="AI151" s="13">
        <f>수정주가!AI151*(분기별상장주식수!AI151-분기별자기주식수!AI151-분기별최대주주보통주식수!AI151-분기별최대주주우선주주식수!AI151)</f>
        <v>53379793920</v>
      </c>
      <c r="AJ151" s="13">
        <f>수정주가!AJ151*(분기별상장주식수!AJ151-분기별자기주식수!AJ151-분기별최대주주보통주식수!AJ151-분기별최대주주우선주주식수!AJ151)</f>
        <v>52545734640</v>
      </c>
      <c r="AK151" s="13">
        <f>수정주가!AK151*(분기별상장주식수!AK151-분기별자기주식수!AK151-분기별최대주주보통주식수!AK151-분기별최대주주우선주주식수!AK151)</f>
        <v>56445700920</v>
      </c>
      <c r="AL151" s="13">
        <f>수정주가!AL151*(분기별상장주식수!AL151-분기별자기주식수!AL151-분기별최대주주보통주식수!AL151-분기별최대주주우선주주식수!AL151)</f>
        <v>61867824900</v>
      </c>
      <c r="AM151" s="13">
        <f>수정주가!AM151*(분기별상장주식수!AM151-분기별자기주식수!AM151-분기별최대주주보통주식수!AM151-분기별최대주주우선주주식수!AM151)</f>
        <v>53604457500</v>
      </c>
      <c r="AN151" s="13">
        <f>수정주가!AN151*(분기별상장주식수!AN151-분기별자기주식수!AN151-분기별최대주주보통주식수!AN151-분기별최대주주우선주주식수!AN151)</f>
        <v>39667298550</v>
      </c>
      <c r="AO151" s="13">
        <f>수정주가!AO151*(분기별상장주식수!AO151-분기별자기주식수!AO151-분기별최대주주보통주식수!AO151-분기별최대주주우선주주식수!AO151)</f>
        <v>34020962360</v>
      </c>
      <c r="AP151" s="13">
        <f>수정주가!AP151*(분기별상장주식수!AP151-분기별자기주식수!AP151-분기별최대주주보통주식수!AP151-분기별최대주주우선주주식수!AP151)</f>
        <v>37165757200</v>
      </c>
      <c r="AQ151" s="13">
        <f>수정주가!AQ151*(분기별상장주식수!AQ151-분기별자기주식수!AQ151-분기별최대주주보통주식수!AQ151-분기별최대주주우선주주식수!AQ151)</f>
        <v>49030210460</v>
      </c>
      <c r="AR151" s="13">
        <f>수정주가!AR151*(분기별상장주식수!AR151-분기별자기주식수!AR151-분기별최대주주보통주식수!AR151-분기별최대주주우선주주식수!AR151)</f>
        <v>39667298550</v>
      </c>
      <c r="AS151" s="13">
        <f>수정주가!AS151*(분기별상장주식수!AS151-분기별자기주식수!AS151-분기별최대주주보통주식수!AS151-분기별최대주주우선주주식수!AS151)</f>
        <v>41311168580</v>
      </c>
      <c r="AT151" s="13">
        <f>수정주가!AT151*(분기별상장주식수!AT151-분기별자기주식수!AT151-분기별최대주주보통주식수!AT151-분기별최대주주우선주주식수!AT151)</f>
        <v>27088119190</v>
      </c>
      <c r="AU151" s="13">
        <f>수정주가!AU151*(분기별상장주식수!AU151-분기별자기주식수!AU151-분기별최대주주보통주식수!AU151-분기별최대주주우선주주식수!AU151)</f>
        <v>23585961300</v>
      </c>
      <c r="AV151" s="13">
        <f>수정주가!AV151*(분기별상장주식수!AV151-분기별자기주식수!AV151-분기별최대주주보통주식수!AV151-분기별최대주주우선주주식수!AV151)</f>
        <v>32591510160</v>
      </c>
      <c r="AW151" s="13">
        <f>수정주가!AW151*(분기별상장주식수!AW151-분기별자기주식수!AW151-분기별최대주주보통주식수!AW151-분기별최대주주우선주주식수!AW151)</f>
        <v>25444249160</v>
      </c>
      <c r="AX151" s="13">
        <f>수정주가!AX151*(분기별상장주식수!AX151-분기별자기주식수!AX151-분기별최대주주보통주식수!AX151-분기별최대주주우선주주식수!AX151)</f>
        <v>25944557430</v>
      </c>
      <c r="AY151" s="13">
        <f>수정주가!AY151*(분기별상장주식수!AY151-분기별자기주식수!AY151-분기별최대주주보통주식수!AY151-분기별최대주주우선주주식수!AY151)</f>
        <v>23014180420</v>
      </c>
      <c r="AZ151" s="13">
        <f>수정주가!AZ151*(분기별상장주식수!AZ151-분기별자기주식수!AZ151-분기별최대주주보통주식수!AZ151-분기별최대주주우선주주식수!AZ151)</f>
        <v>29017879660</v>
      </c>
      <c r="BA151" s="13">
        <f>수정주가!BA151*(분기별상장주식수!BA151-분기별자기주식수!BA151-분기별최대주주보통주식수!BA151-분기별최대주주우선주주식수!BA151)</f>
        <v>27159591800</v>
      </c>
      <c r="BB151" s="13">
        <f>수정주가!BB151*(분기별상장주식수!BB151-분기별자기주식수!BB151-분기별최대주주보통주식수!BB151-분기별최대주주우선주주식수!BB151)</f>
        <v>26945173970</v>
      </c>
      <c r="BC151" s="13">
        <f>수정주가!BC151*(분기별상장주식수!BC151-분기별자기주식수!BC151-분기별최대주주보통주식수!BC151-분기별최대주주우선주주식수!BC151)</f>
        <v>51439502400</v>
      </c>
      <c r="BD151" s="13">
        <f>수정주가!BD151*(분기별상장주식수!BD151-분기별자기주식수!BD151-분기별최대주주보통주식수!BD151-분기별최대주주우선주주식수!BD151)</f>
        <v>75787609560</v>
      </c>
      <c r="BE151" s="13">
        <f>수정주가!BE151*(분기별상장주식수!BE151-분기별자기주식수!BE151-분기별최대주주보통주식수!BE151-분기별최대주주우선주주식수!BE151)</f>
        <v>100307130300</v>
      </c>
      <c r="BF151" s="13">
        <f>수정주가!BF151*(분기별상장주식수!BF151-분기별자기주식수!BF151-분기별최대주주보통주식수!BF151-분기별최대주주우선주주식수!BF151)</f>
        <v>134600166300</v>
      </c>
      <c r="BG151" s="13">
        <f>수정주가!BG151*(분기별상장주식수!BG151-분기별자기주식수!BG151-분기별최대주주보통주식수!BG151-분기별최대주주우선주주식수!BG151)</f>
        <v>112738355850</v>
      </c>
      <c r="BH151" s="13">
        <f>수정주가!BH151*(분기별상장주식수!BH151-분기별자기주식수!BH151-분기별최대주주보통주식수!BH151-분기별최대주주우선주주식수!BH151)</f>
        <v>178323787200</v>
      </c>
      <c r="BI151" s="13">
        <f>수정주가!BI151*(분기별상장주식수!BI151-분기별자기주식수!BI151-분기별최대주주보통주식수!BI151-분기별최대주주우선주주식수!BI151)</f>
        <v>228477352350</v>
      </c>
      <c r="BJ151" s="13">
        <f>수정주가!BJ151*(분기별상장주식수!BJ151-분기별자기주식수!BJ151-분기별최대주주보통주식수!BJ151-분기별최대주주우선주주식수!BJ151)</f>
        <v>170179191150</v>
      </c>
      <c r="BK151" s="13">
        <f>수정주가!BK151*(분기별상장주식수!BK151-분기별자기주식수!BK151-분기별최대주주보통주식수!BK151-분기별최대주주우선주주식수!BK151)</f>
        <v>133314177450</v>
      </c>
      <c r="BL151" s="13">
        <f>수정주가!BL151*(분기별상장주식수!BL151-분기별자기주식수!BL151-분기별최대주주보통주식수!BL151-분기별최대주주우선주주식수!BL151)</f>
        <v>133742840400</v>
      </c>
      <c r="BM151" s="13">
        <f>수정주가!BM151*(분기별상장주식수!BM151-분기별자기주식수!BM151-분기별최대주주보통주식수!BM151-분기별최대주주우선주주식수!BM151)</f>
        <v>133314177450</v>
      </c>
      <c r="BN151" s="13">
        <f>수정주가!BN151*(분기별상장주식수!BN151-분기별자기주식수!BN151-분기별최대주주보통주식수!BN151-분기별최대주주우선주주식수!BN151)</f>
        <v>146602728900</v>
      </c>
      <c r="BO151" s="13">
        <f>수정주가!BO151*(분기별상장주식수!BO151-분기별자기주식수!BO151-분기별최대주주보통주식수!BO151-분기별최대주주우선주주식수!BO151)</f>
        <v>1448880771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수정주가!D152*(분기별상장주식수!D152-분기별자기주식수!D152-분기별최대주주보통주식수!D152-분기별최대주주우선주주식수!D152)</f>
        <v>877375125</v>
      </c>
      <c r="E152" s="13">
        <f>수정주가!E152*(분기별상장주식수!E152-분기별자기주식수!E152-분기별최대주주보통주식수!E152-분기별최대주주우선주주식수!E152)</f>
        <v>1151116164</v>
      </c>
      <c r="F152" s="13">
        <f>수정주가!F152*(분기별상장주식수!F152-분기별자기주식수!F152-분기별최대주주보통주식수!F152-분기별최대주주우선주주식수!F152)</f>
        <v>630725942</v>
      </c>
      <c r="G152" s="13">
        <f>수정주가!G152*(분기별상장주식수!G152-분기별자기주식수!G152-분기별최대주주보통주식수!G152-분기별최대주주우선주주식수!G152)</f>
        <v>893809490</v>
      </c>
      <c r="H152" s="13">
        <f>수정주가!H152*(분기별상장주식수!H152-분기별자기주식수!H152-분기별최대주주보통주식수!H152-분기별최대주주우선주주식수!H152)</f>
        <v>3104754997</v>
      </c>
      <c r="I152" s="13">
        <f>수정주가!I152*(분기별상장주식수!I152-분기별자기주식수!I152-분기별최대주주보통주식수!I152-분기별최대주주우선주주식수!I152)</f>
        <v>2783074910</v>
      </c>
      <c r="J152" s="13">
        <f>수정주가!J152*(분기별상장주식수!J152-분기별자기주식수!J152-분기별최대주주보통주식수!J152-분기별최대주주우선주주식수!J152)</f>
        <v>2114414055</v>
      </c>
      <c r="K152" s="13">
        <f>수정주가!K152*(분기별상장주식수!K152-분기별자기주식수!K152-분기별최대주주보통주식수!K152-분기별최대주주우선주주식수!K152)</f>
        <v>1654819101</v>
      </c>
      <c r="L152" s="13">
        <f>수정주가!L152*(분기별상장주식수!L152-분기별자기주식수!L152-분기별최대주주보통주식수!L152-분기별최대주주우선주주식수!L152)</f>
        <v>949807413</v>
      </c>
      <c r="M152" s="13">
        <f>수정주가!M152*(분기별상장주식수!M152-분기별자기주식수!M152-분기별최대주주보통주식수!M152-분기별최대주주우선주주식수!M152)</f>
        <v>881264610</v>
      </c>
      <c r="N152" s="13">
        <f>수정주가!N152*(분기별상장주식수!N152-분기별자기주식수!N152-분기별최대주주보통주식수!N152-분기별최대주주우선주주식수!N152)</f>
        <v>913904040</v>
      </c>
      <c r="O152" s="13">
        <f>수정주가!O152*(분기별상장주식수!O152-분기별자기주식수!O152-분기별최대주주보통주식수!O152-분기별최대주주우선주주식수!O152)</f>
        <v>851889123</v>
      </c>
      <c r="P152" s="13">
        <f>수정주가!P152*(분기별상장주식수!P152-분기별자기주식수!P152-분기별최대주주보통주식수!P152-분기별최대주주우선주주식수!P152)</f>
        <v>905164260</v>
      </c>
      <c r="Q152" s="13">
        <f>수정주가!Q152*(분기별상장주식수!Q152-분기별자기주식수!Q152-분기별최대주주보통주식수!Q152-분기별최대주주우선주주식수!Q152)</f>
        <v>399095151</v>
      </c>
      <c r="R152" s="13">
        <f>수정주가!R152*(분기별상장주식수!R152-분기별자기주식수!R152-분기별최대주주보통주식수!R152-분기별최대주주우선주주식수!R152)</f>
        <v>21022210200</v>
      </c>
      <c r="S152" s="13">
        <f>수정주가!S152*(분기별상장주식수!S152-분기별자기주식수!S152-분기별최대주주보통주식수!S152-분기별최대주주우선주주식수!S152)</f>
        <v>0</v>
      </c>
      <c r="T152" s="13">
        <f>수정주가!T152*(분기별상장주식수!T152-분기별자기주식수!T152-분기별최대주주보통주식수!T152-분기별최대주주우선주주식수!T152)</f>
        <v>0</v>
      </c>
      <c r="U152" s="13">
        <f>수정주가!U152*(분기별상장주식수!U152-분기별자기주식수!U152-분기별최대주주보통주식수!U152-분기별최대주주우선주주식수!U152)</f>
        <v>0</v>
      </c>
      <c r="V152" s="13">
        <f>수정주가!V152*(분기별상장주식수!V152-분기별자기주식수!V152-분기별최대주주보통주식수!V152-분기별최대주주우선주주식수!V152)</f>
        <v>0</v>
      </c>
      <c r="W152" s="13">
        <f>수정주가!W152*(분기별상장주식수!W152-분기별자기주식수!W152-분기별최대주주보통주식수!W152-분기별최대주주우선주주식수!W152)</f>
        <v>0</v>
      </c>
      <c r="X152" s="13">
        <f>수정주가!X152*(분기별상장주식수!X152-분기별자기주식수!X152-분기별최대주주보통주식수!X152-분기별최대주주우선주주식수!X152)</f>
        <v>0</v>
      </c>
      <c r="Y152" s="13">
        <f>수정주가!Y152*(분기별상장주식수!Y152-분기별자기주식수!Y152-분기별최대주주보통주식수!Y152-분기별최대주주우선주주식수!Y152)</f>
        <v>0</v>
      </c>
      <c r="Z152" s="13">
        <f>수정주가!Z152*(분기별상장주식수!Z152-분기별자기주식수!Z152-분기별최대주주보통주식수!Z152-분기별최대주주우선주주식수!Z152)</f>
        <v>0</v>
      </c>
      <c r="AA152" s="13">
        <f>수정주가!AA152*(분기별상장주식수!AA152-분기별자기주식수!AA152-분기별최대주주보통주식수!AA152-분기별최대주주우선주주식수!AA152)</f>
        <v>0</v>
      </c>
      <c r="AB152" s="13">
        <f>수정주가!AB152*(분기별상장주식수!AB152-분기별자기주식수!AB152-분기별최대주주보통주식수!AB152-분기별최대주주우선주주식수!AB152)</f>
        <v>0</v>
      </c>
      <c r="AC152" s="13">
        <f>수정주가!AC152*(분기별상장주식수!AC152-분기별자기주식수!AC152-분기별최대주주보통주식수!AC152-분기별최대주주우선주주식수!AC152)</f>
        <v>0</v>
      </c>
      <c r="AD152" s="13">
        <f>수정주가!AD152*(분기별상장주식수!AD152-분기별자기주식수!AD152-분기별최대주주보통주식수!AD152-분기별최대주주우선주주식수!AD152)</f>
        <v>0</v>
      </c>
      <c r="AE152" s="13">
        <f>수정주가!AE152*(분기별상장주식수!AE152-분기별자기주식수!AE152-분기별최대주주보통주식수!AE152-분기별최대주주우선주주식수!AE152)</f>
        <v>0</v>
      </c>
      <c r="AF152" s="13">
        <f>수정주가!AF152*(분기별상장주식수!AF152-분기별자기주식수!AF152-분기별최대주주보통주식수!AF152-분기별최대주주우선주주식수!AF152)</f>
        <v>0</v>
      </c>
      <c r="AG152" s="13">
        <f>수정주가!AG152*(분기별상장주식수!AG152-분기별자기주식수!AG152-분기별최대주주보통주식수!AG152-분기별최대주주우선주주식수!AG152)</f>
        <v>0</v>
      </c>
      <c r="AH152" s="13">
        <f>수정주가!AH152*(분기별상장주식수!AH152-분기별자기주식수!AH152-분기별최대주주보통주식수!AH152-분기별최대주주우선주주식수!AH152)</f>
        <v>0</v>
      </c>
      <c r="AI152" s="13">
        <f>수정주가!AI152*(분기별상장주식수!AI152-분기별자기주식수!AI152-분기별최대주주보통주식수!AI152-분기별최대주주우선주주식수!AI152)</f>
        <v>0</v>
      </c>
      <c r="AJ152" s="13">
        <f>수정주가!AJ152*(분기별상장주식수!AJ152-분기별자기주식수!AJ152-분기별최대주주보통주식수!AJ152-분기별최대주주우선주주식수!AJ152)</f>
        <v>0</v>
      </c>
      <c r="AK152" s="13">
        <f>수정주가!AK152*(분기별상장주식수!AK152-분기별자기주식수!AK152-분기별최대주주보통주식수!AK152-분기별최대주주우선주주식수!AK152)</f>
        <v>0</v>
      </c>
      <c r="AL152" s="13">
        <f>수정주가!AL152*(분기별상장주식수!AL152-분기별자기주식수!AL152-분기별최대주주보통주식수!AL152-분기별최대주주우선주주식수!AL152)</f>
        <v>0</v>
      </c>
      <c r="AM152" s="13">
        <f>수정주가!AM152*(분기별상장주식수!AM152-분기별자기주식수!AM152-분기별최대주주보통주식수!AM152-분기별최대주주우선주주식수!AM152)</f>
        <v>0</v>
      </c>
      <c r="AN152" s="13">
        <f>수정주가!AN152*(분기별상장주식수!AN152-분기별자기주식수!AN152-분기별최대주주보통주식수!AN152-분기별최대주주우선주주식수!AN152)</f>
        <v>0</v>
      </c>
      <c r="AO152" s="13">
        <f>수정주가!AO152*(분기별상장주식수!AO152-분기별자기주식수!AO152-분기별최대주주보통주식수!AO152-분기별최대주주우선주주식수!AO152)</f>
        <v>0</v>
      </c>
      <c r="AP152" s="13">
        <f>수정주가!AP152*(분기별상장주식수!AP152-분기별자기주식수!AP152-분기별최대주주보통주식수!AP152-분기별최대주주우선주주식수!AP152)</f>
        <v>0</v>
      </c>
      <c r="AQ152" s="13">
        <f>수정주가!AQ152*(분기별상장주식수!AQ152-분기별자기주식수!AQ152-분기별최대주주보통주식수!AQ152-분기별최대주주우선주주식수!AQ152)</f>
        <v>0</v>
      </c>
      <c r="AR152" s="13">
        <f>수정주가!AR152*(분기별상장주식수!AR152-분기별자기주식수!AR152-분기별최대주주보통주식수!AR152-분기별최대주주우선주주식수!AR152)</f>
        <v>0</v>
      </c>
      <c r="AS152" s="13">
        <f>수정주가!AS152*(분기별상장주식수!AS152-분기별자기주식수!AS152-분기별최대주주보통주식수!AS152-분기별최대주주우선주주식수!AS152)</f>
        <v>0</v>
      </c>
      <c r="AT152" s="13">
        <f>수정주가!AT152*(분기별상장주식수!AT152-분기별자기주식수!AT152-분기별최대주주보통주식수!AT152-분기별최대주주우선주주식수!AT152)</f>
        <v>0</v>
      </c>
      <c r="AU152" s="13">
        <f>수정주가!AU152*(분기별상장주식수!AU152-분기별자기주식수!AU152-분기별최대주주보통주식수!AU152-분기별최대주주우선주주식수!AU152)</f>
        <v>0</v>
      </c>
      <c r="AV152" s="13">
        <f>수정주가!AV152*(분기별상장주식수!AV152-분기별자기주식수!AV152-분기별최대주주보통주식수!AV152-분기별최대주주우선주주식수!AV152)</f>
        <v>0</v>
      </c>
      <c r="AW152" s="13">
        <f>수정주가!AW152*(분기별상장주식수!AW152-분기별자기주식수!AW152-분기별최대주주보통주식수!AW152-분기별최대주주우선주주식수!AW152)</f>
        <v>0</v>
      </c>
      <c r="AX152" s="13">
        <f>수정주가!AX152*(분기별상장주식수!AX152-분기별자기주식수!AX152-분기별최대주주보통주식수!AX152-분기별최대주주우선주주식수!AX152)</f>
        <v>0</v>
      </c>
      <c r="AY152" s="13">
        <f>수정주가!AY152*(분기별상장주식수!AY152-분기별자기주식수!AY152-분기별최대주주보통주식수!AY152-분기별최대주주우선주주식수!AY152)</f>
        <v>0</v>
      </c>
      <c r="AZ152" s="13">
        <f>수정주가!AZ152*(분기별상장주식수!AZ152-분기별자기주식수!AZ152-분기별최대주주보통주식수!AZ152-분기별최대주주우선주주식수!AZ152)</f>
        <v>0</v>
      </c>
      <c r="BA152" s="13">
        <f>수정주가!BA152*(분기별상장주식수!BA152-분기별자기주식수!BA152-분기별최대주주보통주식수!BA152-분기별최대주주우선주주식수!BA152)</f>
        <v>0</v>
      </c>
      <c r="BB152" s="13">
        <f>수정주가!BB152*(분기별상장주식수!BB152-분기별자기주식수!BB152-분기별최대주주보통주식수!BB152-분기별최대주주우선주주식수!BB152)</f>
        <v>0</v>
      </c>
      <c r="BC152" s="13">
        <f>수정주가!BC152*(분기별상장주식수!BC152-분기별자기주식수!BC152-분기별최대주주보통주식수!BC152-분기별최대주주우선주주식수!BC152)</f>
        <v>0</v>
      </c>
      <c r="BD152" s="13">
        <f>수정주가!BD152*(분기별상장주식수!BD152-분기별자기주식수!BD152-분기별최대주주보통주식수!BD152-분기별최대주주우선주주식수!BD152)</f>
        <v>0</v>
      </c>
      <c r="BE152" s="13">
        <f>수정주가!BE152*(분기별상장주식수!BE152-분기별자기주식수!BE152-분기별최대주주보통주식수!BE152-분기별최대주주우선주주식수!BE152)</f>
        <v>0</v>
      </c>
      <c r="BF152" s="13">
        <f>수정주가!BF152*(분기별상장주식수!BF152-분기별자기주식수!BF152-분기별최대주주보통주식수!BF152-분기별최대주주우선주주식수!BF152)</f>
        <v>0</v>
      </c>
      <c r="BG152" s="13">
        <f>수정주가!BG152*(분기별상장주식수!BG152-분기별자기주식수!BG152-분기별최대주주보통주식수!BG152-분기별최대주주우선주주식수!BG152)</f>
        <v>0</v>
      </c>
      <c r="BH152" s="13">
        <f>수정주가!BH152*(분기별상장주식수!BH152-분기별자기주식수!BH152-분기별최대주주보통주식수!BH152-분기별최대주주우선주주식수!BH152)</f>
        <v>0</v>
      </c>
      <c r="BI152" s="13">
        <f>수정주가!BI152*(분기별상장주식수!BI152-분기별자기주식수!BI152-분기별최대주주보통주식수!BI152-분기별최대주주우선주주식수!BI152)</f>
        <v>0</v>
      </c>
      <c r="BJ152" s="13">
        <f>수정주가!BJ152*(분기별상장주식수!BJ152-분기별자기주식수!BJ152-분기별최대주주보통주식수!BJ152-분기별최대주주우선주주식수!BJ152)</f>
        <v>0</v>
      </c>
      <c r="BK152" s="13">
        <f>수정주가!BK152*(분기별상장주식수!BK152-분기별자기주식수!BK152-분기별최대주주보통주식수!BK152-분기별최대주주우선주주식수!BK152)</f>
        <v>0</v>
      </c>
      <c r="BL152" s="13">
        <f>수정주가!BL152*(분기별상장주식수!BL152-분기별자기주식수!BL152-분기별최대주주보통주식수!BL152-분기별최대주주우선주주식수!BL152)</f>
        <v>0</v>
      </c>
      <c r="BM152" s="13">
        <f>수정주가!BM152*(분기별상장주식수!BM152-분기별자기주식수!BM152-분기별최대주주보통주식수!BM152-분기별최대주주우선주주식수!BM152)</f>
        <v>0</v>
      </c>
      <c r="BN152" s="13">
        <f>수정주가!BN152*(분기별상장주식수!BN152-분기별자기주식수!BN152-분기별최대주주보통주식수!BN152-분기별최대주주우선주주식수!BN152)</f>
        <v>0</v>
      </c>
      <c r="BO152" s="13">
        <f>수정주가!BO152*(분기별상장주식수!BO152-분기별자기주식수!BO152-분기별최대주주보통주식수!BO152-분기별최대주주우선주주식수!BO152)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수정주가!D153*(분기별상장주식수!D153-분기별자기주식수!D153-분기별최대주주보통주식수!D153-분기별최대주주우선주주식수!D153)</f>
        <v>3214828000</v>
      </c>
      <c r="E153" s="13">
        <f>수정주가!E153*(분기별상장주식수!E153-분기별자기주식수!E153-분기별최대주주보통주식수!E153-분기별최대주주우선주주식수!E153)</f>
        <v>3367532330</v>
      </c>
      <c r="F153" s="13">
        <f>수정주가!F153*(분기별상장주식수!F153-분기별자기주식수!F153-분기별최대주주보통주식수!F153-분기별최대주주우선주주식수!F153)</f>
        <v>3004632840</v>
      </c>
      <c r="G153" s="13">
        <f>수정주가!G153*(분기별상장주식수!G153-분기별자기주식수!G153-분기별최대주주보통주식수!G153-분기별최대주주우선주주식수!G153)</f>
        <v>3957715300</v>
      </c>
      <c r="H153" s="13">
        <f>수정주가!H153*(분기별상장주식수!H153-분기별자기주식수!H153-분기별최대주주보통주식수!H153-분기별최대주주우선주주식수!H153)</f>
        <v>1938472800</v>
      </c>
      <c r="I153" s="13">
        <f>수정주가!I153*(분기별상장주식수!I153-분기별자기주식수!I153-분기별최대주주보통주식수!I153-분기별최대주주우선주주식수!I153)</f>
        <v>0</v>
      </c>
      <c r="J153" s="13">
        <f>수정주가!J153*(분기별상장주식수!J153-분기별자기주식수!J153-분기별최대주주보통주식수!J153-분기별최대주주우선주주식수!J153)</f>
        <v>0</v>
      </c>
      <c r="K153" s="13">
        <f>수정주가!K153*(분기별상장주식수!K153-분기별자기주식수!K153-분기별최대주주보통주식수!K153-분기별최대주주우선주주식수!K153)</f>
        <v>0</v>
      </c>
      <c r="L153" s="13">
        <f>수정주가!L153*(분기별상장주식수!L153-분기별자기주식수!L153-분기별최대주주보통주식수!L153-분기별최대주주우선주주식수!L153)</f>
        <v>0</v>
      </c>
      <c r="M153" s="13">
        <f>수정주가!M153*(분기별상장주식수!M153-분기별자기주식수!M153-분기별최대주주보통주식수!M153-분기별최대주주우선주주식수!M153)</f>
        <v>0</v>
      </c>
      <c r="N153" s="13">
        <f>수정주가!N153*(분기별상장주식수!N153-분기별자기주식수!N153-분기별최대주주보통주식수!N153-분기별최대주주우선주주식수!N153)</f>
        <v>0</v>
      </c>
      <c r="O153" s="13">
        <f>수정주가!O153*(분기별상장주식수!O153-분기별자기주식수!O153-분기별최대주주보통주식수!O153-분기별최대주주우선주주식수!O153)</f>
        <v>0</v>
      </c>
      <c r="P153" s="13">
        <f>수정주가!P153*(분기별상장주식수!P153-분기별자기주식수!P153-분기별최대주주보통주식수!P153-분기별최대주주우선주주식수!P153)</f>
        <v>0</v>
      </c>
      <c r="Q153" s="13">
        <f>수정주가!Q153*(분기별상장주식수!Q153-분기별자기주식수!Q153-분기별최대주주보통주식수!Q153-분기별최대주주우선주주식수!Q153)</f>
        <v>0</v>
      </c>
      <c r="R153" s="13">
        <f>수정주가!R153*(분기별상장주식수!R153-분기별자기주식수!R153-분기별최대주주보통주식수!R153-분기별최대주주우선주주식수!R153)</f>
        <v>0</v>
      </c>
      <c r="S153" s="13">
        <f>수정주가!S153*(분기별상장주식수!S153-분기별자기주식수!S153-분기별최대주주보통주식수!S153-분기별최대주주우선주주식수!S153)</f>
        <v>0</v>
      </c>
      <c r="T153" s="13">
        <f>수정주가!T153*(분기별상장주식수!T153-분기별자기주식수!T153-분기별최대주주보통주식수!T153-분기별최대주주우선주주식수!T153)</f>
        <v>0</v>
      </c>
      <c r="U153" s="13">
        <f>수정주가!U153*(분기별상장주식수!U153-분기별자기주식수!U153-분기별최대주주보통주식수!U153-분기별최대주주우선주주식수!U153)</f>
        <v>0</v>
      </c>
      <c r="V153" s="13">
        <f>수정주가!V153*(분기별상장주식수!V153-분기별자기주식수!V153-분기별최대주주보통주식수!V153-분기별최대주주우선주주식수!V153)</f>
        <v>0</v>
      </c>
      <c r="W153" s="13">
        <f>수정주가!W153*(분기별상장주식수!W153-분기별자기주식수!W153-분기별최대주주보통주식수!W153-분기별최대주주우선주주식수!W153)</f>
        <v>0</v>
      </c>
      <c r="X153" s="13">
        <f>수정주가!X153*(분기별상장주식수!X153-분기별자기주식수!X153-분기별최대주주보통주식수!X153-분기별최대주주우선주주식수!X153)</f>
        <v>0</v>
      </c>
      <c r="Y153" s="13">
        <f>수정주가!Y153*(분기별상장주식수!Y153-분기별자기주식수!Y153-분기별최대주주보통주식수!Y153-분기별최대주주우선주주식수!Y153)</f>
        <v>0</v>
      </c>
      <c r="Z153" s="13">
        <f>수정주가!Z153*(분기별상장주식수!Z153-분기별자기주식수!Z153-분기별최대주주보통주식수!Z153-분기별최대주주우선주주식수!Z153)</f>
        <v>0</v>
      </c>
      <c r="AA153" s="13">
        <f>수정주가!AA153*(분기별상장주식수!AA153-분기별자기주식수!AA153-분기별최대주주보통주식수!AA153-분기별최대주주우선주주식수!AA153)</f>
        <v>0</v>
      </c>
      <c r="AB153" s="13">
        <f>수정주가!AB153*(분기별상장주식수!AB153-분기별자기주식수!AB153-분기별최대주주보통주식수!AB153-분기별최대주주우선주주식수!AB153)</f>
        <v>0</v>
      </c>
      <c r="AC153" s="13">
        <f>수정주가!AC153*(분기별상장주식수!AC153-분기별자기주식수!AC153-분기별최대주주보통주식수!AC153-분기별최대주주우선주주식수!AC153)</f>
        <v>0</v>
      </c>
      <c r="AD153" s="13">
        <f>수정주가!AD153*(분기별상장주식수!AD153-분기별자기주식수!AD153-분기별최대주주보통주식수!AD153-분기별최대주주우선주주식수!AD153)</f>
        <v>0</v>
      </c>
      <c r="AE153" s="13">
        <f>수정주가!AE153*(분기별상장주식수!AE153-분기별자기주식수!AE153-분기별최대주주보통주식수!AE153-분기별최대주주우선주주식수!AE153)</f>
        <v>0</v>
      </c>
      <c r="AF153" s="13">
        <f>수정주가!AF153*(분기별상장주식수!AF153-분기별자기주식수!AF153-분기별최대주주보통주식수!AF153-분기별최대주주우선주주식수!AF153)</f>
        <v>0</v>
      </c>
      <c r="AG153" s="13">
        <f>수정주가!AG153*(분기별상장주식수!AG153-분기별자기주식수!AG153-분기별최대주주보통주식수!AG153-분기별최대주주우선주주식수!AG153)</f>
        <v>0</v>
      </c>
      <c r="AH153" s="13">
        <f>수정주가!AH153*(분기별상장주식수!AH153-분기별자기주식수!AH153-분기별최대주주보통주식수!AH153-분기별최대주주우선주주식수!AH153)</f>
        <v>0</v>
      </c>
      <c r="AI153" s="13">
        <f>수정주가!AI153*(분기별상장주식수!AI153-분기별자기주식수!AI153-분기별최대주주보통주식수!AI153-분기별최대주주우선주주식수!AI153)</f>
        <v>0</v>
      </c>
      <c r="AJ153" s="13">
        <f>수정주가!AJ153*(분기별상장주식수!AJ153-분기별자기주식수!AJ153-분기별최대주주보통주식수!AJ153-분기별최대주주우선주주식수!AJ153)</f>
        <v>0</v>
      </c>
      <c r="AK153" s="13">
        <f>수정주가!AK153*(분기별상장주식수!AK153-분기별자기주식수!AK153-분기별최대주주보통주식수!AK153-분기별최대주주우선주주식수!AK153)</f>
        <v>0</v>
      </c>
      <c r="AL153" s="13">
        <f>수정주가!AL153*(분기별상장주식수!AL153-분기별자기주식수!AL153-분기별최대주주보통주식수!AL153-분기별최대주주우선주주식수!AL153)</f>
        <v>0</v>
      </c>
      <c r="AM153" s="13">
        <f>수정주가!AM153*(분기별상장주식수!AM153-분기별자기주식수!AM153-분기별최대주주보통주식수!AM153-분기별최대주주우선주주식수!AM153)</f>
        <v>0</v>
      </c>
      <c r="AN153" s="13">
        <f>수정주가!AN153*(분기별상장주식수!AN153-분기별자기주식수!AN153-분기별최대주주보통주식수!AN153-분기별최대주주우선주주식수!AN153)</f>
        <v>0</v>
      </c>
      <c r="AO153" s="13">
        <f>수정주가!AO153*(분기별상장주식수!AO153-분기별자기주식수!AO153-분기별최대주주보통주식수!AO153-분기별최대주주우선주주식수!AO153)</f>
        <v>0</v>
      </c>
      <c r="AP153" s="13">
        <f>수정주가!AP153*(분기별상장주식수!AP153-분기별자기주식수!AP153-분기별최대주주보통주식수!AP153-분기별최대주주우선주주식수!AP153)</f>
        <v>0</v>
      </c>
      <c r="AQ153" s="13">
        <f>수정주가!AQ153*(분기별상장주식수!AQ153-분기별자기주식수!AQ153-분기별최대주주보통주식수!AQ153-분기별최대주주우선주주식수!AQ153)</f>
        <v>0</v>
      </c>
      <c r="AR153" s="13">
        <f>수정주가!AR153*(분기별상장주식수!AR153-분기별자기주식수!AR153-분기별최대주주보통주식수!AR153-분기별최대주주우선주주식수!AR153)</f>
        <v>0</v>
      </c>
      <c r="AS153" s="13">
        <f>수정주가!AS153*(분기별상장주식수!AS153-분기별자기주식수!AS153-분기별최대주주보통주식수!AS153-분기별최대주주우선주주식수!AS153)</f>
        <v>0</v>
      </c>
      <c r="AT153" s="13">
        <f>수정주가!AT153*(분기별상장주식수!AT153-분기별자기주식수!AT153-분기별최대주주보통주식수!AT153-분기별최대주주우선주주식수!AT153)</f>
        <v>0</v>
      </c>
      <c r="AU153" s="13">
        <f>수정주가!AU153*(분기별상장주식수!AU153-분기별자기주식수!AU153-분기별최대주주보통주식수!AU153-분기별최대주주우선주주식수!AU153)</f>
        <v>0</v>
      </c>
      <c r="AV153" s="13">
        <f>수정주가!AV153*(분기별상장주식수!AV153-분기별자기주식수!AV153-분기별최대주주보통주식수!AV153-분기별최대주주우선주주식수!AV153)</f>
        <v>0</v>
      </c>
      <c r="AW153" s="13">
        <f>수정주가!AW153*(분기별상장주식수!AW153-분기별자기주식수!AW153-분기별최대주주보통주식수!AW153-분기별최대주주우선주주식수!AW153)</f>
        <v>0</v>
      </c>
      <c r="AX153" s="13">
        <f>수정주가!AX153*(분기별상장주식수!AX153-분기별자기주식수!AX153-분기별최대주주보통주식수!AX153-분기별최대주주우선주주식수!AX153)</f>
        <v>0</v>
      </c>
      <c r="AY153" s="13">
        <f>수정주가!AY153*(분기별상장주식수!AY153-분기별자기주식수!AY153-분기별최대주주보통주식수!AY153-분기별최대주주우선주주식수!AY153)</f>
        <v>0</v>
      </c>
      <c r="AZ153" s="13">
        <f>수정주가!AZ153*(분기별상장주식수!AZ153-분기별자기주식수!AZ153-분기별최대주주보통주식수!AZ153-분기별최대주주우선주주식수!AZ153)</f>
        <v>0</v>
      </c>
      <c r="BA153" s="13">
        <f>수정주가!BA153*(분기별상장주식수!BA153-분기별자기주식수!BA153-분기별최대주주보통주식수!BA153-분기별최대주주우선주주식수!BA153)</f>
        <v>0</v>
      </c>
      <c r="BB153" s="13">
        <f>수정주가!BB153*(분기별상장주식수!BB153-분기별자기주식수!BB153-분기별최대주주보통주식수!BB153-분기별최대주주우선주주식수!BB153)</f>
        <v>0</v>
      </c>
      <c r="BC153" s="13">
        <f>수정주가!BC153*(분기별상장주식수!BC153-분기별자기주식수!BC153-분기별최대주주보통주식수!BC153-분기별최대주주우선주주식수!BC153)</f>
        <v>0</v>
      </c>
      <c r="BD153" s="13">
        <f>수정주가!BD153*(분기별상장주식수!BD153-분기별자기주식수!BD153-분기별최대주주보통주식수!BD153-분기별최대주주우선주주식수!BD153)</f>
        <v>0</v>
      </c>
      <c r="BE153" s="13">
        <f>수정주가!BE153*(분기별상장주식수!BE153-분기별자기주식수!BE153-분기별최대주주보통주식수!BE153-분기별최대주주우선주주식수!BE153)</f>
        <v>0</v>
      </c>
      <c r="BF153" s="13">
        <f>수정주가!BF153*(분기별상장주식수!BF153-분기별자기주식수!BF153-분기별최대주주보통주식수!BF153-분기별최대주주우선주주식수!BF153)</f>
        <v>0</v>
      </c>
      <c r="BG153" s="13">
        <f>수정주가!BG153*(분기별상장주식수!BG153-분기별자기주식수!BG153-분기별최대주주보통주식수!BG153-분기별최대주주우선주주식수!BG153)</f>
        <v>0</v>
      </c>
      <c r="BH153" s="13">
        <f>수정주가!BH153*(분기별상장주식수!BH153-분기별자기주식수!BH153-분기별최대주주보통주식수!BH153-분기별최대주주우선주주식수!BH153)</f>
        <v>0</v>
      </c>
      <c r="BI153" s="13">
        <f>수정주가!BI153*(분기별상장주식수!BI153-분기별자기주식수!BI153-분기별최대주주보통주식수!BI153-분기별최대주주우선주주식수!BI153)</f>
        <v>0</v>
      </c>
      <c r="BJ153" s="13">
        <f>수정주가!BJ153*(분기별상장주식수!BJ153-분기별자기주식수!BJ153-분기별최대주주보통주식수!BJ153-분기별최대주주우선주주식수!BJ153)</f>
        <v>0</v>
      </c>
      <c r="BK153" s="13">
        <f>수정주가!BK153*(분기별상장주식수!BK153-분기별자기주식수!BK153-분기별최대주주보통주식수!BK153-분기별최대주주우선주주식수!BK153)</f>
        <v>0</v>
      </c>
      <c r="BL153" s="13">
        <f>수정주가!BL153*(분기별상장주식수!BL153-분기별자기주식수!BL153-분기별최대주주보통주식수!BL153-분기별최대주주우선주주식수!BL153)</f>
        <v>0</v>
      </c>
      <c r="BM153" s="13">
        <f>수정주가!BM153*(분기별상장주식수!BM153-분기별자기주식수!BM153-분기별최대주주보통주식수!BM153-분기별최대주주우선주주식수!BM153)</f>
        <v>0</v>
      </c>
      <c r="BN153" s="13">
        <f>수정주가!BN153*(분기별상장주식수!BN153-분기별자기주식수!BN153-분기별최대주주보통주식수!BN153-분기별최대주주우선주주식수!BN153)</f>
        <v>0</v>
      </c>
      <c r="BO153" s="13">
        <f>수정주가!BO153*(분기별상장주식수!BO153-분기별자기주식수!BO153-분기별최대주주보통주식수!BO153-분기별최대주주우선주주식수!BO153)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수정주가!D154*(분기별상장주식수!D154-분기별자기주식수!D154-분기별최대주주보통주식수!D154-분기별최대주주우선주주식수!D154)</f>
        <v>0</v>
      </c>
      <c r="E154" s="13">
        <f>수정주가!E154*(분기별상장주식수!E154-분기별자기주식수!E154-분기별최대주주보통주식수!E154-분기별최대주주우선주주식수!E154)</f>
        <v>0</v>
      </c>
      <c r="F154" s="13">
        <f>수정주가!F154*(분기별상장주식수!F154-분기별자기주식수!F154-분기별최대주주보통주식수!F154-분기별최대주주우선주주식수!F154)</f>
        <v>0</v>
      </c>
      <c r="G154" s="13">
        <f>수정주가!G154*(분기별상장주식수!G154-분기별자기주식수!G154-분기별최대주주보통주식수!G154-분기별최대주주우선주주식수!G154)</f>
        <v>0</v>
      </c>
      <c r="H154" s="13">
        <f>수정주가!H154*(분기별상장주식수!H154-분기별자기주식수!H154-분기별최대주주보통주식수!H154-분기별최대주주우선주주식수!H154)</f>
        <v>0</v>
      </c>
      <c r="I154" s="13">
        <f>수정주가!I154*(분기별상장주식수!I154-분기별자기주식수!I154-분기별최대주주보통주식수!I154-분기별최대주주우선주주식수!I154)</f>
        <v>0</v>
      </c>
      <c r="J154" s="13">
        <f>수정주가!J154*(분기별상장주식수!J154-분기별자기주식수!J154-분기별최대주주보통주식수!J154-분기별최대주주우선주주식수!J154)</f>
        <v>0</v>
      </c>
      <c r="K154" s="13">
        <f>수정주가!K154*(분기별상장주식수!K154-분기별자기주식수!K154-분기별최대주주보통주식수!K154-분기별최대주주우선주주식수!K154)</f>
        <v>0</v>
      </c>
      <c r="L154" s="13">
        <f>수정주가!L154*(분기별상장주식수!L154-분기별자기주식수!L154-분기별최대주주보통주식수!L154-분기별최대주주우선주주식수!L154)</f>
        <v>0</v>
      </c>
      <c r="M154" s="13">
        <f>수정주가!M154*(분기별상장주식수!M154-분기별자기주식수!M154-분기별최대주주보통주식수!M154-분기별최대주주우선주주식수!M154)</f>
        <v>0</v>
      </c>
      <c r="N154" s="13">
        <f>수정주가!N154*(분기별상장주식수!N154-분기별자기주식수!N154-분기별최대주주보통주식수!N154-분기별최대주주우선주주식수!N154)</f>
        <v>0</v>
      </c>
      <c r="O154" s="13">
        <f>수정주가!O154*(분기별상장주식수!O154-분기별자기주식수!O154-분기별최대주주보통주식수!O154-분기별최대주주우선주주식수!O154)</f>
        <v>0</v>
      </c>
      <c r="P154" s="13">
        <f>수정주가!P154*(분기별상장주식수!P154-분기별자기주식수!P154-분기별최대주주보통주식수!P154-분기별최대주주우선주주식수!P154)</f>
        <v>0</v>
      </c>
      <c r="Q154" s="13">
        <f>수정주가!Q154*(분기별상장주식수!Q154-분기별자기주식수!Q154-분기별최대주주보통주식수!Q154-분기별최대주주우선주주식수!Q154)</f>
        <v>0</v>
      </c>
      <c r="R154" s="13">
        <f>수정주가!R154*(분기별상장주식수!R154-분기별자기주식수!R154-분기별최대주주보통주식수!R154-분기별최대주주우선주주식수!R154)</f>
        <v>0</v>
      </c>
      <c r="S154" s="13">
        <f>수정주가!S154*(분기별상장주식수!S154-분기별자기주식수!S154-분기별최대주주보통주식수!S154-분기별최대주주우선주주식수!S154)</f>
        <v>0</v>
      </c>
      <c r="T154" s="13">
        <f>수정주가!T154*(분기별상장주식수!T154-분기별자기주식수!T154-분기별최대주주보통주식수!T154-분기별최대주주우선주주식수!T154)</f>
        <v>0</v>
      </c>
      <c r="U154" s="13">
        <f>수정주가!U154*(분기별상장주식수!U154-분기별자기주식수!U154-분기별최대주주보통주식수!U154-분기별최대주주우선주주식수!U154)</f>
        <v>0</v>
      </c>
      <c r="V154" s="13">
        <f>수정주가!V154*(분기별상장주식수!V154-분기별자기주식수!V154-분기별최대주주보통주식수!V154-분기별최대주주우선주주식수!V154)</f>
        <v>0</v>
      </c>
      <c r="W154" s="13">
        <f>수정주가!W154*(분기별상장주식수!W154-분기별자기주식수!W154-분기별최대주주보통주식수!W154-분기별최대주주우선주주식수!W154)</f>
        <v>0</v>
      </c>
      <c r="X154" s="13">
        <f>수정주가!X154*(분기별상장주식수!X154-분기별자기주식수!X154-분기별최대주주보통주식수!X154-분기별최대주주우선주주식수!X154)</f>
        <v>0</v>
      </c>
      <c r="Y154" s="13">
        <f>수정주가!Y154*(분기별상장주식수!Y154-분기별자기주식수!Y154-분기별최대주주보통주식수!Y154-분기별최대주주우선주주식수!Y154)</f>
        <v>0</v>
      </c>
      <c r="Z154" s="13">
        <f>수정주가!Z154*(분기별상장주식수!Z154-분기별자기주식수!Z154-분기별최대주주보통주식수!Z154-분기별최대주주우선주주식수!Z154)</f>
        <v>0</v>
      </c>
      <c r="AA154" s="13">
        <f>수정주가!AA154*(분기별상장주식수!AA154-분기별자기주식수!AA154-분기별최대주주보통주식수!AA154-분기별최대주주우선주주식수!AA154)</f>
        <v>0</v>
      </c>
      <c r="AB154" s="13">
        <f>수정주가!AB154*(분기별상장주식수!AB154-분기별자기주식수!AB154-분기별최대주주보통주식수!AB154-분기별최대주주우선주주식수!AB154)</f>
        <v>0</v>
      </c>
      <c r="AC154" s="13">
        <f>수정주가!AC154*(분기별상장주식수!AC154-분기별자기주식수!AC154-분기별최대주주보통주식수!AC154-분기별최대주주우선주주식수!AC154)</f>
        <v>0</v>
      </c>
      <c r="AD154" s="13">
        <f>수정주가!AD154*(분기별상장주식수!AD154-분기별자기주식수!AD154-분기별최대주주보통주식수!AD154-분기별최대주주우선주주식수!AD154)</f>
        <v>0</v>
      </c>
      <c r="AE154" s="13">
        <f>수정주가!AE154*(분기별상장주식수!AE154-분기별자기주식수!AE154-분기별최대주주보통주식수!AE154-분기별최대주주우선주주식수!AE154)</f>
        <v>0</v>
      </c>
      <c r="AF154" s="13">
        <f>수정주가!AF154*(분기별상장주식수!AF154-분기별자기주식수!AF154-분기별최대주주보통주식수!AF154-분기별최대주주우선주주식수!AF154)</f>
        <v>0</v>
      </c>
      <c r="AG154" s="13">
        <f>수정주가!AG154*(분기별상장주식수!AG154-분기별자기주식수!AG154-분기별최대주주보통주식수!AG154-분기별최대주주우선주주식수!AG154)</f>
        <v>0</v>
      </c>
      <c r="AH154" s="13">
        <f>수정주가!AH154*(분기별상장주식수!AH154-분기별자기주식수!AH154-분기별최대주주보통주식수!AH154-분기별최대주주우선주주식수!AH154)</f>
        <v>0</v>
      </c>
      <c r="AI154" s="13">
        <f>수정주가!AI154*(분기별상장주식수!AI154-분기별자기주식수!AI154-분기별최대주주보통주식수!AI154-분기별최대주주우선주주식수!AI154)</f>
        <v>0</v>
      </c>
      <c r="AJ154" s="13">
        <f>수정주가!AJ154*(분기별상장주식수!AJ154-분기별자기주식수!AJ154-분기별최대주주보통주식수!AJ154-분기별최대주주우선주주식수!AJ154)</f>
        <v>0</v>
      </c>
      <c r="AK154" s="13">
        <f>수정주가!AK154*(분기별상장주식수!AK154-분기별자기주식수!AK154-분기별최대주주보통주식수!AK154-분기별최대주주우선주주식수!AK154)</f>
        <v>0</v>
      </c>
      <c r="AL154" s="13">
        <f>수정주가!AL154*(분기별상장주식수!AL154-분기별자기주식수!AL154-분기별최대주주보통주식수!AL154-분기별최대주주우선주주식수!AL154)</f>
        <v>0</v>
      </c>
      <c r="AM154" s="13">
        <f>수정주가!AM154*(분기별상장주식수!AM154-분기별자기주식수!AM154-분기별최대주주보통주식수!AM154-분기별최대주주우선주주식수!AM154)</f>
        <v>0</v>
      </c>
      <c r="AN154" s="13">
        <f>수정주가!AN154*(분기별상장주식수!AN154-분기별자기주식수!AN154-분기별최대주주보통주식수!AN154-분기별최대주주우선주주식수!AN154)</f>
        <v>0</v>
      </c>
      <c r="AO154" s="13">
        <f>수정주가!AO154*(분기별상장주식수!AO154-분기별자기주식수!AO154-분기별최대주주보통주식수!AO154-분기별최대주주우선주주식수!AO154)</f>
        <v>0</v>
      </c>
      <c r="AP154" s="13">
        <f>수정주가!AP154*(분기별상장주식수!AP154-분기별자기주식수!AP154-분기별최대주주보통주식수!AP154-분기별최대주주우선주주식수!AP154)</f>
        <v>0</v>
      </c>
      <c r="AQ154" s="13">
        <f>수정주가!AQ154*(분기별상장주식수!AQ154-분기별자기주식수!AQ154-분기별최대주주보통주식수!AQ154-분기별최대주주우선주주식수!AQ154)</f>
        <v>0</v>
      </c>
      <c r="AR154" s="13">
        <f>수정주가!AR154*(분기별상장주식수!AR154-분기별자기주식수!AR154-분기별최대주주보통주식수!AR154-분기별최대주주우선주주식수!AR154)</f>
        <v>0</v>
      </c>
      <c r="AS154" s="13">
        <f>수정주가!AS154*(분기별상장주식수!AS154-분기별자기주식수!AS154-분기별최대주주보통주식수!AS154-분기별최대주주우선주주식수!AS154)</f>
        <v>0</v>
      </c>
      <c r="AT154" s="13">
        <f>수정주가!AT154*(분기별상장주식수!AT154-분기별자기주식수!AT154-분기별최대주주보통주식수!AT154-분기별최대주주우선주주식수!AT154)</f>
        <v>0</v>
      </c>
      <c r="AU154" s="13">
        <f>수정주가!AU154*(분기별상장주식수!AU154-분기별자기주식수!AU154-분기별최대주주보통주식수!AU154-분기별최대주주우선주주식수!AU154)</f>
        <v>0</v>
      </c>
      <c r="AV154" s="13">
        <f>수정주가!AV154*(분기별상장주식수!AV154-분기별자기주식수!AV154-분기별최대주주보통주식수!AV154-분기별최대주주우선주주식수!AV154)</f>
        <v>0</v>
      </c>
      <c r="AW154" s="13">
        <f>수정주가!AW154*(분기별상장주식수!AW154-분기별자기주식수!AW154-분기별최대주주보통주식수!AW154-분기별최대주주우선주주식수!AW154)</f>
        <v>0</v>
      </c>
      <c r="AX154" s="13">
        <f>수정주가!AX154*(분기별상장주식수!AX154-분기별자기주식수!AX154-분기별최대주주보통주식수!AX154-분기별최대주주우선주주식수!AX154)</f>
        <v>0</v>
      </c>
      <c r="AY154" s="13">
        <f>수정주가!AY154*(분기별상장주식수!AY154-분기별자기주식수!AY154-분기별최대주주보통주식수!AY154-분기별최대주주우선주주식수!AY154)</f>
        <v>0</v>
      </c>
      <c r="AZ154" s="13">
        <f>수정주가!AZ154*(분기별상장주식수!AZ154-분기별자기주식수!AZ154-분기별최대주주보통주식수!AZ154-분기별최대주주우선주주식수!AZ154)</f>
        <v>0</v>
      </c>
      <c r="BA154" s="13">
        <f>수정주가!BA154*(분기별상장주식수!BA154-분기별자기주식수!BA154-분기별최대주주보통주식수!BA154-분기별최대주주우선주주식수!BA154)</f>
        <v>0</v>
      </c>
      <c r="BB154" s="13">
        <f>수정주가!BB154*(분기별상장주식수!BB154-분기별자기주식수!BB154-분기별최대주주보통주식수!BB154-분기별최대주주우선주주식수!BB154)</f>
        <v>0</v>
      </c>
      <c r="BC154" s="13">
        <f>수정주가!BC154*(분기별상장주식수!BC154-분기별자기주식수!BC154-분기별최대주주보통주식수!BC154-분기별최대주주우선주주식수!BC154)</f>
        <v>0</v>
      </c>
      <c r="BD154" s="13">
        <f>수정주가!BD154*(분기별상장주식수!BD154-분기별자기주식수!BD154-분기별최대주주보통주식수!BD154-분기별최대주주우선주주식수!BD154)</f>
        <v>0</v>
      </c>
      <c r="BE154" s="13">
        <f>수정주가!BE154*(분기별상장주식수!BE154-분기별자기주식수!BE154-분기별최대주주보통주식수!BE154-분기별최대주주우선주주식수!BE154)</f>
        <v>0</v>
      </c>
      <c r="BF154" s="13">
        <f>수정주가!BF154*(분기별상장주식수!BF154-분기별자기주식수!BF154-분기별최대주주보통주식수!BF154-분기별최대주주우선주주식수!BF154)</f>
        <v>0</v>
      </c>
      <c r="BG154" s="13">
        <f>수정주가!BG154*(분기별상장주식수!BG154-분기별자기주식수!BG154-분기별최대주주보통주식수!BG154-분기별최대주주우선주주식수!BG154)</f>
        <v>0</v>
      </c>
      <c r="BH154" s="13">
        <f>수정주가!BH154*(분기별상장주식수!BH154-분기별자기주식수!BH154-분기별최대주주보통주식수!BH154-분기별최대주주우선주주식수!BH154)</f>
        <v>0</v>
      </c>
      <c r="BI154" s="13">
        <f>수정주가!BI154*(분기별상장주식수!BI154-분기별자기주식수!BI154-분기별최대주주보통주식수!BI154-분기별최대주주우선주주식수!BI154)</f>
        <v>0</v>
      </c>
      <c r="BJ154" s="13">
        <f>수정주가!BJ154*(분기별상장주식수!BJ154-분기별자기주식수!BJ154-분기별최대주주보통주식수!BJ154-분기별최대주주우선주주식수!BJ154)</f>
        <v>0</v>
      </c>
      <c r="BK154" s="13">
        <f>수정주가!BK154*(분기별상장주식수!BK154-분기별자기주식수!BK154-분기별최대주주보통주식수!BK154-분기별최대주주우선주주식수!BK154)</f>
        <v>0</v>
      </c>
      <c r="BL154" s="13">
        <f>수정주가!BL154*(분기별상장주식수!BL154-분기별자기주식수!BL154-분기별최대주주보통주식수!BL154-분기별최대주주우선주주식수!BL154)</f>
        <v>0</v>
      </c>
      <c r="BM154" s="13">
        <f>수정주가!BM154*(분기별상장주식수!BM154-분기별자기주식수!BM154-분기별최대주주보통주식수!BM154-분기별최대주주우선주주식수!BM154)</f>
        <v>0</v>
      </c>
      <c r="BN154" s="13">
        <f>수정주가!BN154*(분기별상장주식수!BN154-분기별자기주식수!BN154-분기별최대주주보통주식수!BN154-분기별최대주주우선주주식수!BN154)</f>
        <v>0</v>
      </c>
      <c r="BO154" s="13">
        <f>수정주가!BO154*(분기별상장주식수!BO154-분기별자기주식수!BO154-분기별최대주주보통주식수!BO154-분기별최대주주우선주주식수!BO154)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수정주가!D155*(분기별상장주식수!D155-분기별자기주식수!D155-분기별최대주주보통주식수!D155-분기별최대주주우선주주식수!D155)</f>
        <v>3158135916</v>
      </c>
      <c r="E155" s="13">
        <f>수정주가!E155*(분기별상장주식수!E155-분기별자기주식수!E155-분기별최대주주보통주식수!E155-분기별최대주주우선주주식수!E155)</f>
        <v>3852597806</v>
      </c>
      <c r="F155" s="13">
        <f>수정주가!F155*(분기별상장주식수!F155-분기별자기주식수!F155-분기별최대주주보통주식수!F155-분기별최대주주우선주주식수!F155)</f>
        <v>3860285576</v>
      </c>
      <c r="G155" s="13">
        <f>수정주가!G155*(분기별상장주식수!G155-분기별자기주식수!G155-분기별최대주주보통주식수!G155-분기별최대주주우선주주식수!G155)</f>
        <v>4486070054</v>
      </c>
      <c r="H155" s="13">
        <f>수정주가!H155*(분기별상장주식수!H155-분기별자기주식수!H155-분기별최대주주보통주식수!H155-분기별최대주주우선주주식수!H155)</f>
        <v>13793448984</v>
      </c>
      <c r="I155" s="13">
        <f>수정주가!I155*(분기별상장주식수!I155-분기별자기주식수!I155-분기별최대주주보통주식수!I155-분기별최대주주우선주주식수!I155)</f>
        <v>12392573108</v>
      </c>
      <c r="J155" s="13">
        <f>수정주가!J155*(분기별상장주식수!J155-분기별자기주식수!J155-분기별최대주주보통주식수!J155-분기별최대주주우선주주식수!J155)</f>
        <v>10766201900</v>
      </c>
      <c r="K155" s="13">
        <f>수정주가!K155*(분기별상장주식수!K155-분기별자기주식수!K155-분기별최대주주보통주식수!K155-분기별최대주주우선주주식수!K155)</f>
        <v>10729825632</v>
      </c>
      <c r="L155" s="13">
        <f>수정주가!L155*(분기별상장주식수!L155-분기별자기주식수!L155-분기별최대주주보통주식수!L155-분기별최대주주우선주주식수!L155)</f>
        <v>8191637496</v>
      </c>
      <c r="M155" s="13">
        <f>수정주가!M155*(분기별상장주식수!M155-분기별자기주식수!M155-분기별최대주주보통주식수!M155-분기별최대주주우선주주식수!M155)</f>
        <v>11131826356</v>
      </c>
      <c r="N155" s="13">
        <f>수정주가!N155*(분기별상장주식수!N155-분기별자기주식수!N155-분기별최대주주보통주식수!N155-분기별최대주주우선주주식수!N155)</f>
        <v>18461368016</v>
      </c>
      <c r="O155" s="13">
        <f>수정주가!O155*(분기별상장주식수!O155-분기별자기주식수!O155-분기별최대주주보통주식수!O155-분기별최대주주우선주주식수!O155)</f>
        <v>33892991080</v>
      </c>
      <c r="P155" s="13">
        <f>수정주가!P155*(분기별상장주식수!P155-분기별자기주식수!P155-분기별최대주주보통주식수!P155-분기별최대주주우선주주식수!P155)</f>
        <v>30006083044</v>
      </c>
      <c r="Q155" s="13">
        <f>수정주가!Q155*(분기별상장주식수!Q155-분기별자기주식수!Q155-분기별최대주주보통주식수!Q155-분기별최대주주우선주주식수!Q155)</f>
        <v>34491180536</v>
      </c>
      <c r="R155" s="13">
        <f>수정주가!R155*(분기별상장주식수!R155-분기별자기주식수!R155-분기별최대주주보통주식수!R155-분기별최대주주우선주주식수!R155)</f>
        <v>121885130040</v>
      </c>
      <c r="S155" s="13">
        <f>수정주가!S155*(분기별상장주식수!S155-분기별자기주식수!S155-분기별최대주주보통주식수!S155-분기별최대주주우선주주식수!S155)</f>
        <v>147479793756</v>
      </c>
      <c r="T155" s="13">
        <f>수정주가!T155*(분기별상장주식수!T155-분기별자기주식수!T155-분기별최대주주보통주식수!T155-분기별최대주주우선주주식수!T155)</f>
        <v>155404552128</v>
      </c>
      <c r="U155" s="13">
        <f>수정주가!U155*(분기별상장주식수!U155-분기별자기주식수!U155-분기별최대주주보통주식수!U155-분기별최대주주우선주주식수!U155)</f>
        <v>121551676940</v>
      </c>
      <c r="V155" s="13">
        <f>수정주가!V155*(분기별상장주식수!V155-분기별자기주식수!V155-분기별최대주주보통주식수!V155-분기별최대주주우선주주식수!V155)</f>
        <v>183063188160</v>
      </c>
      <c r="W155" s="13">
        <f>수정주가!W155*(분기별상장주식수!W155-분기별자기주식수!W155-분기별최대주주보통주식수!W155-분기별최대주주우선주주식수!W155)</f>
        <v>190677678624</v>
      </c>
      <c r="X155" s="13">
        <f>수정주가!X155*(분기별상장주식수!X155-분기별자기주식수!X155-분기별최대주주보통주식수!X155-분기별최대주주우선주주식수!X155)</f>
        <v>190677678624</v>
      </c>
      <c r="Y155" s="13">
        <f>수정주가!Y155*(분기별상장주식수!Y155-분기별자기주식수!Y155-분기별최대주주보통주식수!Y155-분기별최대주주우선주주식수!Y155)</f>
        <v>197378268480</v>
      </c>
      <c r="Z155" s="13">
        <f>수정주가!Z155*(분기별상장주식수!Z155-분기별자기주식수!Z155-분기별최대주주보통주식수!Z155-분기별최대주주우선주주식수!Z155)</f>
        <v>204628257372</v>
      </c>
      <c r="AA155" s="13">
        <f>수정주가!AA155*(분기별상장주식수!AA155-분기별자기주식수!AA155-분기별최대주주보통주식수!AA155-분기별최대주주우선주주식수!AA155)</f>
        <v>255403868874</v>
      </c>
      <c r="AB155" s="13">
        <f>수정주가!AB155*(분기별상장주식수!AB155-분기별자기주식수!AB155-분기별최대주주보통주식수!AB155-분기별최대주주우선주주식수!AB155)</f>
        <v>237229214238</v>
      </c>
      <c r="AC155" s="13">
        <f>수정주가!AC155*(분기별상장주식수!AC155-분기별자기주식수!AC155-분기별최대주주보통주식수!AC155-분기별최대주주우선주주식수!AC155)</f>
        <v>457261204278</v>
      </c>
      <c r="AD155" s="13">
        <f>수정주가!AD155*(분기별상장주식수!AD155-분기별자기주식수!AD155-분기별최대주주보통주식수!AD155-분기별최대주주우선주주식수!AD155)</f>
        <v>580797570424</v>
      </c>
      <c r="AE155" s="13">
        <f>수정주가!AE155*(분기별상장주식수!AE155-분기별자기주식수!AE155-분기별최대주주보통주식수!AE155-분기별최대주주우선주주식수!AE155)</f>
        <v>524253399664</v>
      </c>
      <c r="AF155" s="13">
        <f>수정주가!AF155*(분기별상장주식수!AF155-분기별자기주식수!AF155-분기별최대주주보통주식수!AF155-분기별최대주주우선주주식수!AF155)</f>
        <v>449273218250</v>
      </c>
      <c r="AG155" s="13">
        <f>수정주가!AG155*(분기별상장주식수!AG155-분기별자기주식수!AG155-분기별최대주주보통주식수!AG155-분기별최대주주우선주주식수!AG155)</f>
        <v>601888036890</v>
      </c>
      <c r="AH155" s="13">
        <f>수정주가!AH155*(분기별상장주식수!AH155-분기별자기주식수!AH155-분기별최대주주보통주식수!AH155-분기별최대주주우선주주식수!AH155)</f>
        <v>55417068000</v>
      </c>
      <c r="AI155" s="13">
        <f>수정주가!AI155*(분기별상장주식수!AI155-분기별자기주식수!AI155-분기별최대주주보통주식수!AI155-분기별최대주주우선주주식수!AI155)</f>
        <v>41477259600</v>
      </c>
      <c r="AJ155" s="13">
        <f>수정주가!AJ155*(분기별상장주식수!AJ155-분기별자기주식수!AJ155-분기별최대주주보통주식수!AJ155-분기별최대주주우선주주식수!AJ155)</f>
        <v>59169537000</v>
      </c>
      <c r="AK155" s="13">
        <f>수정주가!AK155*(분기별상장주식수!AK155-분기별자기주식수!AK155-분기별최대주주보통주식수!AK155-분기별최대주주우선주주식수!AK155)</f>
        <v>79814565600</v>
      </c>
      <c r="AL155" s="13">
        <f>수정주가!AL155*(분기별상장주식수!AL155-분기별자기주식수!AL155-분기별최대주주보통주식수!AL155-분기별최대주주우선주주식수!AL155)</f>
        <v>102082579200</v>
      </c>
      <c r="AM155" s="13">
        <f>수정주가!AM155*(분기별상장주식수!AM155-분기별자기주식수!AM155-분기별최대주주보통주식수!AM155-분기별최대주주우선주주식수!AM155)</f>
        <v>97829138400</v>
      </c>
      <c r="AN155" s="13">
        <f>수정주가!AN155*(분기별상장주식수!AN155-분기별자기주식수!AN155-분기별최대주주보통주식수!AN155-분기별최대주주우선주주식수!AN155)</f>
        <v>77489562500</v>
      </c>
      <c r="AO155" s="13">
        <f>수정주가!AO155*(분기별상장주식수!AO155-분기별자기주식수!AO155-분기별최대주주보통주식수!AO155-분기별최대주주우선주주식수!AO155)</f>
        <v>55792485000</v>
      </c>
      <c r="AP155" s="13">
        <f>수정주가!AP155*(분기별상장주식수!AP155-분기별자기주식수!AP155-분기별최대주주보통주식수!AP155-분기별최대주주우선주주식수!AP155)</f>
        <v>61619700100</v>
      </c>
      <c r="AQ155" s="13">
        <f>수정주가!AQ155*(분기별상장주식수!AQ155-분기별자기주식수!AQ155-분기별최대주주보통주식수!AQ155-분기별최대주주우선주주식수!AQ155)</f>
        <v>66703015400</v>
      </c>
      <c r="AR155" s="13">
        <f>수정주가!AR155*(분기별상장주식수!AR155-분기별자기주식수!AR155-분기별최대주주보통주식수!AR155-분기별최대주주우선주주식수!AR155)</f>
        <v>53312819000</v>
      </c>
      <c r="AS155" s="13">
        <f>수정주가!AS155*(분기별상장주식수!AS155-분기별자기주식수!AS155-분기별최대주주보통주식수!AS155-분기별최대주주우선주주식수!AS155)</f>
        <v>48539461950</v>
      </c>
      <c r="AT155" s="13">
        <f>수정주가!AT155*(분기별상장주식수!AT155-분기별자기주식수!AT155-분기별최대주주보통주식수!AT155-분기별최대주주우선주주식수!AT155)</f>
        <v>40108597550</v>
      </c>
      <c r="AU155" s="13">
        <f>수정주가!AU155*(분기별상장주식수!AU155-분기별자기주식수!AU155-분기별최대주주보통주식수!AU155-분기별최대주주우선주주식수!AU155)</f>
        <v>40914489000</v>
      </c>
      <c r="AV155" s="13">
        <f>수정주가!AV155*(분기별상장주식수!AV155-분기별자기주식수!AV155-분기별최대주주보통주식수!AV155-분기별최대주주우선주주식수!AV155)</f>
        <v>45935812650</v>
      </c>
      <c r="AW155" s="13">
        <f>수정주가!AW155*(분기별상장주식수!AW155-분기별자기주식수!AW155-분기별최대주주보통주식수!AW155-분기별최대주주우선주주식수!AW155)</f>
        <v>42216313650</v>
      </c>
      <c r="AX155" s="13">
        <f>수정주가!AX155*(분기별상장주식수!AX155-분기별자기주식수!AX155-분기별최대주주보통주식수!AX155-분기별최대주주우선주주식수!AX155)</f>
        <v>46617720800</v>
      </c>
      <c r="AY155" s="13">
        <f>수정주가!AY155*(분기별상장주식수!AY155-분기별자기주식수!AY155-분기별최대주주보통주식수!AY155-분기별최대주주우선주주식수!AY155)</f>
        <v>46865687400</v>
      </c>
      <c r="AZ155" s="13">
        <f>수정주가!AZ155*(분기별상장주식수!AZ155-분기별자기주식수!AZ155-분기별최대주주보통주식수!AZ155-분기별최대주주우선주주식수!AZ155)</f>
        <v>46245770900</v>
      </c>
      <c r="BA155" s="13">
        <f>수정주가!BA155*(분기별상장주식수!BA155-분기별자기주식수!BA155-분기별최대주주보통주식수!BA155-분기별최대주주우선주주식수!BA155)</f>
        <v>53498793950</v>
      </c>
      <c r="BB155" s="13">
        <f>수정주가!BB155*(분기별상장주식수!BB155-분기별자기주식수!BB155-분기별최대주주보통주식수!BB155-분기별최대주주우선주주식수!BB155)</f>
        <v>49407345050</v>
      </c>
      <c r="BC155" s="13">
        <f>수정주가!BC155*(분기별상장주식수!BC155-분기별자기주식수!BC155-분기별최대주주보통주식수!BC155-분기별최대주주우선주주식수!BC155)</f>
        <v>49135061150</v>
      </c>
      <c r="BD155" s="13">
        <f>수정주가!BD155*(분기별상장주식수!BD155-분기별자기주식수!BD155-분기별최대주주보통주식수!BD155-분기별최대주주우선주주식수!BD155)</f>
        <v>55346826150</v>
      </c>
      <c r="BE155" s="13">
        <f>수정주가!BE155*(분기별상장주식수!BE155-분기별자기주식수!BE155-분기별최대주주보통주식수!BE155-분기별최대주주우선주주식수!BE155)</f>
        <v>55905885000</v>
      </c>
      <c r="BF155" s="13">
        <f>수정주가!BF155*(분기별상장주식수!BF155-분기별자기주식수!BF155-분기별최대주주보통주식수!BF155-분기별최대주주우선주주식수!BF155)</f>
        <v>62490355900</v>
      </c>
      <c r="BG155" s="13">
        <f>수정주가!BG155*(분기별상장주식수!BG155-분기별자기주식수!BG155-분기별최대주주보통주식수!BG155-분기별최대주주우선주주식수!BG155)</f>
        <v>61123767600</v>
      </c>
      <c r="BH155" s="13">
        <f>수정주가!BH155*(분기별상장주식수!BH155-분기별자기주식수!BH155-분기별최대주주보통주식수!BH155-분기별최대주주우선주주식수!BH155)</f>
        <v>64975061900</v>
      </c>
      <c r="BI155" s="13">
        <f>수정주가!BI155*(분기별상장주식수!BI155-분기별자기주식수!BI155-분기별최대주주보통주식수!BI155-분기별최대주주우선주주식수!BI155)</f>
        <v>93176475000</v>
      </c>
      <c r="BJ155" s="13">
        <f>수정주가!BJ155*(분기별상장주식수!BJ155-분기별자기주식수!BJ155-분기별최대주주보통주식수!BJ155-분기별최대주주우선주주식수!BJ155)</f>
        <v>79386356700</v>
      </c>
      <c r="BK155" s="13">
        <f>수정주가!BK155*(분기별상장주식수!BK155-분기별자기주식수!BK155-분기별최대주주보통주식수!BK155-분기별최대주주우선주주식수!BK155)</f>
        <v>83231499400</v>
      </c>
      <c r="BL155" s="13">
        <f>수정주가!BL155*(분기별상장주식수!BL155-분기별자기주식수!BL155-분기별최대주주보통주식수!BL155-분기별최대주주우선주주식수!BL155)</f>
        <v>88316382000</v>
      </c>
      <c r="BM155" s="13">
        <f>수정주가!BM155*(분기별상장주식수!BM155-분기별자기주식수!BM155-분기별최대주주보통주식수!BM155-분기별최대주주우선주주식수!BM155)</f>
        <v>82027185100</v>
      </c>
      <c r="BN155" s="13">
        <f>수정주가!BN155*(분기별상장주식수!BN155-분기별자기주식수!BN155-분기별최대주주보통주식수!BN155-분기별최대주주우선주주식수!BN155)</f>
        <v>84302001000</v>
      </c>
      <c r="BO155" s="13">
        <f>수정주가!BO155*(분기별상장주식수!BO155-분기별자기주식수!BO155-분기별최대주주보통주식수!BO155-분기별최대주주우선주주식수!BO155)</f>
        <v>756990756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수정주가!D156*(분기별상장주식수!D156-분기별자기주식수!D156-분기별최대주주보통주식수!D156-분기별최대주주우선주주식수!D156)</f>
        <v>1280821662</v>
      </c>
      <c r="E156" s="13">
        <f>수정주가!E156*(분기별상장주식수!E156-분기별자기주식수!E156-분기별최대주주보통주식수!E156-분기별최대주주우선주주식수!E156)</f>
        <v>840733830</v>
      </c>
      <c r="F156" s="13">
        <f>수정주가!F156*(분기별상장주식수!F156-분기별자기주식수!F156-분기별최대주주보통주식수!F156-분기별최대주주우선주주식수!F156)</f>
        <v>576460452</v>
      </c>
      <c r="G156" s="13">
        <f>수정주가!G156*(분기별상장주식수!G156-분기별자기주식수!G156-분기별최대주주보통주식수!G156-분기별최대주주우선주주식수!G156)</f>
        <v>764525564</v>
      </c>
      <c r="H156" s="13">
        <f>수정주가!H156*(분기별상장주식수!H156-분기별자기주식수!H156-분기별최대주주보통주식수!H156-분기별최대주주우선주주식수!H156)</f>
        <v>1097549424</v>
      </c>
      <c r="I156" s="13">
        <f>수정주가!I156*(분기별상장주식수!I156-분기별자기주식수!I156-분기별최대주주보통주식수!I156-분기별최대주주우선주주식수!I156)</f>
        <v>811201230</v>
      </c>
      <c r="J156" s="13">
        <f>수정주가!J156*(분기별상장주식수!J156-분기별자기주식수!J156-분기별최대주주보통주식수!J156-분기별최대주주우선주주식수!J156)</f>
        <v>711943188</v>
      </c>
      <c r="K156" s="13">
        <f>수정주가!K156*(분기별상장주식수!K156-분기별자기주식수!K156-분기별최대주주보통주식수!K156-분기별최대주주우선주주식수!K156)</f>
        <v>574653868</v>
      </c>
      <c r="L156" s="13">
        <f>수정주가!L156*(분기별상장주식수!L156-분기별자기주식수!L156-분기별최대주주보통주식수!L156-분기별최대주주우선주주식수!L156)</f>
        <v>474297736</v>
      </c>
      <c r="M156" s="13">
        <f>수정주가!M156*(분기별상장주식수!M156-분기별자기주식수!M156-분기별최대주주보통주식수!M156-분기별최대주주우선주주식수!M156)</f>
        <v>572692592</v>
      </c>
      <c r="N156" s="13">
        <f>수정주가!N156*(분기별상장주식수!N156-분기별자기주식수!N156-분기별최대주주보통주식수!N156-분기별최대주주우선주주식수!N156)</f>
        <v>519738140</v>
      </c>
      <c r="O156" s="13">
        <f>수정주가!O156*(분기별상장주식수!O156-분기별자기주식수!O156-분기별최대주주보통주식수!O156-분기별최대주주우선주주식수!O156)</f>
        <v>515815588</v>
      </c>
      <c r="P156" s="13">
        <f>수정주가!P156*(분기별상장주식수!P156-분기별자기주식수!P156-분기별최대주주보통주식수!P156-분기별최대주주우선주주식수!P156)</f>
        <v>704098084</v>
      </c>
      <c r="Q156" s="13">
        <f>수정주가!Q156*(분기별상장주식수!Q156-분기별자기주식수!Q156-분기별최대주주보통주식수!Q156-분기별최대주주우선주주식수!Q156)</f>
        <v>3063432675</v>
      </c>
      <c r="R156" s="13">
        <f>수정주가!R156*(분기별상장주식수!R156-분기별자기주식수!R156-분기별최대주주보통주식수!R156-분기별최대주주우선주주식수!R156)</f>
        <v>1718077776</v>
      </c>
      <c r="S156" s="13">
        <f>수정주가!S156*(분기별상장주식수!S156-분기별자기주식수!S156-분기별최대주주보통주식수!S156-분기별최대주주우선주주식수!S156)</f>
        <v>1182649428</v>
      </c>
      <c r="T156" s="13">
        <f>수정주가!T156*(분기별상장주식수!T156-분기별자기주식수!T156-분기별최대주주보통주식수!T156-분기별최대주주우선주주식수!T156)</f>
        <v>1194417084</v>
      </c>
      <c r="U156" s="13">
        <f>수정주가!U156*(분기별상장주식수!U156-분기별자기주식수!U156-분기별최대주주보통주식수!U156-분기별최대주주우선주주식수!U156)</f>
        <v>1184610704</v>
      </c>
      <c r="V156" s="13">
        <f>수정주가!V156*(분기별상장주식수!V156-분기별자기주식수!V156-분기별최대주주보통주식수!V156-분기별최대주주우선주주식수!V156)</f>
        <v>2240831089</v>
      </c>
      <c r="W156" s="13">
        <f>수정주가!W156*(분기별상장주식수!W156-분기별자기주식수!W156-분기별최대주주보통주식수!W156-분기별최대주주우선주주식수!W156)</f>
        <v>2244462906</v>
      </c>
      <c r="X156" s="13">
        <f>수정주가!X156*(분기별상장주식수!X156-분기별자기주식수!X156-분기별최대주주보통주식수!X156-분기별최대주주우선주주식수!X156)</f>
        <v>1797749415</v>
      </c>
      <c r="Y156" s="13">
        <f>수정주가!Y156*(분기별상장주식수!Y156-분기별자기주식수!Y156-분기별최대주주보통주식수!Y156-분기별최대주주우선주주식수!Y156)</f>
        <v>1358299558</v>
      </c>
      <c r="Z156" s="13">
        <f>수정주가!Z156*(분기별상장주식수!Z156-분기별자기주식수!Z156-분기별최대주주보통주식수!Z156-분기별최대주주우선주주식수!Z156)</f>
        <v>1539890408</v>
      </c>
      <c r="AA156" s="13">
        <f>수정주가!AA156*(분기별상장주식수!AA156-분기별자기주식수!AA156-분기별최대주주보통주식수!AA156-분기별최대주주우선주주식수!AA156)</f>
        <v>1514467689</v>
      </c>
      <c r="AB156" s="13">
        <f>수정주가!AB156*(분기별상장주식수!AB156-분기별자기주식수!AB156-분기별최대주주보통주식수!AB156-분기별최대주주우선주주식수!AB156)</f>
        <v>1332876839</v>
      </c>
      <c r="AC156" s="13">
        <f>수정주가!AC156*(분기별상장주식수!AC156-분기별자기주식수!AC156-분기별최대주주보통주식수!AC156-분기별최대주주우선주주식수!AC156)</f>
        <v>1485413153</v>
      </c>
      <c r="AD156" s="13">
        <f>수정주가!AD156*(분기별상장주식수!AD156-분기별자기주식수!AD156-분기별최대주주보통주식수!AD156-분기별최대주주우선주주식수!AD156)</f>
        <v>2018576709</v>
      </c>
      <c r="AE156" s="13">
        <f>수정주가!AE156*(분기별상장주식수!AE156-분기별자기주식수!AE156-분기별최대주주보통주식수!AE156-분기별최대주주우선주주식수!AE156)</f>
        <v>24854012535</v>
      </c>
      <c r="AF156" s="13">
        <f>수정주가!AF156*(분기별상장주식수!AF156-분기별자기주식수!AF156-분기별최대주주보통주식수!AF156-분기별최대주주우선주주식수!AF156)</f>
        <v>19997481350</v>
      </c>
      <c r="AG156" s="13">
        <f>수정주가!AG156*(분기별상장주식수!AG156-분기별자기주식수!AG156-분기별최대주주보통주식수!AG156-분기별최대주주우선주주식수!AG156)</f>
        <v>12898875265</v>
      </c>
      <c r="AH156" s="13">
        <f>수정주가!AH156*(분기별상장주식수!AH156-분기별자기주식수!AH156-분기별최대주주보통주식수!AH156-분기별최대주주우선주주식수!AH156)</f>
        <v>8518125175</v>
      </c>
      <c r="AI156" s="13">
        <f>수정주가!AI156*(분기별상장주식수!AI156-분기별자기주식수!AI156-분기별최대주주보통주식수!AI156-분기별최대주주우선주주식수!AI156)</f>
        <v>4867500100</v>
      </c>
      <c r="AJ156" s="13">
        <f>수정주가!AJ156*(분기별상장주식수!AJ156-분기별자기주식수!AJ156-분기별최대주주보통주식수!AJ156-분기별최대주주우선주주식수!AJ156)</f>
        <v>5110875105</v>
      </c>
      <c r="AK156" s="13">
        <f>수정주가!AK156*(분기별상장주식수!AK156-분기별자기주식수!AK156-분기별최대주주보통주식수!AK156-분기별최대주주우선주주식수!AK156)</f>
        <v>9735000200</v>
      </c>
      <c r="AL156" s="13">
        <f>수정주가!AL156*(분기별상장주식수!AL156-분기별자기주식수!AL156-분기별최대주주보통주식수!AL156-분기별최대주주우선주주식수!AL156)</f>
        <v>7544625155</v>
      </c>
      <c r="AM156" s="13">
        <f>수정주가!AM156*(분기별상장주식수!AM156-분기별자기주식수!AM156-분기별최대주주보통주식수!AM156-분기별최대주주우선주주식수!AM156)</f>
        <v>0</v>
      </c>
      <c r="AN156" s="13">
        <f>수정주가!AN156*(분기별상장주식수!AN156-분기별자기주식수!AN156-분기별최대주주보통주식수!AN156-분기별최대주주우선주주식수!AN156)</f>
        <v>0</v>
      </c>
      <c r="AO156" s="13">
        <f>수정주가!AO156*(분기별상장주식수!AO156-분기별자기주식수!AO156-분기별최대주주보통주식수!AO156-분기별최대주주우선주주식수!AO156)</f>
        <v>0</v>
      </c>
      <c r="AP156" s="13">
        <f>수정주가!AP156*(분기별상장주식수!AP156-분기별자기주식수!AP156-분기별최대주주보통주식수!AP156-분기별최대주주우선주주식수!AP156)</f>
        <v>0</v>
      </c>
      <c r="AQ156" s="13">
        <f>수정주가!AQ156*(분기별상장주식수!AQ156-분기별자기주식수!AQ156-분기별최대주주보통주식수!AQ156-분기별최대주주우선주주식수!AQ156)</f>
        <v>0</v>
      </c>
      <c r="AR156" s="13">
        <f>수정주가!AR156*(분기별상장주식수!AR156-분기별자기주식수!AR156-분기별최대주주보통주식수!AR156-분기별최대주주우선주주식수!AR156)</f>
        <v>0</v>
      </c>
      <c r="AS156" s="13">
        <f>수정주가!AS156*(분기별상장주식수!AS156-분기별자기주식수!AS156-분기별최대주주보통주식수!AS156-분기별최대주주우선주주식수!AS156)</f>
        <v>0</v>
      </c>
      <c r="AT156" s="13">
        <f>수정주가!AT156*(분기별상장주식수!AT156-분기별자기주식수!AT156-분기별최대주주보통주식수!AT156-분기별최대주주우선주주식수!AT156)</f>
        <v>0</v>
      </c>
      <c r="AU156" s="13">
        <f>수정주가!AU156*(분기별상장주식수!AU156-분기별자기주식수!AU156-분기별최대주주보통주식수!AU156-분기별최대주주우선주주식수!AU156)</f>
        <v>0</v>
      </c>
      <c r="AV156" s="13">
        <f>수정주가!AV156*(분기별상장주식수!AV156-분기별자기주식수!AV156-분기별최대주주보통주식수!AV156-분기별최대주주우선주주식수!AV156)</f>
        <v>0</v>
      </c>
      <c r="AW156" s="13">
        <f>수정주가!AW156*(분기별상장주식수!AW156-분기별자기주식수!AW156-분기별최대주주보통주식수!AW156-분기별최대주주우선주주식수!AW156)</f>
        <v>0</v>
      </c>
      <c r="AX156" s="13">
        <f>수정주가!AX156*(분기별상장주식수!AX156-분기별자기주식수!AX156-분기별최대주주보통주식수!AX156-분기별최대주주우선주주식수!AX156)</f>
        <v>0</v>
      </c>
      <c r="AY156" s="13">
        <f>수정주가!AY156*(분기별상장주식수!AY156-분기별자기주식수!AY156-분기별최대주주보통주식수!AY156-분기별최대주주우선주주식수!AY156)</f>
        <v>0</v>
      </c>
      <c r="AZ156" s="13">
        <f>수정주가!AZ156*(분기별상장주식수!AZ156-분기별자기주식수!AZ156-분기별최대주주보통주식수!AZ156-분기별최대주주우선주주식수!AZ156)</f>
        <v>0</v>
      </c>
      <c r="BA156" s="13">
        <f>수정주가!BA156*(분기별상장주식수!BA156-분기별자기주식수!BA156-분기별최대주주보통주식수!BA156-분기별최대주주우선주주식수!BA156)</f>
        <v>0</v>
      </c>
      <c r="BB156" s="13">
        <f>수정주가!BB156*(분기별상장주식수!BB156-분기별자기주식수!BB156-분기별최대주주보통주식수!BB156-분기별최대주주우선주주식수!BB156)</f>
        <v>0</v>
      </c>
      <c r="BC156" s="13">
        <f>수정주가!BC156*(분기별상장주식수!BC156-분기별자기주식수!BC156-분기별최대주주보통주식수!BC156-분기별최대주주우선주주식수!BC156)</f>
        <v>0</v>
      </c>
      <c r="BD156" s="13">
        <f>수정주가!BD156*(분기별상장주식수!BD156-분기별자기주식수!BD156-분기별최대주주보통주식수!BD156-분기별최대주주우선주주식수!BD156)</f>
        <v>0</v>
      </c>
      <c r="BE156" s="13">
        <f>수정주가!BE156*(분기별상장주식수!BE156-분기별자기주식수!BE156-분기별최대주주보통주식수!BE156-분기별최대주주우선주주식수!BE156)</f>
        <v>0</v>
      </c>
      <c r="BF156" s="13">
        <f>수정주가!BF156*(분기별상장주식수!BF156-분기별자기주식수!BF156-분기별최대주주보통주식수!BF156-분기별최대주주우선주주식수!BF156)</f>
        <v>0</v>
      </c>
      <c r="BG156" s="13">
        <f>수정주가!BG156*(분기별상장주식수!BG156-분기별자기주식수!BG156-분기별최대주주보통주식수!BG156-분기별최대주주우선주주식수!BG156)</f>
        <v>0</v>
      </c>
      <c r="BH156" s="13">
        <f>수정주가!BH156*(분기별상장주식수!BH156-분기별자기주식수!BH156-분기별최대주주보통주식수!BH156-분기별최대주주우선주주식수!BH156)</f>
        <v>0</v>
      </c>
      <c r="BI156" s="13">
        <f>수정주가!BI156*(분기별상장주식수!BI156-분기별자기주식수!BI156-분기별최대주주보통주식수!BI156-분기별최대주주우선주주식수!BI156)</f>
        <v>0</v>
      </c>
      <c r="BJ156" s="13">
        <f>수정주가!BJ156*(분기별상장주식수!BJ156-분기별자기주식수!BJ156-분기별최대주주보통주식수!BJ156-분기별최대주주우선주주식수!BJ156)</f>
        <v>0</v>
      </c>
      <c r="BK156" s="13">
        <f>수정주가!BK156*(분기별상장주식수!BK156-분기별자기주식수!BK156-분기별최대주주보통주식수!BK156-분기별최대주주우선주주식수!BK156)</f>
        <v>0</v>
      </c>
      <c r="BL156" s="13">
        <f>수정주가!BL156*(분기별상장주식수!BL156-분기별자기주식수!BL156-분기별최대주주보통주식수!BL156-분기별최대주주우선주주식수!BL156)</f>
        <v>0</v>
      </c>
      <c r="BM156" s="13">
        <f>수정주가!BM156*(분기별상장주식수!BM156-분기별자기주식수!BM156-분기별최대주주보통주식수!BM156-분기별최대주주우선주주식수!BM156)</f>
        <v>0</v>
      </c>
      <c r="BN156" s="13">
        <f>수정주가!BN156*(분기별상장주식수!BN156-분기별자기주식수!BN156-분기별최대주주보통주식수!BN156-분기별최대주주우선주주식수!BN156)</f>
        <v>0</v>
      </c>
      <c r="BO156" s="13">
        <f>수정주가!BO156*(분기별상장주식수!BO156-분기별자기주식수!BO156-분기별최대주주보통주식수!BO156-분기별최대주주우선주주식수!BO156)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수정주가!D157*(분기별상장주식수!D157-분기별자기주식수!D157-분기별최대주주보통주식수!D157-분기별최대주주우선주주식수!D157)</f>
        <v>7549561474</v>
      </c>
      <c r="E157" s="13">
        <f>수정주가!E157*(분기별상장주식수!E157-분기별자기주식수!E157-분기별최대주주보통주식수!E157-분기별최대주주우선주주식수!E157)</f>
        <v>12418948139</v>
      </c>
      <c r="F157" s="13">
        <f>수정주가!F157*(분기별상장주식수!F157-분기별자기주식수!F157-분기별최대주주보통주식수!F157-분기별최대주주우선주주식수!F157)</f>
        <v>23350349169</v>
      </c>
      <c r="G157" s="13">
        <f>수정주가!G157*(분기별상장주식수!G157-분기별자기주식수!G157-분기별최대주주보통주식수!G157-분기별최대주주우선주주식수!G157)</f>
        <v>22167136026</v>
      </c>
      <c r="H157" s="13">
        <f>수정주가!H157*(분기별상장주식수!H157-분기별자기주식수!H157-분기별최대주주보통주식수!H157-분기별최대주주우선주주식수!H157)</f>
        <v>21775246944</v>
      </c>
      <c r="I157" s="13">
        <f>수정주가!I157*(분기별상장주식수!I157-분기별자기주식수!I157-분기별최대주주보통주식수!I157-분기별최대주주우선주주식수!I157)</f>
        <v>11949830640</v>
      </c>
      <c r="J157" s="13">
        <f>수정주가!J157*(분기별상장주식수!J157-분기별자기주식수!J157-분기별최대주주보통주식수!J157-분기별최대주주우선주주식수!J157)</f>
        <v>18194321264</v>
      </c>
      <c r="K157" s="13">
        <f>수정주가!K157*(분기별상장주식수!K157-분기별자기주식수!K157-분기별최대주주보통주식수!K157-분기별최대주주우선주주식수!K157)</f>
        <v>11364272190</v>
      </c>
      <c r="L157" s="13">
        <f>수정주가!L157*(분기별상장주식수!L157-분기별자기주식수!L157-분기별최대주주보통주식수!L157-분기별최대주주우선주주식수!L157)</f>
        <v>12316027320</v>
      </c>
      <c r="M157" s="13">
        <f>수정주가!M157*(분기별상장주식수!M157-분기별자기주식수!M157-분기별최대주주보통주식수!M157-분기별최대주주우선주주식수!M157)</f>
        <v>15630441876</v>
      </c>
      <c r="N157" s="13">
        <f>수정주가!N157*(분기별상장주식수!N157-분기별자기주식수!N157-분기별최대주주보통주식수!N157-분기별최대주주우선주주식수!N157)</f>
        <v>11575716624</v>
      </c>
      <c r="O157" s="13">
        <f>수정주가!O157*(분기별상장주식수!O157-분기별자기주식수!O157-분기별최대주주보통주식수!O157-분기별최대주주우선주주식수!O157)</f>
        <v>11321327370</v>
      </c>
      <c r="P157" s="13">
        <f>수정주가!P157*(분기별상장주식수!P157-분기별자기주식수!P157-분기별최대주주보통주식수!P157-분기별최대주주우선주주식수!P157)</f>
        <v>7516296792</v>
      </c>
      <c r="Q157" s="13">
        <f>수정주가!Q157*(분기별상장주식수!Q157-분기별자기주식수!Q157-분기별최대주주보통주식수!Q157-분기별최대주주우선주주식수!Q157)</f>
        <v>6482510848</v>
      </c>
      <c r="R157" s="13">
        <f>수정주가!R157*(분기별상장주식수!R157-분기별자기주식수!R157-분기별최대주주보통주식수!R157-분기별최대주주우선주주식수!R157)</f>
        <v>9172039304</v>
      </c>
      <c r="S157" s="13">
        <f>수정주가!S157*(분기별상장주식수!S157-분기별자기주식수!S157-분기별최대주주보통주식수!S157-분기별최대주주우선주주식수!S157)</f>
        <v>10481418174</v>
      </c>
      <c r="T157" s="13">
        <f>수정주가!T157*(분기별상장주식수!T157-분기별자기주식수!T157-분기별최대주주보통주식수!T157-분기별최대주주우선주주식수!T157)</f>
        <v>17179069887</v>
      </c>
      <c r="U157" s="13">
        <f>수정주가!U157*(분기별상장주식수!U157-분기별자기주식수!U157-분기별최대주주보통주식수!U157-분기별최대주주우선주주식수!U157)</f>
        <v>22070376720</v>
      </c>
      <c r="V157" s="13">
        <f>수정주가!V157*(분기별상장주식수!V157-분기별자기주식수!V157-분기별최대주주보통주식수!V157-분기별최대주주우선주주식수!V157)</f>
        <v>20015145872</v>
      </c>
      <c r="W157" s="13">
        <f>수정주가!W157*(분기별상장주식수!W157-분기별자기주식수!W157-분기별최대주주보통주식수!W157-분기별최대주주우선주주식수!W157)</f>
        <v>27308891976</v>
      </c>
      <c r="X157" s="13">
        <f>수정주가!X157*(분기별상장주식수!X157-분기별자기주식수!X157-분기별최대주주보통주식수!X157-분기별최대주주우선주주식수!X157)</f>
        <v>23937640228</v>
      </c>
      <c r="Y157" s="13">
        <f>수정주가!Y157*(분기별상장주식수!Y157-분기별자기주식수!Y157-분기별최대주주보통주식수!Y157-분기별최대주주우선주주식수!Y157)</f>
        <v>27496953698</v>
      </c>
      <c r="Z157" s="13">
        <f>수정주가!Z157*(분기별상장주식수!Z157-분기별자기주식수!Z157-분기별최대주주보통주식수!Z157-분기별최대주주우선주주식수!Z157)</f>
        <v>25957471802</v>
      </c>
      <c r="AA157" s="13">
        <f>수정주가!AA157*(분기별상장주식수!AA157-분기별자기주식수!AA157-분기별최대주주보통주식수!AA157-분기별최대주주우선주주식수!AA157)</f>
        <v>30469554036</v>
      </c>
      <c r="AB157" s="13">
        <f>수정주가!AB157*(분기별상장주식수!AB157-분기별자기주식수!AB157-분기별최대주주보통주식수!AB157-분기별최대주주우선주주식수!AB157)</f>
        <v>28889129994</v>
      </c>
      <c r="AC157" s="13">
        <f>수정주가!AC157*(분기별상장주식수!AC157-분기별자기주식수!AC157-분기별최대주주보통주식수!AC157-분기별최대주주우선주주식수!AC157)</f>
        <v>55824941940</v>
      </c>
      <c r="AD157" s="13">
        <f>수정주가!AD157*(분기별상장주식수!AD157-분기별자기주식수!AD157-분기별최대주주보통주식수!AD157-분기별최대주주우선주주식수!AD157)</f>
        <v>53340231160</v>
      </c>
      <c r="AE157" s="13">
        <f>수정주가!AE157*(분기별상장주식수!AE157-분기별자기주식수!AE157-분기별최대주주보통주식수!AE157-분기별최대주주우선주주식수!AE157)</f>
        <v>41746625990</v>
      </c>
      <c r="AF157" s="13">
        <f>수정주가!AF157*(분기별상장주식수!AF157-분기별자기주식수!AF157-분기별최대주주보통주식수!AF157-분기별최대주주우선주주식수!AF157)</f>
        <v>34834569650</v>
      </c>
      <c r="AG157" s="13">
        <f>수정주가!AG157*(분기별상장주식수!AG157-분기별자기주식수!AG157-분기별최대주주보통주식수!AG157-분기별최대주주우선주주식수!AG157)</f>
        <v>39770784250</v>
      </c>
      <c r="AH157" s="13">
        <f>수정주가!AH157*(분기별상장주식수!AH157-분기별자기주식수!AH157-분기별최대주주보통주식수!AH157-분기별최대주주우선주주식수!AH157)</f>
        <v>21344607950</v>
      </c>
      <c r="AI157" s="13">
        <f>수정주가!AI157*(분기별상장주식수!AI157-분기별자기주식수!AI157-분기별최대주주보통주식수!AI157-분기별최대주주우선주주식수!AI157)</f>
        <v>8087692825</v>
      </c>
      <c r="AJ157" s="13">
        <f>수정주가!AJ157*(분기별상장주식수!AJ157-분기별자기주식수!AJ157-분기별최대주주보통주식수!AJ157-분기별최대주주우선주주식수!AJ157)</f>
        <v>19341386400</v>
      </c>
      <c r="AK157" s="13">
        <f>수정주가!AK157*(분기별상장주식수!AK157-분기별자기주식수!AK157-분기별최대주주보통주식수!AK157-분기별최대주주우선주주식수!AK157)</f>
        <v>0</v>
      </c>
      <c r="AL157" s="13">
        <f>수정주가!AL157*(분기별상장주식수!AL157-분기별자기주식수!AL157-분기별최대주주보통주식수!AL157-분기별최대주주우선주주식수!AL157)</f>
        <v>0</v>
      </c>
      <c r="AM157" s="13">
        <f>수정주가!AM157*(분기별상장주식수!AM157-분기별자기주식수!AM157-분기별최대주주보통주식수!AM157-분기별최대주주우선주주식수!AM157)</f>
        <v>0</v>
      </c>
      <c r="AN157" s="13">
        <f>수정주가!AN157*(분기별상장주식수!AN157-분기별자기주식수!AN157-분기별최대주주보통주식수!AN157-분기별최대주주우선주주식수!AN157)</f>
        <v>0</v>
      </c>
      <c r="AO157" s="13">
        <f>수정주가!AO157*(분기별상장주식수!AO157-분기별자기주식수!AO157-분기별최대주주보통주식수!AO157-분기별최대주주우선주주식수!AO157)</f>
        <v>0</v>
      </c>
      <c r="AP157" s="13">
        <f>수정주가!AP157*(분기별상장주식수!AP157-분기별자기주식수!AP157-분기별최대주주보통주식수!AP157-분기별최대주주우선주주식수!AP157)</f>
        <v>0</v>
      </c>
      <c r="AQ157" s="13">
        <f>수정주가!AQ157*(분기별상장주식수!AQ157-분기별자기주식수!AQ157-분기별최대주주보통주식수!AQ157-분기별최대주주우선주주식수!AQ157)</f>
        <v>0</v>
      </c>
      <c r="AR157" s="13">
        <f>수정주가!AR157*(분기별상장주식수!AR157-분기별자기주식수!AR157-분기별최대주주보통주식수!AR157-분기별최대주주우선주주식수!AR157)</f>
        <v>0</v>
      </c>
      <c r="AS157" s="13">
        <f>수정주가!AS157*(분기별상장주식수!AS157-분기별자기주식수!AS157-분기별최대주주보통주식수!AS157-분기별최대주주우선주주식수!AS157)</f>
        <v>0</v>
      </c>
      <c r="AT157" s="13">
        <f>수정주가!AT157*(분기별상장주식수!AT157-분기별자기주식수!AT157-분기별최대주주보통주식수!AT157-분기별최대주주우선주주식수!AT157)</f>
        <v>0</v>
      </c>
      <c r="AU157" s="13">
        <f>수정주가!AU157*(분기별상장주식수!AU157-분기별자기주식수!AU157-분기별최대주주보통주식수!AU157-분기별최대주주우선주주식수!AU157)</f>
        <v>0</v>
      </c>
      <c r="AV157" s="13">
        <f>수정주가!AV157*(분기별상장주식수!AV157-분기별자기주식수!AV157-분기별최대주주보통주식수!AV157-분기별최대주주우선주주식수!AV157)</f>
        <v>0</v>
      </c>
      <c r="AW157" s="13">
        <f>수정주가!AW157*(분기별상장주식수!AW157-분기별자기주식수!AW157-분기별최대주주보통주식수!AW157-분기별최대주주우선주주식수!AW157)</f>
        <v>0</v>
      </c>
      <c r="AX157" s="13">
        <f>수정주가!AX157*(분기별상장주식수!AX157-분기별자기주식수!AX157-분기별최대주주보통주식수!AX157-분기별최대주주우선주주식수!AX157)</f>
        <v>0</v>
      </c>
      <c r="AY157" s="13">
        <f>수정주가!AY157*(분기별상장주식수!AY157-분기별자기주식수!AY157-분기별최대주주보통주식수!AY157-분기별최대주주우선주주식수!AY157)</f>
        <v>0</v>
      </c>
      <c r="AZ157" s="13">
        <f>수정주가!AZ157*(분기별상장주식수!AZ157-분기별자기주식수!AZ157-분기별최대주주보통주식수!AZ157-분기별최대주주우선주주식수!AZ157)</f>
        <v>0</v>
      </c>
      <c r="BA157" s="13">
        <f>수정주가!BA157*(분기별상장주식수!BA157-분기별자기주식수!BA157-분기별최대주주보통주식수!BA157-분기별최대주주우선주주식수!BA157)</f>
        <v>0</v>
      </c>
      <c r="BB157" s="13">
        <f>수정주가!BB157*(분기별상장주식수!BB157-분기별자기주식수!BB157-분기별최대주주보통주식수!BB157-분기별최대주주우선주주식수!BB157)</f>
        <v>0</v>
      </c>
      <c r="BC157" s="13">
        <f>수정주가!BC157*(분기별상장주식수!BC157-분기별자기주식수!BC157-분기별최대주주보통주식수!BC157-분기별최대주주우선주주식수!BC157)</f>
        <v>0</v>
      </c>
      <c r="BD157" s="13">
        <f>수정주가!BD157*(분기별상장주식수!BD157-분기별자기주식수!BD157-분기별최대주주보통주식수!BD157-분기별최대주주우선주주식수!BD157)</f>
        <v>0</v>
      </c>
      <c r="BE157" s="13">
        <f>수정주가!BE157*(분기별상장주식수!BE157-분기별자기주식수!BE157-분기별최대주주보통주식수!BE157-분기별최대주주우선주주식수!BE157)</f>
        <v>0</v>
      </c>
      <c r="BF157" s="13">
        <f>수정주가!BF157*(분기별상장주식수!BF157-분기별자기주식수!BF157-분기별최대주주보통주식수!BF157-분기별최대주주우선주주식수!BF157)</f>
        <v>0</v>
      </c>
      <c r="BG157" s="13">
        <f>수정주가!BG157*(분기별상장주식수!BG157-분기별자기주식수!BG157-분기별최대주주보통주식수!BG157-분기별최대주주우선주주식수!BG157)</f>
        <v>0</v>
      </c>
      <c r="BH157" s="13">
        <f>수정주가!BH157*(분기별상장주식수!BH157-분기별자기주식수!BH157-분기별최대주주보통주식수!BH157-분기별최대주주우선주주식수!BH157)</f>
        <v>0</v>
      </c>
      <c r="BI157" s="13">
        <f>수정주가!BI157*(분기별상장주식수!BI157-분기별자기주식수!BI157-분기별최대주주보통주식수!BI157-분기별최대주주우선주주식수!BI157)</f>
        <v>0</v>
      </c>
      <c r="BJ157" s="13">
        <f>수정주가!BJ157*(분기별상장주식수!BJ157-분기별자기주식수!BJ157-분기별최대주주보통주식수!BJ157-분기별최대주주우선주주식수!BJ157)</f>
        <v>0</v>
      </c>
      <c r="BK157" s="13">
        <f>수정주가!BK157*(분기별상장주식수!BK157-분기별자기주식수!BK157-분기별최대주주보통주식수!BK157-분기별최대주주우선주주식수!BK157)</f>
        <v>0</v>
      </c>
      <c r="BL157" s="13">
        <f>수정주가!BL157*(분기별상장주식수!BL157-분기별자기주식수!BL157-분기별최대주주보통주식수!BL157-분기별최대주주우선주주식수!BL157)</f>
        <v>0</v>
      </c>
      <c r="BM157" s="13">
        <f>수정주가!BM157*(분기별상장주식수!BM157-분기별자기주식수!BM157-분기별최대주주보통주식수!BM157-분기별최대주주우선주주식수!BM157)</f>
        <v>0</v>
      </c>
      <c r="BN157" s="13">
        <f>수정주가!BN157*(분기별상장주식수!BN157-분기별자기주식수!BN157-분기별최대주주보통주식수!BN157-분기별최대주주우선주주식수!BN157)</f>
        <v>0</v>
      </c>
      <c r="BO157" s="13">
        <f>수정주가!BO157*(분기별상장주식수!BO157-분기별자기주식수!BO157-분기별최대주주보통주식수!BO157-분기별최대주주우선주주식수!BO157)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수정주가!D158*(분기별상장주식수!D158-분기별자기주식수!D158-분기별최대주주보통주식수!D158-분기별최대주주우선주주식수!D158)</f>
        <v>84969081750</v>
      </c>
      <c r="E158" s="13">
        <f>수정주가!E158*(분기별상장주식수!E158-분기별자기주식수!E158-분기별최대주주보통주식수!E158-분기별최대주주우선주주식수!E158)</f>
        <v>101093278500</v>
      </c>
      <c r="F158" s="13">
        <f>수정주가!F158*(분기별상장주식수!F158-분기별자기주식수!F158-분기별최대주주보통주식수!F158-분기별최대주주우선주주식수!F158)</f>
        <v>83338545000</v>
      </c>
      <c r="G158" s="13">
        <f>수정주가!G158*(분기별상장주식수!G158-분기별자기주식수!G158-분기별최대주주보통주식수!G158-분기별최대주주우선주주식수!G158)</f>
        <v>102904986000</v>
      </c>
      <c r="H158" s="13">
        <f>수정주가!H158*(분기별상장주식수!H158-분기별자기주식수!H158-분기별최대주주보통주식수!H158-분기별최대주주우선주주식수!H158)</f>
        <v>96986538750</v>
      </c>
      <c r="I158" s="13">
        <f>수정주가!I158*(분기별상장주식수!I158-분기별자기주식수!I158-분기별최대주주보통주식수!I158-분기별최대주주우선주주식수!I158)</f>
        <v>45502095750</v>
      </c>
      <c r="J158" s="13">
        <f>수정주가!J158*(분기별상장주식수!J158-분기별자기주식수!J158-분기별최대주주보통주식수!J158-분기별최대주주우선주주식수!J158)</f>
        <v>48766404750</v>
      </c>
      <c r="K158" s="13">
        <f>수정주가!K158*(분기별상장주식수!K158-분기별자기주식수!K158-분기별최대주주보통주식수!K158-분기별최대주주우선주주식수!K158)</f>
        <v>33774279000</v>
      </c>
      <c r="L158" s="13">
        <f>수정주가!L158*(분기별상장주식수!L158-분기별자기주식수!L158-분기별최대주주보통주식수!L158-분기별최대주주우선주주식수!L158)</f>
        <v>26840422140</v>
      </c>
      <c r="M158" s="13">
        <f>수정주가!M158*(분기별상장주식수!M158-분기별자기주식수!M158-분기별최대주주보통주식수!M158-분기별최대주주우선주주식수!M158)</f>
        <v>24706540575</v>
      </c>
      <c r="N158" s="13">
        <f>수정주가!N158*(분기별상장주식수!N158-분기별자기주식수!N158-분기별최대주주보통주식수!N158-분기별최대주주우선주주식수!N158)</f>
        <v>46418914740</v>
      </c>
      <c r="O158" s="13">
        <f>수정주가!O158*(분기별상장주식수!O158-분기별자기주식수!O158-분기별최대주주보통주식수!O158-분기별최대주주우선주주식수!O158)</f>
        <v>16372845320</v>
      </c>
      <c r="P158" s="13">
        <f>수정주가!P158*(분기별상장주식수!P158-분기별자기주식수!P158-분기별최대주주보통주식수!P158-분기별최대주주우선주주식수!P158)</f>
        <v>16372845320</v>
      </c>
      <c r="Q158" s="13">
        <f>수정주가!Q158*(분기별상장주식수!Q158-분기별자기주식수!Q158-분기별최대주주보통주식수!Q158-분기별최대주주우선주주식수!Q158)</f>
        <v>0</v>
      </c>
      <c r="R158" s="13">
        <f>수정주가!R158*(분기별상장주식수!R158-분기별자기주식수!R158-분기별최대주주보통주식수!R158-분기별최대주주우선주주식수!R158)</f>
        <v>0</v>
      </c>
      <c r="S158" s="13">
        <f>수정주가!S158*(분기별상장주식수!S158-분기별자기주식수!S158-분기별최대주주보통주식수!S158-분기별최대주주우선주주식수!S158)</f>
        <v>0</v>
      </c>
      <c r="T158" s="13">
        <f>수정주가!T158*(분기별상장주식수!T158-분기별자기주식수!T158-분기별최대주주보통주식수!T158-분기별최대주주우선주주식수!T158)</f>
        <v>0</v>
      </c>
      <c r="U158" s="13">
        <f>수정주가!U158*(분기별상장주식수!U158-분기별자기주식수!U158-분기별최대주주보통주식수!U158-분기별최대주주우선주주식수!U158)</f>
        <v>0</v>
      </c>
      <c r="V158" s="13">
        <f>수정주가!V158*(분기별상장주식수!V158-분기별자기주식수!V158-분기별최대주주보통주식수!V158-분기별최대주주우선주주식수!V158)</f>
        <v>0</v>
      </c>
      <c r="W158" s="13">
        <f>수정주가!W158*(분기별상장주식수!W158-분기별자기주식수!W158-분기별최대주주보통주식수!W158-분기별최대주주우선주주식수!W158)</f>
        <v>0</v>
      </c>
      <c r="X158" s="13">
        <f>수정주가!X158*(분기별상장주식수!X158-분기별자기주식수!X158-분기별최대주주보통주식수!X158-분기별최대주주우선주주식수!X158)</f>
        <v>0</v>
      </c>
      <c r="Y158" s="13">
        <f>수정주가!Y158*(분기별상장주식수!Y158-분기별자기주식수!Y158-분기별최대주주보통주식수!Y158-분기별최대주주우선주주식수!Y158)</f>
        <v>0</v>
      </c>
      <c r="Z158" s="13">
        <f>수정주가!Z158*(분기별상장주식수!Z158-분기별자기주식수!Z158-분기별최대주주보통주식수!Z158-분기별최대주주우선주주식수!Z158)</f>
        <v>0</v>
      </c>
      <c r="AA158" s="13">
        <f>수정주가!AA158*(분기별상장주식수!AA158-분기별자기주식수!AA158-분기별최대주주보통주식수!AA158-분기별최대주주우선주주식수!AA158)</f>
        <v>0</v>
      </c>
      <c r="AB158" s="13">
        <f>수정주가!AB158*(분기별상장주식수!AB158-분기별자기주식수!AB158-분기별최대주주보통주식수!AB158-분기별최대주주우선주주식수!AB158)</f>
        <v>0</v>
      </c>
      <c r="AC158" s="13">
        <f>수정주가!AC158*(분기별상장주식수!AC158-분기별자기주식수!AC158-분기별최대주주보통주식수!AC158-분기별최대주주우선주주식수!AC158)</f>
        <v>0</v>
      </c>
      <c r="AD158" s="13">
        <f>수정주가!AD158*(분기별상장주식수!AD158-분기별자기주식수!AD158-분기별최대주주보통주식수!AD158-분기별최대주주우선주주식수!AD158)</f>
        <v>0</v>
      </c>
      <c r="AE158" s="13">
        <f>수정주가!AE158*(분기별상장주식수!AE158-분기별자기주식수!AE158-분기별최대주주보통주식수!AE158-분기별최대주주우선주주식수!AE158)</f>
        <v>0</v>
      </c>
      <c r="AF158" s="13">
        <f>수정주가!AF158*(분기별상장주식수!AF158-분기별자기주식수!AF158-분기별최대주주보통주식수!AF158-분기별최대주주우선주주식수!AF158)</f>
        <v>0</v>
      </c>
      <c r="AG158" s="13">
        <f>수정주가!AG158*(분기별상장주식수!AG158-분기별자기주식수!AG158-분기별최대주주보통주식수!AG158-분기별최대주주우선주주식수!AG158)</f>
        <v>0</v>
      </c>
      <c r="AH158" s="13">
        <f>수정주가!AH158*(분기별상장주식수!AH158-분기별자기주식수!AH158-분기별최대주주보통주식수!AH158-분기별최대주주우선주주식수!AH158)</f>
        <v>0</v>
      </c>
      <c r="AI158" s="13">
        <f>수정주가!AI158*(분기별상장주식수!AI158-분기별자기주식수!AI158-분기별최대주주보통주식수!AI158-분기별최대주주우선주주식수!AI158)</f>
        <v>0</v>
      </c>
      <c r="AJ158" s="13">
        <f>수정주가!AJ158*(분기별상장주식수!AJ158-분기별자기주식수!AJ158-분기별최대주주보통주식수!AJ158-분기별최대주주우선주주식수!AJ158)</f>
        <v>0</v>
      </c>
      <c r="AK158" s="13">
        <f>수정주가!AK158*(분기별상장주식수!AK158-분기별자기주식수!AK158-분기별최대주주보통주식수!AK158-분기별최대주주우선주주식수!AK158)</f>
        <v>0</v>
      </c>
      <c r="AL158" s="13">
        <f>수정주가!AL158*(분기별상장주식수!AL158-분기별자기주식수!AL158-분기별최대주주보통주식수!AL158-분기별최대주주우선주주식수!AL158)</f>
        <v>0</v>
      </c>
      <c r="AM158" s="13">
        <f>수정주가!AM158*(분기별상장주식수!AM158-분기별자기주식수!AM158-분기별최대주주보통주식수!AM158-분기별최대주주우선주주식수!AM158)</f>
        <v>0</v>
      </c>
      <c r="AN158" s="13">
        <f>수정주가!AN158*(분기별상장주식수!AN158-분기별자기주식수!AN158-분기별최대주주보통주식수!AN158-분기별최대주주우선주주식수!AN158)</f>
        <v>0</v>
      </c>
      <c r="AO158" s="13">
        <f>수정주가!AO158*(분기별상장주식수!AO158-분기별자기주식수!AO158-분기별최대주주보통주식수!AO158-분기별최대주주우선주주식수!AO158)</f>
        <v>0</v>
      </c>
      <c r="AP158" s="13">
        <f>수정주가!AP158*(분기별상장주식수!AP158-분기별자기주식수!AP158-분기별최대주주보통주식수!AP158-분기별최대주주우선주주식수!AP158)</f>
        <v>0</v>
      </c>
      <c r="AQ158" s="13">
        <f>수정주가!AQ158*(분기별상장주식수!AQ158-분기별자기주식수!AQ158-분기별최대주주보통주식수!AQ158-분기별최대주주우선주주식수!AQ158)</f>
        <v>0</v>
      </c>
      <c r="AR158" s="13">
        <f>수정주가!AR158*(분기별상장주식수!AR158-분기별자기주식수!AR158-분기별최대주주보통주식수!AR158-분기별최대주주우선주주식수!AR158)</f>
        <v>0</v>
      </c>
      <c r="AS158" s="13">
        <f>수정주가!AS158*(분기별상장주식수!AS158-분기별자기주식수!AS158-분기별최대주주보통주식수!AS158-분기별최대주주우선주주식수!AS158)</f>
        <v>0</v>
      </c>
      <c r="AT158" s="13">
        <f>수정주가!AT158*(분기별상장주식수!AT158-분기별자기주식수!AT158-분기별최대주주보통주식수!AT158-분기별최대주주우선주주식수!AT158)</f>
        <v>0</v>
      </c>
      <c r="AU158" s="13">
        <f>수정주가!AU158*(분기별상장주식수!AU158-분기별자기주식수!AU158-분기별최대주주보통주식수!AU158-분기별최대주주우선주주식수!AU158)</f>
        <v>0</v>
      </c>
      <c r="AV158" s="13">
        <f>수정주가!AV158*(분기별상장주식수!AV158-분기별자기주식수!AV158-분기별최대주주보통주식수!AV158-분기별최대주주우선주주식수!AV158)</f>
        <v>0</v>
      </c>
      <c r="AW158" s="13">
        <f>수정주가!AW158*(분기별상장주식수!AW158-분기별자기주식수!AW158-분기별최대주주보통주식수!AW158-분기별최대주주우선주주식수!AW158)</f>
        <v>0</v>
      </c>
      <c r="AX158" s="13">
        <f>수정주가!AX158*(분기별상장주식수!AX158-분기별자기주식수!AX158-분기별최대주주보통주식수!AX158-분기별최대주주우선주주식수!AX158)</f>
        <v>0</v>
      </c>
      <c r="AY158" s="13">
        <f>수정주가!AY158*(분기별상장주식수!AY158-분기별자기주식수!AY158-분기별최대주주보통주식수!AY158-분기별최대주주우선주주식수!AY158)</f>
        <v>0</v>
      </c>
      <c r="AZ158" s="13">
        <f>수정주가!AZ158*(분기별상장주식수!AZ158-분기별자기주식수!AZ158-분기별최대주주보통주식수!AZ158-분기별최대주주우선주주식수!AZ158)</f>
        <v>0</v>
      </c>
      <c r="BA158" s="13">
        <f>수정주가!BA158*(분기별상장주식수!BA158-분기별자기주식수!BA158-분기별최대주주보통주식수!BA158-분기별최대주주우선주주식수!BA158)</f>
        <v>0</v>
      </c>
      <c r="BB158" s="13">
        <f>수정주가!BB158*(분기별상장주식수!BB158-분기별자기주식수!BB158-분기별최대주주보통주식수!BB158-분기별최대주주우선주주식수!BB158)</f>
        <v>0</v>
      </c>
      <c r="BC158" s="13">
        <f>수정주가!BC158*(분기별상장주식수!BC158-분기별자기주식수!BC158-분기별최대주주보통주식수!BC158-분기별최대주주우선주주식수!BC158)</f>
        <v>0</v>
      </c>
      <c r="BD158" s="13">
        <f>수정주가!BD158*(분기별상장주식수!BD158-분기별자기주식수!BD158-분기별최대주주보통주식수!BD158-분기별최대주주우선주주식수!BD158)</f>
        <v>0</v>
      </c>
      <c r="BE158" s="13">
        <f>수정주가!BE158*(분기별상장주식수!BE158-분기별자기주식수!BE158-분기별최대주주보통주식수!BE158-분기별최대주주우선주주식수!BE158)</f>
        <v>0</v>
      </c>
      <c r="BF158" s="13">
        <f>수정주가!BF158*(분기별상장주식수!BF158-분기별자기주식수!BF158-분기별최대주주보통주식수!BF158-분기별최대주주우선주주식수!BF158)</f>
        <v>0</v>
      </c>
      <c r="BG158" s="13">
        <f>수정주가!BG158*(분기별상장주식수!BG158-분기별자기주식수!BG158-분기별최대주주보통주식수!BG158-분기별최대주주우선주주식수!BG158)</f>
        <v>0</v>
      </c>
      <c r="BH158" s="13">
        <f>수정주가!BH158*(분기별상장주식수!BH158-분기별자기주식수!BH158-분기별최대주주보통주식수!BH158-분기별최대주주우선주주식수!BH158)</f>
        <v>0</v>
      </c>
      <c r="BI158" s="13">
        <f>수정주가!BI158*(분기별상장주식수!BI158-분기별자기주식수!BI158-분기별최대주주보통주식수!BI158-분기별최대주주우선주주식수!BI158)</f>
        <v>0</v>
      </c>
      <c r="BJ158" s="13">
        <f>수정주가!BJ158*(분기별상장주식수!BJ158-분기별자기주식수!BJ158-분기별최대주주보통주식수!BJ158-분기별최대주주우선주주식수!BJ158)</f>
        <v>0</v>
      </c>
      <c r="BK158" s="13">
        <f>수정주가!BK158*(분기별상장주식수!BK158-분기별자기주식수!BK158-분기별최대주주보통주식수!BK158-분기별최대주주우선주주식수!BK158)</f>
        <v>0</v>
      </c>
      <c r="BL158" s="13">
        <f>수정주가!BL158*(분기별상장주식수!BL158-분기별자기주식수!BL158-분기별최대주주보통주식수!BL158-분기별최대주주우선주주식수!BL158)</f>
        <v>0</v>
      </c>
      <c r="BM158" s="13">
        <f>수정주가!BM158*(분기별상장주식수!BM158-분기별자기주식수!BM158-분기별최대주주보통주식수!BM158-분기별최대주주우선주주식수!BM158)</f>
        <v>0</v>
      </c>
      <c r="BN158" s="13">
        <f>수정주가!BN158*(분기별상장주식수!BN158-분기별자기주식수!BN158-분기별최대주주보통주식수!BN158-분기별최대주주우선주주식수!BN158)</f>
        <v>0</v>
      </c>
      <c r="BO158" s="13">
        <f>수정주가!BO158*(분기별상장주식수!BO158-분기별자기주식수!BO158-분기별최대주주보통주식수!BO158-분기별최대주주우선주주식수!BO158)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수정주가!D159*(분기별상장주식수!D159-분기별자기주식수!D159-분기별최대주주보통주식수!D159-분기별최대주주우선주주식수!D159)</f>
        <v>139729383900</v>
      </c>
      <c r="E159" s="13">
        <f>수정주가!E159*(분기별상장주식수!E159-분기별자기주식수!E159-분기별최대주주보통주식수!E159-분기별최대주주우선주주식수!E159)</f>
        <v>150760651050</v>
      </c>
      <c r="F159" s="13">
        <f>수정주가!F159*(분기별상장주식수!F159-분기별자기주식수!F159-분기별최대주주보통주식수!F159-분기별최대주주우선주주식수!F159)</f>
        <v>132375205800</v>
      </c>
      <c r="G159" s="13">
        <f>수정주가!G159*(분기별상장주식수!G159-분기별자기주식수!G159-분기별최대주주보통주식수!G159-분기별최대주주우선주주식수!G159)</f>
        <v>138083562000</v>
      </c>
      <c r="H159" s="13">
        <f>수정주가!H159*(분기별상장주식수!H159-분기별자기주식수!H159-분기별최대주주보통주식수!H159-분기별최대주주우선주주식수!H159)</f>
        <v>-529559215500</v>
      </c>
      <c r="I159" s="13">
        <f>수정주가!I159*(분기별상장주식수!I159-분기별자기주식수!I159-분기별최대주주보통주식수!I159-분기별최대주주우선주주식수!I159)</f>
        <v>113535373200</v>
      </c>
      <c r="J159" s="13">
        <f>수정주가!J159*(분기별상장주식수!J159-분기별자기주식수!J159-분기별최대주주보통주식수!J159-분기별최대주주우선주주식수!J159)</f>
        <v>111186370250</v>
      </c>
      <c r="K159" s="13">
        <f>수정주가!K159*(분기별상장주식수!K159-분기별자기주식수!K159-분기별최대주주보통주식수!K159-분기별최대주주우선주주식수!K159)</f>
        <v>110296176350</v>
      </c>
      <c r="L159" s="13">
        <f>수정주가!L159*(분기별상장주식수!L159-분기별자기주식수!L159-분기별최대주주보통주식수!L159-분기별최대주주우선주주식수!L159)</f>
        <v>121132061500</v>
      </c>
      <c r="M159" s="13">
        <f>수정주가!M159*(분기별상장주식수!M159-분기별자기주식수!M159-분기별최대주주보통주식수!M159-분기별최대주주우선주주식수!M159)</f>
        <v>145031089850</v>
      </c>
      <c r="N159" s="13">
        <f>수정주가!N159*(분기별상장주식수!N159-분기별자기주식수!N159-분기별최대주주보통주식수!N159-분기별최대주주우선주주식수!N159)</f>
        <v>138810794800</v>
      </c>
      <c r="O159" s="13">
        <f>수정주가!O159*(분기별상장주식수!O159-분기별자기주식수!O159-분기별최대주주보통주식수!O159-분기별최대주주우선주주식수!O159)</f>
        <v>181869311600</v>
      </c>
      <c r="P159" s="13">
        <f>수정주가!P159*(분기별상장주식수!P159-분기별자기주식수!P159-분기별최대주주보통주식수!P159-분기별최대주주우선주주식수!P159)</f>
        <v>177873387300</v>
      </c>
      <c r="Q159" s="13">
        <f>수정주가!Q159*(분기별상장주식수!Q159-분기별자기주식수!Q159-분기별최대주주보통주식수!Q159-분기별최대주주우선주주식수!Q159)</f>
        <v>272366996000</v>
      </c>
      <c r="R159" s="13">
        <f>수정주가!R159*(분기별상장주식수!R159-분기별자기주식수!R159-분기별최대주주보통주식수!R159-분기별최대주주우선주주식수!R159)</f>
        <v>517816216200</v>
      </c>
      <c r="S159" s="13">
        <f>수정주가!S159*(분기별상장주식수!S159-분기별자기주식수!S159-분기별최대주주보통주식수!S159-분기별최대주주우선주주식수!S159)</f>
        <v>531380877900</v>
      </c>
      <c r="T159" s="13">
        <f>수정주가!T159*(분기별상장주식수!T159-분기별자기주식수!T159-분기별최대주주보통주식수!T159-분기별최대주주우선주주식수!T159)</f>
        <v>478891534800</v>
      </c>
      <c r="U159" s="13">
        <f>수정주가!U159*(분기별상장주식수!U159-분기별자기주식수!U159-분기별최대주주보통주식수!U159-분기별최대주주우선주주식수!U159)</f>
        <v>139561401600</v>
      </c>
      <c r="V159" s="13">
        <f>수정주가!V159*(분기별상장주식수!V159-분기별자기주식수!V159-분기별최대주주보통주식수!V159-분기별최대주주우선주주식수!V159)</f>
        <v>123327696900</v>
      </c>
      <c r="W159" s="13">
        <f>수정주가!W159*(분기별상장주식수!W159-분기별자기주식수!W159-분기별최대주주보통주식수!W159-분기별최대주주우선주주식수!W159)</f>
        <v>107215139250</v>
      </c>
      <c r="X159" s="13">
        <f>수정주가!X159*(분기별상장주식수!X159-분기별자기주식수!X159-분기별최대주주보통주식수!X159-분기별최대주주우선주주식수!X159)</f>
        <v>86741287800</v>
      </c>
      <c r="Y159" s="13">
        <f>수정주가!Y159*(분기별상장주식수!Y159-분기별자기주식수!Y159-분기별최대주주보통주식수!Y159-분기별최대주주우선주주식수!Y159)</f>
        <v>86983581900</v>
      </c>
      <c r="Z159" s="13">
        <f>수정주가!Z159*(분기별상장주식수!Z159-분기별자기주식수!Z159-분기별최대주주보통주식수!Z159-분기별최대주주우선주주식수!Z159)</f>
        <v>88800787650</v>
      </c>
      <c r="AA159" s="13">
        <f>수정주가!AA159*(분기별상장주식수!AA159-분기별자기주식수!AA159-분기별최대주주보통주식수!AA159-분기별최대주주우선주주식수!AA159)</f>
        <v>96069610650</v>
      </c>
      <c r="AB159" s="13">
        <f>수정주가!AB159*(분기별상장주식수!AB159-분기별자기주식수!AB159-분기별최대주주보통주식수!AB159-분기별최대주주우선주주식수!AB159)</f>
        <v>83591464500</v>
      </c>
      <c r="AC159" s="13">
        <f>수정주가!AC159*(분기별상장주식수!AC159-분기별자기주식수!AC159-분기별최대주주보통주식수!AC159-분기별최대주주우선주주식수!AC159)</f>
        <v>90617993400</v>
      </c>
      <c r="AD159" s="13">
        <f>수정주가!AD159*(분기별상장주식수!AD159-분기별자기주식수!AD159-분기별최대주주보통주식수!AD159-분기별최대주주우선주주식수!AD159)</f>
        <v>93888963750</v>
      </c>
      <c r="AE159" s="13">
        <f>수정주가!AE159*(분기별상장주식수!AE159-분기별자기주식수!AE159-분기별최대주주보통주식수!AE159-분기별최대주주우선주주식수!AE159)</f>
        <v>83954905650</v>
      </c>
      <c r="AF159" s="13">
        <f>수정주가!AF159*(분기별상장주식수!AF159-분기별자기주식수!AF159-분기별최대주주보통주식수!AF159-분기별최대주주우선주주식수!AF159)</f>
        <v>67478906850</v>
      </c>
      <c r="AG159" s="13">
        <f>수정주가!AG159*(분기별상장주식수!AG159-분기별자기주식수!AG159-분기별최대주주보통주식수!AG159-분기별최대주주우선주주식수!AG159)</f>
        <v>66025142250</v>
      </c>
      <c r="AH159" s="13">
        <f>수정주가!AH159*(분기별상장주식수!AH159-분기별자기주식수!AH159-분기별최대주주보통주식수!AH159-분기별최대주주우선주주식수!AH159)</f>
        <v>69659553750</v>
      </c>
      <c r="AI159" s="13">
        <f>수정주가!AI159*(분기별상장주식수!AI159-분기별자기주식수!AI159-분기별최대주주보통주식수!AI159-분기별최대주주우선주주식수!AI159)</f>
        <v>48579967050</v>
      </c>
      <c r="AJ159" s="13">
        <f>수정주가!AJ159*(분기별상장주식수!AJ159-분기별자기주식수!AJ159-분기별최대주주보통주식수!AJ159-분기별최대주주우선주주식수!AJ159)</f>
        <v>48943408200</v>
      </c>
      <c r="AK159" s="13">
        <f>수정주가!AK159*(분기별상장주식수!AK159-분기별자기주식수!AK159-분기별최대주주보통주식수!AK159-분기별최대주주우선주주식수!AK159)</f>
        <v>48216525900</v>
      </c>
      <c r="AL159" s="13">
        <f>수정주가!AL159*(분기별상장주식수!AL159-분기별자기주식수!AL159-분기별최대주주보통주식수!AL159-분기별최대주주우선주주식수!AL159)</f>
        <v>55969937100</v>
      </c>
      <c r="AM159" s="13">
        <f>수정주가!AM159*(분기별상장주식수!AM159-분기별자기주식수!AM159-분기별최대주주보통주식수!AM159-분기별최대주주우선주주식수!AM159)</f>
        <v>52214378550</v>
      </c>
      <c r="AN159" s="13">
        <f>수정주가!AN159*(분기별상장주식수!AN159-분기별자기주식수!AN159-분기별최대주주보통주식수!AN159-분기별최대주주우선주주식수!AN159)</f>
        <v>55727643000</v>
      </c>
      <c r="AO159" s="13">
        <f>수정주가!AO159*(분기별상장주식수!AO159-분기별자기주식수!AO159-분기별최대주주보통주식수!AO159-분기별최대주주우선주주식수!AO159)</f>
        <v>61784995500</v>
      </c>
      <c r="AP159" s="13">
        <f>수정주가!AP159*(분기별상장주식수!AP159-분기별자기주식수!AP159-분기별최대주주보통주식수!AP159-분기별최대주주우선주주식수!AP159)</f>
        <v>62390730750</v>
      </c>
      <c r="AQ159" s="13">
        <f>수정주가!AQ159*(분기별상장주식수!AQ159-분기별자기주식수!AQ159-분기별최대주주보통주식수!AQ159-분기별최대주주우선주주식수!AQ159)</f>
        <v>74990023950</v>
      </c>
      <c r="AR159" s="13">
        <f>수정주가!AR159*(분기별상장주식수!AR159-분기별자기주식수!AR159-분기별최대주주보통주식수!AR159-분기별최대주주우선주주식수!AR159)</f>
        <v>80441641200</v>
      </c>
      <c r="AS159" s="13">
        <f>수정주가!AS159*(분기별상장주식수!AS159-분기별자기주식수!AS159-분기별최대주주보통주식수!AS159-분기별최대주주우선주주식수!AS159)</f>
        <v>72930524100</v>
      </c>
      <c r="AT159" s="13">
        <f>수정주가!AT159*(분기별상장주식수!AT159-분기별자기주식수!AT159-분기별최대주주보통주식수!AT159-분기별최대주주우선주주식수!AT159)</f>
        <v>61179260250</v>
      </c>
      <c r="AU159" s="13">
        <f>수정주가!AU159*(분기별상장주식수!AU159-분기별자기주식수!AU159-분기별최대주주보통주식수!AU159-분기별최대주주우선주주식수!AU159)</f>
        <v>60694672050</v>
      </c>
      <c r="AV159" s="13">
        <f>수정주가!AV159*(분기별상장주식수!AV159-분기별자기주식수!AV159-분기별최대주주보통주식수!AV159-분기별최대주주우선주주식수!AV159)</f>
        <v>60815819100</v>
      </c>
      <c r="AW159" s="13">
        <f>수정주가!AW159*(분기별상장주식수!AW159-분기별자기주식수!AW159-분기별최대주주보통주식수!AW159-분기별최대주주우선주주식수!AW159)</f>
        <v>55364201850</v>
      </c>
      <c r="AX159" s="13">
        <f>수정주가!AX159*(분기별상장주식수!AX159-분기별자기주식수!AX159-분기별최대주주보통주식수!AX159-분기별최대주주우선주주식수!AX159)</f>
        <v>54031584300</v>
      </c>
      <c r="AY159" s="13">
        <f>수정주가!AY159*(분기별상장주식수!AY159-분기별자기주식수!AY159-분기별최대주주보통주식수!AY159-분기별최대주주우선주주식수!AY159)</f>
        <v>54218020950</v>
      </c>
      <c r="AZ159" s="13">
        <f>수정주가!AZ159*(분기별상장주식수!AZ159-분기별자기주식수!AZ159-분기별최대주주보통주식수!AZ159-분기별최대주주우선주주식수!AZ159)</f>
        <v>48943408200</v>
      </c>
      <c r="BA159" s="13">
        <f>수정주가!BA159*(분기별상장주식수!BA159-분기별자기주식수!BA159-분기별최대주주보통주식수!BA159-분기별최대주주우선주주식수!BA159)</f>
        <v>39736232400</v>
      </c>
      <c r="BB159" s="13">
        <f>수정주가!BB159*(분기별상장주식수!BB159-분기별자기주식수!BB159-분기별최대주주보통주식수!BB159-분기별최대주주우선주주식수!BB159)</f>
        <v>39978526500</v>
      </c>
      <c r="BC159" s="13">
        <f>수정주가!BC159*(분기별상장주식수!BC159-분기별자기주식수!BC159-분기별최대주주보통주식수!BC159-분기별최대주주우선주주식수!BC159)</f>
        <v>39009350100</v>
      </c>
      <c r="BD159" s="13">
        <f>수정주가!BD159*(분기별상장주식수!BD159-분기별자기주식수!BD159-분기별최대주주보통주식수!BD159-분기별최대주주우선주주식수!BD159)</f>
        <v>42280320450</v>
      </c>
      <c r="BE159" s="13">
        <f>수정주가!BE159*(분기별상장주식수!BE159-분기별자기주식수!BE159-분기별최대주주보통주식수!BE159-분기별최대주주우선주주식수!BE159)</f>
        <v>52820113800</v>
      </c>
      <c r="BF159" s="13">
        <f>수정주가!BF159*(분기별상장주식수!BF159-분기별자기주식수!BF159-분기별최대주주보통주식수!BF159-분기별최대주주우선주주식수!BF159)</f>
        <v>63723348300</v>
      </c>
      <c r="BG159" s="13">
        <f>수정주가!BG159*(분기별상장주식수!BG159-분기별자기주식수!BG159-분기별최대주주보통주식수!BG159-분기별최대주주우선주주식수!BG159)</f>
        <v>58514025150</v>
      </c>
      <c r="BH159" s="13">
        <f>수정주가!BH159*(분기별상장주식수!BH159-분기별자기주식수!BH159-분기별최대주주보통주식수!BH159-분기별최대주주우선주주식수!BH159)</f>
        <v>89285375850</v>
      </c>
      <c r="BI159" s="13">
        <f>수정주가!BI159*(분기별상장주식수!BI159-분기별자기주식수!BI159-분기별최대주주보통주식수!BI159-분기별최대주주우선주주식수!BI159)</f>
        <v>69053818500</v>
      </c>
      <c r="BJ159" s="13">
        <f>수정주가!BJ159*(분기별상장주식수!BJ159-분기별자기주식수!BJ159-분기별최대주주보통주식수!BJ159-분기별최대주주우선주주식수!BJ159)</f>
        <v>63723348300</v>
      </c>
      <c r="BK159" s="13">
        <f>수정주가!BK159*(분기별상장주식수!BK159-분기별자기주식수!BK159-분기별최대주주보통주식수!BK159-분기별최대주주우선주주식수!BK159)</f>
        <v>59967789750</v>
      </c>
      <c r="BL159" s="13">
        <f>수정주가!BL159*(분기별상장주식수!BL159-분기별자기주식수!BL159-분기별최대주주보통주식수!BL159-분기별최대주주우선주주식수!BL159)</f>
        <v>63602201250</v>
      </c>
      <c r="BM159" s="13">
        <f>수정주가!BM159*(분기별상장주식수!BM159-분기별자기주식수!BM159-분기별최대주주보통주식수!BM159-분기별최대주주우선주주식수!BM159)</f>
        <v>68811524400</v>
      </c>
      <c r="BN159" s="13">
        <f>수정주가!BN159*(분기별상장주식수!BN159-분기별자기주식수!BN159-분기별최대주주보통주식수!BN159-분기별최대주주우선주주식수!BN159)</f>
        <v>66146289300</v>
      </c>
      <c r="BO159" s="13">
        <f>수정주가!BO159*(분기별상장주식수!BO159-분기별자기주식수!BO159-분기별최대주주보통주식수!BO159-분기별최대주주우선주주식수!BO159)</f>
        <v>65782848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수정주가!D160*(분기별상장주식수!D160-분기별자기주식수!D160-분기별최대주주보통주식수!D160-분기별최대주주우선주주식수!D160)</f>
        <v>0</v>
      </c>
      <c r="E160" s="13">
        <f>수정주가!E160*(분기별상장주식수!E160-분기별자기주식수!E160-분기별최대주주보통주식수!E160-분기별최대주주우선주주식수!E160)</f>
        <v>0</v>
      </c>
      <c r="F160" s="13">
        <f>수정주가!F160*(분기별상장주식수!F160-분기별자기주식수!F160-분기별최대주주보통주식수!F160-분기별최대주주우선주주식수!F160)</f>
        <v>0</v>
      </c>
      <c r="G160" s="13">
        <f>수정주가!G160*(분기별상장주식수!G160-분기별자기주식수!G160-분기별최대주주보통주식수!G160-분기별최대주주우선주주식수!G160)</f>
        <v>0</v>
      </c>
      <c r="H160" s="13">
        <f>수정주가!H160*(분기별상장주식수!H160-분기별자기주식수!H160-분기별최대주주보통주식수!H160-분기별최대주주우선주주식수!H160)</f>
        <v>0</v>
      </c>
      <c r="I160" s="13">
        <f>수정주가!I160*(분기별상장주식수!I160-분기별자기주식수!I160-분기별최대주주보통주식수!I160-분기별최대주주우선주주식수!I160)</f>
        <v>0</v>
      </c>
      <c r="J160" s="13">
        <f>수정주가!J160*(분기별상장주식수!J160-분기별자기주식수!J160-분기별최대주주보통주식수!J160-분기별최대주주우선주주식수!J160)</f>
        <v>0</v>
      </c>
      <c r="K160" s="13">
        <f>수정주가!K160*(분기별상장주식수!K160-분기별자기주식수!K160-분기별최대주주보통주식수!K160-분기별최대주주우선주주식수!K160)</f>
        <v>0</v>
      </c>
      <c r="L160" s="13">
        <f>수정주가!L160*(분기별상장주식수!L160-분기별자기주식수!L160-분기별최대주주보통주식수!L160-분기별최대주주우선주주식수!L160)</f>
        <v>0</v>
      </c>
      <c r="M160" s="13">
        <f>수정주가!M160*(분기별상장주식수!M160-분기별자기주식수!M160-분기별최대주주보통주식수!M160-분기별최대주주우선주주식수!M160)</f>
        <v>0</v>
      </c>
      <c r="N160" s="13">
        <f>수정주가!N160*(분기별상장주식수!N160-분기별자기주식수!N160-분기별최대주주보통주식수!N160-분기별최대주주우선주주식수!N160)</f>
        <v>0</v>
      </c>
      <c r="O160" s="13">
        <f>수정주가!O160*(분기별상장주식수!O160-분기별자기주식수!O160-분기별최대주주보통주식수!O160-분기별최대주주우선주주식수!O160)</f>
        <v>0</v>
      </c>
      <c r="P160" s="13">
        <f>수정주가!P160*(분기별상장주식수!P160-분기별자기주식수!P160-분기별최대주주보통주식수!P160-분기별최대주주우선주주식수!P160)</f>
        <v>0</v>
      </c>
      <c r="Q160" s="13">
        <f>수정주가!Q160*(분기별상장주식수!Q160-분기별자기주식수!Q160-분기별최대주주보통주식수!Q160-분기별최대주주우선주주식수!Q160)</f>
        <v>0</v>
      </c>
      <c r="R160" s="13">
        <f>수정주가!R160*(분기별상장주식수!R160-분기별자기주식수!R160-분기별최대주주보통주식수!R160-분기별최대주주우선주주식수!R160)</f>
        <v>0</v>
      </c>
      <c r="S160" s="13">
        <f>수정주가!S160*(분기별상장주식수!S160-분기별자기주식수!S160-분기별최대주주보통주식수!S160-분기별최대주주우선주주식수!S160)</f>
        <v>0</v>
      </c>
      <c r="T160" s="13">
        <f>수정주가!T160*(분기별상장주식수!T160-분기별자기주식수!T160-분기별최대주주보통주식수!T160-분기별최대주주우선주주식수!T160)</f>
        <v>0</v>
      </c>
      <c r="U160" s="13">
        <f>수정주가!U160*(분기별상장주식수!U160-분기별자기주식수!U160-분기별최대주주보통주식수!U160-분기별최대주주우선주주식수!U160)</f>
        <v>0</v>
      </c>
      <c r="V160" s="13">
        <f>수정주가!V160*(분기별상장주식수!V160-분기별자기주식수!V160-분기별최대주주보통주식수!V160-분기별최대주주우선주주식수!V160)</f>
        <v>0</v>
      </c>
      <c r="W160" s="13">
        <f>수정주가!W160*(분기별상장주식수!W160-분기별자기주식수!W160-분기별최대주주보통주식수!W160-분기별최대주주우선주주식수!W160)</f>
        <v>0</v>
      </c>
      <c r="X160" s="13">
        <f>수정주가!X160*(분기별상장주식수!X160-분기별자기주식수!X160-분기별최대주주보통주식수!X160-분기별최대주주우선주주식수!X160)</f>
        <v>0</v>
      </c>
      <c r="Y160" s="13">
        <f>수정주가!Y160*(분기별상장주식수!Y160-분기별자기주식수!Y160-분기별최대주주보통주식수!Y160-분기별최대주주우선주주식수!Y160)</f>
        <v>0</v>
      </c>
      <c r="Z160" s="13">
        <f>수정주가!Z160*(분기별상장주식수!Z160-분기별자기주식수!Z160-분기별최대주주보통주식수!Z160-분기별최대주주우선주주식수!Z160)</f>
        <v>0</v>
      </c>
      <c r="AA160" s="13">
        <f>수정주가!AA160*(분기별상장주식수!AA160-분기별자기주식수!AA160-분기별최대주주보통주식수!AA160-분기별최대주주우선주주식수!AA160)</f>
        <v>0</v>
      </c>
      <c r="AB160" s="13">
        <f>수정주가!AB160*(분기별상장주식수!AB160-분기별자기주식수!AB160-분기별최대주주보통주식수!AB160-분기별최대주주우선주주식수!AB160)</f>
        <v>0</v>
      </c>
      <c r="AC160" s="13">
        <f>수정주가!AC160*(분기별상장주식수!AC160-분기별자기주식수!AC160-분기별최대주주보통주식수!AC160-분기별최대주주우선주주식수!AC160)</f>
        <v>0</v>
      </c>
      <c r="AD160" s="13">
        <f>수정주가!AD160*(분기별상장주식수!AD160-분기별자기주식수!AD160-분기별최대주주보통주식수!AD160-분기별최대주주우선주주식수!AD160)</f>
        <v>0</v>
      </c>
      <c r="AE160" s="13">
        <f>수정주가!AE160*(분기별상장주식수!AE160-분기별자기주식수!AE160-분기별최대주주보통주식수!AE160-분기별최대주주우선주주식수!AE160)</f>
        <v>0</v>
      </c>
      <c r="AF160" s="13">
        <f>수정주가!AF160*(분기별상장주식수!AF160-분기별자기주식수!AF160-분기별최대주주보통주식수!AF160-분기별최대주주우선주주식수!AF160)</f>
        <v>0</v>
      </c>
      <c r="AG160" s="13">
        <f>수정주가!AG160*(분기별상장주식수!AG160-분기별자기주식수!AG160-분기별최대주주보통주식수!AG160-분기별최대주주우선주주식수!AG160)</f>
        <v>0</v>
      </c>
      <c r="AH160" s="13">
        <f>수정주가!AH160*(분기별상장주식수!AH160-분기별자기주식수!AH160-분기별최대주주보통주식수!AH160-분기별최대주주우선주주식수!AH160)</f>
        <v>0</v>
      </c>
      <c r="AI160" s="13">
        <f>수정주가!AI160*(분기별상장주식수!AI160-분기별자기주식수!AI160-분기별최대주주보통주식수!AI160-분기별최대주주우선주주식수!AI160)</f>
        <v>0</v>
      </c>
      <c r="AJ160" s="13">
        <f>수정주가!AJ160*(분기별상장주식수!AJ160-분기별자기주식수!AJ160-분기별최대주주보통주식수!AJ160-분기별최대주주우선주주식수!AJ160)</f>
        <v>0</v>
      </c>
      <c r="AK160" s="13">
        <f>수정주가!AK160*(분기별상장주식수!AK160-분기별자기주식수!AK160-분기별최대주주보통주식수!AK160-분기별최대주주우선주주식수!AK160)</f>
        <v>0</v>
      </c>
      <c r="AL160" s="13">
        <f>수정주가!AL160*(분기별상장주식수!AL160-분기별자기주식수!AL160-분기별최대주주보통주식수!AL160-분기별최대주주우선주주식수!AL160)</f>
        <v>0</v>
      </c>
      <c r="AM160" s="13">
        <f>수정주가!AM160*(분기별상장주식수!AM160-분기별자기주식수!AM160-분기별최대주주보통주식수!AM160-분기별최대주주우선주주식수!AM160)</f>
        <v>0</v>
      </c>
      <c r="AN160" s="13">
        <f>수정주가!AN160*(분기별상장주식수!AN160-분기별자기주식수!AN160-분기별최대주주보통주식수!AN160-분기별최대주주우선주주식수!AN160)</f>
        <v>0</v>
      </c>
      <c r="AO160" s="13">
        <f>수정주가!AO160*(분기별상장주식수!AO160-분기별자기주식수!AO160-분기별최대주주보통주식수!AO160-분기별최대주주우선주주식수!AO160)</f>
        <v>0</v>
      </c>
      <c r="AP160" s="13">
        <f>수정주가!AP160*(분기별상장주식수!AP160-분기별자기주식수!AP160-분기별최대주주보통주식수!AP160-분기별최대주주우선주주식수!AP160)</f>
        <v>0</v>
      </c>
      <c r="AQ160" s="13">
        <f>수정주가!AQ160*(분기별상장주식수!AQ160-분기별자기주식수!AQ160-분기별최대주주보통주식수!AQ160-분기별최대주주우선주주식수!AQ160)</f>
        <v>0</v>
      </c>
      <c r="AR160" s="13">
        <f>수정주가!AR160*(분기별상장주식수!AR160-분기별자기주식수!AR160-분기별최대주주보통주식수!AR160-분기별최대주주우선주주식수!AR160)</f>
        <v>0</v>
      </c>
      <c r="AS160" s="13">
        <f>수정주가!AS160*(분기별상장주식수!AS160-분기별자기주식수!AS160-분기별최대주주보통주식수!AS160-분기별최대주주우선주주식수!AS160)</f>
        <v>0</v>
      </c>
      <c r="AT160" s="13">
        <f>수정주가!AT160*(분기별상장주식수!AT160-분기별자기주식수!AT160-분기별최대주주보통주식수!AT160-분기별최대주주우선주주식수!AT160)</f>
        <v>0</v>
      </c>
      <c r="AU160" s="13">
        <f>수정주가!AU160*(분기별상장주식수!AU160-분기별자기주식수!AU160-분기별최대주주보통주식수!AU160-분기별최대주주우선주주식수!AU160)</f>
        <v>0</v>
      </c>
      <c r="AV160" s="13">
        <f>수정주가!AV160*(분기별상장주식수!AV160-분기별자기주식수!AV160-분기별최대주주보통주식수!AV160-분기별최대주주우선주주식수!AV160)</f>
        <v>0</v>
      </c>
      <c r="AW160" s="13">
        <f>수정주가!AW160*(분기별상장주식수!AW160-분기별자기주식수!AW160-분기별최대주주보통주식수!AW160-분기별최대주주우선주주식수!AW160)</f>
        <v>0</v>
      </c>
      <c r="AX160" s="13">
        <f>수정주가!AX160*(분기별상장주식수!AX160-분기별자기주식수!AX160-분기별최대주주보통주식수!AX160-분기별최대주주우선주주식수!AX160)</f>
        <v>0</v>
      </c>
      <c r="AY160" s="13">
        <f>수정주가!AY160*(분기별상장주식수!AY160-분기별자기주식수!AY160-분기별최대주주보통주식수!AY160-분기별최대주주우선주주식수!AY160)</f>
        <v>0</v>
      </c>
      <c r="AZ160" s="13">
        <f>수정주가!AZ160*(분기별상장주식수!AZ160-분기별자기주식수!AZ160-분기별최대주주보통주식수!AZ160-분기별최대주주우선주주식수!AZ160)</f>
        <v>0</v>
      </c>
      <c r="BA160" s="13">
        <f>수정주가!BA160*(분기별상장주식수!BA160-분기별자기주식수!BA160-분기별최대주주보통주식수!BA160-분기별최대주주우선주주식수!BA160)</f>
        <v>0</v>
      </c>
      <c r="BB160" s="13">
        <f>수정주가!BB160*(분기별상장주식수!BB160-분기별자기주식수!BB160-분기별최대주주보통주식수!BB160-분기별최대주주우선주주식수!BB160)</f>
        <v>0</v>
      </c>
      <c r="BC160" s="13">
        <f>수정주가!BC160*(분기별상장주식수!BC160-분기별자기주식수!BC160-분기별최대주주보통주식수!BC160-분기별최대주주우선주주식수!BC160)</f>
        <v>0</v>
      </c>
      <c r="BD160" s="13">
        <f>수정주가!BD160*(분기별상장주식수!BD160-분기별자기주식수!BD160-분기별최대주주보통주식수!BD160-분기별최대주주우선주주식수!BD160)</f>
        <v>0</v>
      </c>
      <c r="BE160" s="13">
        <f>수정주가!BE160*(분기별상장주식수!BE160-분기별자기주식수!BE160-분기별최대주주보통주식수!BE160-분기별최대주주우선주주식수!BE160)</f>
        <v>0</v>
      </c>
      <c r="BF160" s="13">
        <f>수정주가!BF160*(분기별상장주식수!BF160-분기별자기주식수!BF160-분기별최대주주보통주식수!BF160-분기별최대주주우선주주식수!BF160)</f>
        <v>0</v>
      </c>
      <c r="BG160" s="13">
        <f>수정주가!BG160*(분기별상장주식수!BG160-분기별자기주식수!BG160-분기별최대주주보통주식수!BG160-분기별최대주주우선주주식수!BG160)</f>
        <v>0</v>
      </c>
      <c r="BH160" s="13">
        <f>수정주가!BH160*(분기별상장주식수!BH160-분기별자기주식수!BH160-분기별최대주주보통주식수!BH160-분기별최대주주우선주주식수!BH160)</f>
        <v>0</v>
      </c>
      <c r="BI160" s="13">
        <f>수정주가!BI160*(분기별상장주식수!BI160-분기별자기주식수!BI160-분기별최대주주보통주식수!BI160-분기별최대주주우선주주식수!BI160)</f>
        <v>0</v>
      </c>
      <c r="BJ160" s="13">
        <f>수정주가!BJ160*(분기별상장주식수!BJ160-분기별자기주식수!BJ160-분기별최대주주보통주식수!BJ160-분기별최대주주우선주주식수!BJ160)</f>
        <v>0</v>
      </c>
      <c r="BK160" s="13">
        <f>수정주가!BK160*(분기별상장주식수!BK160-분기별자기주식수!BK160-분기별최대주주보통주식수!BK160-분기별최대주주우선주주식수!BK160)</f>
        <v>0</v>
      </c>
      <c r="BL160" s="13">
        <f>수정주가!BL160*(분기별상장주식수!BL160-분기별자기주식수!BL160-분기별최대주주보통주식수!BL160-분기별최대주주우선주주식수!BL160)</f>
        <v>0</v>
      </c>
      <c r="BM160" s="13">
        <f>수정주가!BM160*(분기별상장주식수!BM160-분기별자기주식수!BM160-분기별최대주주보통주식수!BM160-분기별최대주주우선주주식수!BM160)</f>
        <v>0</v>
      </c>
      <c r="BN160" s="13">
        <f>수정주가!BN160*(분기별상장주식수!BN160-분기별자기주식수!BN160-분기별최대주주보통주식수!BN160-분기별최대주주우선주주식수!BN160)</f>
        <v>0</v>
      </c>
      <c r="BO160" s="13">
        <f>수정주가!BO160*(분기별상장주식수!BO160-분기별자기주식수!BO160-분기별최대주주보통주식수!BO160-분기별최대주주우선주주식수!BO160)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수정주가!D161*(분기별상장주식수!D161-분기별자기주식수!D161-분기별최대주주보통주식수!D161-분기별최대주주우선주주식수!D161)</f>
        <v>68367276978</v>
      </c>
      <c r="E161" s="13">
        <f>수정주가!E161*(분기별상장주식수!E161-분기별자기주식수!E161-분기별최대주주보통주식수!E161-분기별최대주주우선주주식수!E161)</f>
        <v>115204469886</v>
      </c>
      <c r="F161" s="13">
        <f>수정주가!F161*(분기별상장주식수!F161-분기별자기주식수!F161-분기별최대주주보통주식수!F161-분기별최대주주우선주주식수!F161)</f>
        <v>78836414604</v>
      </c>
      <c r="G161" s="13">
        <f>수정주가!G161*(분기별상장주식수!G161-분기별자기주식수!G161-분기별최대주주보통주식수!G161-분기별최대주주우선주주식수!G161)</f>
        <v>116950822326</v>
      </c>
      <c r="H161" s="13">
        <f>수정주가!H161*(분기별상장주식수!H161-분기별자기주식수!H161-분기별최대주주보통주식수!H161-분기별최대주주우선주주식수!H161)</f>
        <v>216502278198</v>
      </c>
      <c r="I161" s="13">
        <f>수정주가!I161*(분기별상장주식수!I161-분기별자기주식수!I161-분기별최대주주보통주식수!I161-분기별최대주주우선주주식수!I161)</f>
        <v>143766608319</v>
      </c>
      <c r="J161" s="13">
        <f>수정주가!J161*(분기별상장주식수!J161-분기별자기주식수!J161-분기별최대주주보통주식수!J161-분기별최대주주우선주주식수!J161)</f>
        <v>126805106688</v>
      </c>
      <c r="K161" s="13">
        <f>수정주가!K161*(분기별상장주식수!K161-분기별자기주식수!K161-분기별최대주주보통주식수!K161-분기별최대주주우선주주식수!K161)</f>
        <v>122711565600</v>
      </c>
      <c r="L161" s="13">
        <f>수정주가!L161*(분기별상장주식수!L161-분기별자기주식수!L161-분기별최대주주보통주식수!L161-분기별최대주주우선주주식수!L161)</f>
        <v>110453644800</v>
      </c>
      <c r="M161" s="13">
        <f>수정주가!M161*(분기별상장주식수!M161-분기별자기주식수!M161-분기별최대주주보통주식수!M161-분기별최대주주우선주주식수!M161)</f>
        <v>130438909575</v>
      </c>
      <c r="N161" s="13">
        <f>수정주가!N161*(분기별상장주식수!N161-분기별자기주식수!N161-분기별최대주주보통주식수!N161-분기별최대주주우선주주식수!N161)</f>
        <v>122961898576</v>
      </c>
      <c r="O161" s="13">
        <f>수정주가!O161*(분기별상장주식수!O161-분기별자기주식수!O161-분기별최대주주보통주식수!O161-분기별최대주주우선주주식수!O161)</f>
        <v>157815556978</v>
      </c>
      <c r="P161" s="13">
        <f>수정주가!P161*(분기별상장주식수!P161-분기별자기주식수!P161-분기별최대주주보통주식수!P161-분기별최대주주우선주주식수!P161)</f>
        <v>158819771340</v>
      </c>
      <c r="Q161" s="13">
        <f>수정주가!Q161*(분기별상장주식수!Q161-분기별자기주식수!Q161-분기별최대주주보통주식수!Q161-분기별최대주주우선주주식수!Q161)</f>
        <v>119910621912</v>
      </c>
      <c r="R161" s="13">
        <f>수정주가!R161*(분기별상장주식수!R161-분기별자기주식수!R161-분기별최대주주보통주식수!R161-분기별최대주주우선주주식수!R161)</f>
        <v>103643424144</v>
      </c>
      <c r="S161" s="13">
        <f>수정주가!S161*(분기별상장주식수!S161-분기별자기주식수!S161-분기별최대주주보통주식수!S161-분기별최대주주우선주주식수!S161)</f>
        <v>114881691652</v>
      </c>
      <c r="T161" s="13">
        <f>수정주가!T161*(분기별상장주식수!T161-분기별자기주식수!T161-분기별최대주주보통주식수!T161-분기별최대주주우선주주식수!T161)</f>
        <v>143587800730</v>
      </c>
      <c r="U161" s="13">
        <f>수정주가!U161*(분기별상장주식수!U161-분기별자기주식수!U161-분기별최대주주보통주식수!U161-분기별최대주주우선주주식수!U161)</f>
        <v>160251762130</v>
      </c>
      <c r="V161" s="13">
        <f>수정주가!V161*(분기별상장주식수!V161-분기별자기주식수!V161-분기별최대주주보통주식수!V161-분기별최대주주우선주주식수!V161)</f>
        <v>182908902630</v>
      </c>
      <c r="W161" s="13">
        <f>수정주가!W161*(분기별상장주식수!W161-분기별자기주식수!W161-분기별최대주주보통주식수!W161-분기별최대주주우선주주식수!W161)</f>
        <v>260209476480</v>
      </c>
      <c r="X161" s="13">
        <f>수정주가!X161*(분기별상장주식수!X161-분기별자기주식수!X161-분기별최대주주보통주식수!X161-분기별최대주주우선주주식수!X161)</f>
        <v>223232175628</v>
      </c>
      <c r="Y161" s="13">
        <f>수정주가!Y161*(분기별상장주식수!Y161-분기별자기주식수!Y161-분기별최대주주보통주식수!Y161-분기별최대주주우선주주식수!Y161)</f>
        <v>197987151177</v>
      </c>
      <c r="Z161" s="13">
        <f>수정주가!Z161*(분기별상장주식수!Z161-분기별자기주식수!Z161-분기별최대주주보통주식수!Z161-분기별최대주주우선주주식수!Z161)</f>
        <v>252341733321</v>
      </c>
      <c r="AA161" s="13">
        <f>수정주가!AA161*(분기별상장주식수!AA161-분기별자기주식수!AA161-분기별최대주주보통주식수!AA161-분기별최대주주우선주주식수!AA161)</f>
        <v>276703534610</v>
      </c>
      <c r="AB161" s="13">
        <f>수정주가!AB161*(분기별상장주식수!AB161-분기별자기주식수!AB161-분기별최대주주보통주식수!AB161-분기별최대주주우선주주식수!AB161)</f>
        <v>348538057306</v>
      </c>
      <c r="AC161" s="13">
        <f>수정주가!AC161*(분기별상장주식수!AC161-분기별자기주식수!AC161-분기별최대주주보통주식수!AC161-분기별최대주주우선주주식수!AC161)</f>
        <v>607491247044</v>
      </c>
      <c r="AD161" s="13">
        <f>수정주가!AD161*(분기별상장주식수!AD161-분기별자기주식수!AD161-분기별최대주주보통주식수!AD161-분기별최대주주우선주주식수!AD161)</f>
        <v>820057524176</v>
      </c>
      <c r="AE161" s="13">
        <f>수정주가!AE161*(분기별상장주식수!AE161-분기별자기주식수!AE161-분기별최대주주보통주식수!AE161-분기별최대주주우선주주식수!AE161)</f>
        <v>731225205816</v>
      </c>
      <c r="AF161" s="13">
        <f>수정주가!AF161*(분기별상장주식수!AF161-분기별자기주식수!AF161-분기별최대주주보통주식수!AF161-분기별최대주주우선주주식수!AF161)</f>
        <v>584810789960</v>
      </c>
      <c r="AG161" s="13">
        <f>수정주가!AG161*(분기별상장주식수!AG161-분기별자기주식수!AG161-분기별최대주주보통주식수!AG161-분기별최대주주우선주주식수!AG161)</f>
        <v>626231929855</v>
      </c>
      <c r="AH161" s="13">
        <f>수정주가!AH161*(분기별상장주식수!AH161-분기별자기주식수!AH161-분기별최대주주보통주식수!AH161-분기별최대주주우선주주식수!AH161)</f>
        <v>714560436247</v>
      </c>
      <c r="AI161" s="13">
        <f>수정주가!AI161*(분기별상장주식수!AI161-분기별자기주식수!AI161-분기별최대주주보통주식수!AI161-분기별최대주주우선주주식수!AI161)</f>
        <v>504364740057</v>
      </c>
      <c r="AJ161" s="13">
        <f>수정주가!AJ161*(분기별상장주식수!AJ161-분기별자기주식수!AJ161-분기별최대주주보통주식수!AJ161-분기별최대주주우선주주식수!AJ161)</f>
        <v>648742916484</v>
      </c>
      <c r="AK161" s="13">
        <f>수정주가!AK161*(분기별상장주식수!AK161-분기별자기주식수!AK161-분기별최대주주보통주식수!AK161-분기별최대주주우선주주식수!AK161)</f>
        <v>761125824512</v>
      </c>
      <c r="AL161" s="13">
        <f>수정주가!AL161*(분기별상장주식수!AL161-분기별자기주식수!AL161-분기별최대주주보통주식수!AL161-분기별최대주주우선주주식수!AL161)</f>
        <v>1023787801476</v>
      </c>
      <c r="AM161" s="13">
        <f>수정주가!AM161*(분기별상장주식수!AM161-분기별자기주식수!AM161-분기별최대주주보통주식수!AM161-분기별최대주주우선주주식수!AM161)</f>
        <v>1052543760000</v>
      </c>
      <c r="AN161" s="13">
        <f>수정주가!AN161*(분기별상장주식수!AN161-분기별자기주식수!AN161-분기별최대주주보통주식수!AN161-분기별최대주주우선주주식수!AN161)</f>
        <v>158906898000</v>
      </c>
      <c r="AO161" s="13">
        <f>수정주가!AO161*(분기별상장주식수!AO161-분기별자기주식수!AO161-분기별최대주주보통주식수!AO161-분기별최대주주우선주주식수!AO161)</f>
        <v>2064985200</v>
      </c>
      <c r="AP161" s="13">
        <f>수정주가!AP161*(분기별상장주식수!AP161-분기별자기주식수!AP161-분기별최대주주보통주식수!AP161-분기별최대주주우선주주식수!AP161)</f>
        <v>193926885600</v>
      </c>
      <c r="AQ161" s="13">
        <f>수정주가!AQ161*(분기별상장주식수!AQ161-분기별자기주식수!AQ161-분기별최대주주보통주식수!AQ161-분기별최대주주우선주주식수!AQ161)</f>
        <v>216117347500</v>
      </c>
      <c r="AR161" s="13">
        <f>수정주가!AR161*(분기별상장주식수!AR161-분기별자기주식수!AR161-분기별최대주주보통주식수!AR161-분기별최대주주우선주주식수!AR161)</f>
        <v>193839844400</v>
      </c>
      <c r="AS161" s="13">
        <f>수정주가!AS161*(분기별상장주식수!AS161-분기별자기주식수!AS161-분기별최대주주보통주식수!AS161-분기별최대주주우선주주식수!AS161)</f>
        <v>183020072200</v>
      </c>
      <c r="AT161" s="13">
        <f>수정주가!AT161*(분기별상장주식수!AT161-분기별자기주식수!AT161-분기별최대주주보통주식수!AT161-분기별최대주주우선주주식수!AT161)</f>
        <v>156627308550</v>
      </c>
      <c r="AU161" s="13">
        <f>수정주가!AU161*(분기별상장주식수!AU161-분기별자기주식수!AU161-분기별최대주주보통주식수!AU161-분기별최대주주우선주주식수!AU161)</f>
        <v>129680920700</v>
      </c>
      <c r="AV161" s="13">
        <f>수정주가!AV161*(분기별상장주식수!AV161-분기별자기주식수!AV161-분기별최대주주보통주식수!AV161-분기별최대주주우선주주식수!AV161)</f>
        <v>175870168600</v>
      </c>
      <c r="AW161" s="13">
        <f>수정주가!AW161*(분기별상장주식수!AW161-분기별자기주식수!AW161-분기별최대주주보통주식수!AW161-분기별최대주주우선주주식수!AW161)</f>
        <v>165345119900</v>
      </c>
      <c r="AX161" s="13">
        <f>수정주가!AX161*(분기별상장주식수!AX161-분기별자기주식수!AX161-분기별최대주주보통주식수!AX161-분기별최대주주우선주주식수!AX161)</f>
        <v>140220810100</v>
      </c>
      <c r="AY161" s="13">
        <f>수정주가!AY161*(분기별상장주식수!AY161-분기별자기주식수!AY161-분기별최대주주보통주식수!AY161-분기별최대주주우선주주식수!AY161)</f>
        <v>120018923350</v>
      </c>
      <c r="AZ161" s="13">
        <f>수정주가!AZ161*(분기별상장주식수!AZ161-분기별자기주식수!AZ161-분기별최대주주보통주식수!AZ161-분기별최대주주우선주주식수!AZ161)</f>
        <v>163878529900</v>
      </c>
      <c r="BA161" s="13">
        <f>수정주가!BA161*(분기별상장주식수!BA161-분기별자기주식수!BA161-분기별최대주주보통주식수!BA161-분기별최대주주우선주주식수!BA161)</f>
        <v>144838700700</v>
      </c>
      <c r="BB161" s="13">
        <f>수정주가!BB161*(분기별상장주식수!BB161-분기별자기주식수!BB161-분기별최대주주보통주식수!BB161-분기별최대주주우선주주식수!BB161)</f>
        <v>151638639700</v>
      </c>
      <c r="BC161" s="13">
        <f>수정주가!BC161*(분기별상장주식수!BC161-분기별자기주식수!BC161-분기별최대주주보통주식수!BC161-분기별최대주주우선주주식수!BC161)</f>
        <v>115267203750</v>
      </c>
      <c r="BD161" s="13">
        <f>수정주가!BD161*(분기별상장주식수!BD161-분기별자기주식수!BD161-분기별최대주주보통주식수!BD161-분기별최대주주우선주주식수!BD161)</f>
        <v>142808925000</v>
      </c>
      <c r="BE161" s="13">
        <f>수정주가!BE161*(분기별상장주식수!BE161-분기별자기주식수!BE161-분기별최대주주보통주식수!BE161-분기별최대주주우선주주식수!BE161)</f>
        <v>153349583750</v>
      </c>
      <c r="BF161" s="13">
        <f>수정주가!BF161*(분기별상장주식수!BF161-분기별자기주식수!BF161-분기별최대주주보통주식수!BF161-분기별최대주주우선주주식수!BF161)</f>
        <v>157429838750</v>
      </c>
      <c r="BG161" s="13">
        <f>수정주가!BG161*(분기별상장주식수!BG161-분기별자기주식수!BG161-분기별최대주주보통주식수!BG161-분기별최대주주우선주주식수!BG161)</f>
        <v>144849052500</v>
      </c>
      <c r="BH161" s="13">
        <f>수정주가!BH161*(분기별상장주식수!BH161-분기별자기주식수!BH161-분기별최대주주보통주식수!BH161-분기별최대주주우선주주식수!BH161)</f>
        <v>217725888000</v>
      </c>
      <c r="BI161" s="13">
        <f>수정주가!BI161*(분기별상장주식수!BI161-분기별자기주식수!BI161-분기별최대주주보통주식수!BI161-분기별최대주주우선주주식수!BI161)</f>
        <v>518184452000</v>
      </c>
      <c r="BJ161" s="13">
        <f>수정주가!BJ161*(분기별상장주식수!BJ161-분기별자기주식수!BJ161-분기별최대주주보통주식수!BJ161-분기별최대주주우선주주식수!BJ161)</f>
        <v>473642937600</v>
      </c>
      <c r="BK161" s="13">
        <f>수정주가!BK161*(분기별상장주식수!BK161-분기별자기주식수!BK161-분기별최대주주보통주식수!BK161-분기별최대주주우선주주식수!BK161)</f>
        <v>543023866000</v>
      </c>
      <c r="BL161" s="13">
        <f>수정주가!BL161*(분기별상장주식수!BL161-분기별자기주식수!BL161-분기별최대주주보통주식수!BL161-분기별최대주주우선주주식수!BL161)</f>
        <v>434419092800</v>
      </c>
      <c r="BM161" s="13">
        <f>수정주가!BM161*(분기별상장주식수!BM161-분기별자기주식수!BM161-분기별최대주주보통주식수!BM161-분기별최대주주우선주주식수!BM161)</f>
        <v>391400319000</v>
      </c>
      <c r="BN161" s="13">
        <f>수정주가!BN161*(분기별상장주식수!BN161-분기별자기주식수!BN161-분기별최대주주보통주식수!BN161-분기별최대주주우선주주식수!BN161)</f>
        <v>388579415800</v>
      </c>
      <c r="BO161" s="13">
        <f>수정주가!BO161*(분기별상장주식수!BO161-분기별자기주식수!BO161-분기별최대주주보통주식수!BO161-분기별최대주주우선주주식수!BO161)</f>
        <v>4132623188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수정주가!D162*(분기별상장주식수!D162-분기별자기주식수!D162-분기별최대주주보통주식수!D162-분기별최대주주우선주주식수!D162)</f>
        <v>27392328954</v>
      </c>
      <c r="E162" s="13">
        <f>수정주가!E162*(분기별상장주식수!E162-분기별자기주식수!E162-분기별최대주주보통주식수!E162-분기별최대주주우선주주식수!E162)</f>
        <v>33765375408</v>
      </c>
      <c r="F162" s="13">
        <f>수정주가!F162*(분기별상장주식수!F162-분기별자기주식수!F162-분기별최대주주보통주식수!F162-분기별최대주주우선주주식수!F162)</f>
        <v>34717537752</v>
      </c>
      <c r="G162" s="13">
        <f>수정주가!G162*(분기별상장주식수!G162-분기별자기주식수!G162-분기별최대주주보통주식수!G162-분기별최대주주우선주주식수!G162)</f>
        <v>53431293504</v>
      </c>
      <c r="H162" s="13">
        <f>수정주가!H162*(분기별상장주식수!H162-분기별자기주식수!H162-분기별최대주주보통주식수!H162-분기별최대주주우선주주식수!H162)</f>
        <v>81824670069</v>
      </c>
      <c r="I162" s="13">
        <f>수정주가!I162*(분기별상장주식수!I162-분기별자기주식수!I162-분기별최대주주보통주식수!I162-분기별최대주주우선주주식수!I162)</f>
        <v>60097116756</v>
      </c>
      <c r="J162" s="13">
        <f>수정주가!J162*(분기별상장주식수!J162-분기별자기주식수!J162-분기별최대주주보통주식수!J162-분기별최대주주우선주주식수!J162)</f>
        <v>56308260382</v>
      </c>
      <c r="K162" s="13">
        <f>수정주가!K162*(분기별상장주식수!K162-분기별자기주식수!K162-분기별최대주주보통주식수!K162-분기별최대주주우선주주식수!K162)</f>
        <v>52410650058</v>
      </c>
      <c r="L162" s="13">
        <f>수정주가!L162*(분기별상장주식수!L162-분기별자기주식수!L162-분기별최대주주보통주식수!L162-분기별최대주주우선주주식수!L162)</f>
        <v>55450043008</v>
      </c>
      <c r="M162" s="13">
        <f>수정주가!M162*(분기별상장주식수!M162-분기별자기주식수!M162-분기별최대주주보통주식수!M162-분기별최대주주우선주주식수!M162)</f>
        <v>73859025184</v>
      </c>
      <c r="N162" s="13">
        <f>수정주가!N162*(분기별상장주식수!N162-분기별자기주식수!N162-분기별최대주주보통주식수!N162-분기별최대주주우선주주식수!N162)</f>
        <v>47491478532</v>
      </c>
      <c r="O162" s="13">
        <f>수정주가!O162*(분기별상장주식수!O162-분기별자기주식수!O162-분기별최대주주보통주식수!O162-분기별최대주주우선주주식수!O162)</f>
        <v>78847421268</v>
      </c>
      <c r="P162" s="13">
        <f>수정주가!P162*(분기별상장주식수!P162-분기별자기주식수!P162-분기별최대주주보통주식수!P162-분기별최대주주우선주주식수!P162)</f>
        <v>55715537341</v>
      </c>
      <c r="Q162" s="13">
        <f>수정주가!Q162*(분기별상장주식수!Q162-분기별자기주식수!Q162-분기별최대주주보통주식수!Q162-분기별최대주주우선주주식수!Q162)</f>
        <v>63208066010</v>
      </c>
      <c r="R162" s="13">
        <f>수정주가!R162*(분기별상장주식수!R162-분기별자기주식수!R162-분기별최대주주보통주식수!R162-분기별최대주주우선주주식수!R162)</f>
        <v>42179246550</v>
      </c>
      <c r="S162" s="13">
        <f>수정주가!S162*(분기별상장주식수!S162-분기별자기주식수!S162-분기별최대주주보통주식수!S162-분기별최대주주우선주주식수!S162)</f>
        <v>85285540170</v>
      </c>
      <c r="T162" s="13">
        <f>수정주가!T162*(분기별상장주식수!T162-분기별자기주식수!T162-분기별최대주주보통주식수!T162-분기별최대주주우선주주식수!T162)</f>
        <v>91556641530</v>
      </c>
      <c r="U162" s="13">
        <f>수정주가!U162*(분기별상장주식수!U162-분기별자기주식수!U162-분기별최대주주보통주식수!U162-분기별최대주주우선주주식수!U162)</f>
        <v>86797965700</v>
      </c>
      <c r="V162" s="13">
        <f>수정주가!V162*(분기별상장주식수!V162-분기별자기주식수!V162-분기별최대주주보통주식수!V162-분기별최대주주우선주주식수!V162)</f>
        <v>96802082650</v>
      </c>
      <c r="W162" s="13">
        <f>수정주가!W162*(분기별상장주식수!W162-분기별자기주식수!W162-분기별최대주주보통주식수!W162-분기별최대주주우선주주식수!W162)</f>
        <v>99804512970</v>
      </c>
      <c r="X162" s="13">
        <f>수정주가!X162*(분기별상장주식수!X162-분기별자기주식수!X162-분기별최대주주보통주식수!X162-분기별최대주주우선주주식수!X162)</f>
        <v>100890375560</v>
      </c>
      <c r="Y162" s="13">
        <f>수정주가!Y162*(분기별상장주식수!Y162-분기별자기주식수!Y162-분기별최대주주보통주식수!Y162-분기별최대주주우선주주식수!Y162)</f>
        <v>92626791088</v>
      </c>
      <c r="Z162" s="13">
        <f>수정주가!Z162*(분기별상장주식수!Z162-분기별자기주식수!Z162-분기별최대주주보통주식수!Z162-분기별최대주주우선주주식수!Z162)</f>
        <v>89373034608</v>
      </c>
      <c r="AA162" s="13">
        <f>수정주가!AA162*(분기별상장주식수!AA162-분기별자기주식수!AA162-분기별최대주주보통주식수!AA162-분기별최대주주우선주주식수!AA162)</f>
        <v>104930442192</v>
      </c>
      <c r="AB162" s="13">
        <f>수정주가!AB162*(분기별상장주식수!AB162-분기별자기주식수!AB162-분기별최대주주보통주식수!AB162-분기별최대주주우선주주식수!AB162)</f>
        <v>125293110720</v>
      </c>
      <c r="AC162" s="13">
        <f>수정주가!AC162*(분기별상장주식수!AC162-분기별자기주식수!AC162-분기별최대주주보통주식수!AC162-분기별최대주주우선주주식수!AC162)</f>
        <v>196958279516</v>
      </c>
      <c r="AD162" s="13">
        <f>수정주가!AD162*(분기별상장주식수!AD162-분기별자기주식수!AD162-분기별최대주주보통주식수!AD162-분기별최대주주우선주주식수!AD162)</f>
        <v>212495391564</v>
      </c>
      <c r="AE162" s="13">
        <f>수정주가!AE162*(분기별상장주식수!AE162-분기별자기주식수!AE162-분기별최대주주보통주식수!AE162-분기별최대주주우선주주식수!AE162)</f>
        <v>172151105702</v>
      </c>
      <c r="AF162" s="13">
        <f>수정주가!AF162*(분기별상장주식수!AF162-분기별자기주식수!AF162-분기별최대주주보통주식수!AF162-분기별최대주주우선주주식수!AF162)</f>
        <v>146091479730</v>
      </c>
      <c r="AG162" s="13">
        <f>수정주가!AG162*(분기별상장주식수!AG162-분기별자기주식수!AG162-분기별최대주주보통주식수!AG162-분기별최대주주우선주주식수!AG162)</f>
        <v>153108085510</v>
      </c>
      <c r="AH162" s="13">
        <f>수정주가!AH162*(분기별상장주식수!AH162-분기별자기주식수!AH162-분기별최대주주보통주식수!AH162-분기별최대주주우선주주식수!AH162)</f>
        <v>125793612634</v>
      </c>
      <c r="AI162" s="13">
        <f>수정주가!AI162*(분기별상장주식수!AI162-분기별자기주식수!AI162-분기별최대주주보통주식수!AI162-분기별최대주주우선주주식수!AI162)</f>
        <v>98855114880</v>
      </c>
      <c r="AJ162" s="13">
        <f>수정주가!AJ162*(분기별상장주식수!AJ162-분기별자기주식수!AJ162-분기별최대주주보통주식수!AJ162-분기별최대주주우선주주식수!AJ162)</f>
        <v>101983609728</v>
      </c>
      <c r="AK162" s="13">
        <f>수정주가!AK162*(분기별상장주식수!AK162-분기별자기주식수!AK162-분기별최대주주보통주식수!AK162-분기별최대주주우선주주식수!AK162)</f>
        <v>113545245742</v>
      </c>
      <c r="AL162" s="13">
        <f>수정주가!AL162*(분기별상장주식수!AL162-분기별자기주식수!AL162-분기별최대주주보통주식수!AL162-분기별최대주주우선주주식수!AL162)</f>
        <v>142432700380</v>
      </c>
      <c r="AM162" s="13">
        <f>수정주가!AM162*(분기별상장주식수!AM162-분기별자기주식수!AM162-분기별최대주주보통주식수!AM162-분기별최대주주우선주주식수!AM162)</f>
        <v>139167767420</v>
      </c>
      <c r="AN162" s="13">
        <f>수정주가!AN162*(분기별상장주식수!AN162-분기별자기주식수!AN162-분기별최대주주보통주식수!AN162-분기별최대주주우선주주식수!AN162)</f>
        <v>130626126632</v>
      </c>
      <c r="AO162" s="13">
        <f>수정주가!AO162*(분기별상장주식수!AO162-분기별자기주식수!AO162-분기별최대주주보통주식수!AO162-분기별최대주주우선주주식수!AO162)</f>
        <v>116183599656</v>
      </c>
      <c r="AP162" s="13">
        <f>수정주가!AP162*(분기별상장주식수!AP162-분기별자기주식수!AP162-분기별최대주주보통주식수!AP162-분기별최대주주우선주주식수!AP162)</f>
        <v>112289686964</v>
      </c>
      <c r="AQ162" s="13">
        <f>수정주가!AQ162*(분기별상장주식수!AQ162-분기별자기주식수!AQ162-분기별최대주주보통주식수!AQ162-분기별최대주주우선주주식수!AQ162)</f>
        <v>112086541320</v>
      </c>
      <c r="AR162" s="13">
        <f>수정주가!AR162*(분기별상장주식수!AR162-분기별자기주식수!AR162-분기별최대주주보통주식수!AR162-분기별최대주주우선주주식수!AR162)</f>
        <v>114172879010</v>
      </c>
      <c r="AS162" s="13">
        <f>수정주가!AS162*(분기별상장주식수!AS162-분기별자기주식수!AS162-분기별최대주주보통주식수!AS162-분기별최대주주우선주주식수!AS162)</f>
        <v>119200611005</v>
      </c>
      <c r="AT162" s="13">
        <f>수정주가!AT162*(분기별상장주식수!AT162-분기별자기주식수!AT162-분기별최대주주보통주식수!AT162-분기별최대주주우선주주식수!AT162)</f>
        <v>86382124935</v>
      </c>
      <c r="AU162" s="13">
        <f>수정주가!AU162*(분기별상장주식수!AU162-분기별자기주식수!AU162-분기별최대주주보통주식수!AU162-분기별최대주주우선주주식수!AU162)</f>
        <v>86914745034</v>
      </c>
      <c r="AV162" s="13">
        <f>수정주가!AV162*(분기별상장주식수!AV162-분기별자기주식수!AV162-분기별최대주주보통주식수!AV162-분기별최대주주우선주주식수!AV162)</f>
        <v>113035918864</v>
      </c>
      <c r="AW162" s="13">
        <f>수정주가!AW162*(분기별상장주식수!AW162-분기별자기주식수!AW162-분기별최대주주보통주식수!AW162-분기별최대주주우선주주식수!AW162)</f>
        <v>102349158867</v>
      </c>
      <c r="AX162" s="13">
        <f>수정주가!AX162*(분기별상장주식수!AX162-분기별자기주식수!AX162-분기별최대주주보통주식수!AX162-분기별최대주주우선주주식수!AX162)</f>
        <v>123010076899</v>
      </c>
      <c r="AY162" s="13">
        <f>수정주가!AY162*(분기별상장주식수!AY162-분기별자기주식수!AY162-분기별최대주주보통주식수!AY162-분기별최대주주우선주주식수!AY162)</f>
        <v>143907763111</v>
      </c>
      <c r="AZ162" s="13">
        <f>수정주가!AZ162*(분기별상장주식수!AZ162-분기별자기주식수!AZ162-분기별최대주주보통주식수!AZ162-분기별최대주주우선주주식수!AZ162)</f>
        <v>176257288074</v>
      </c>
      <c r="BA162" s="13">
        <f>수정주가!BA162*(분기별상장주식수!BA162-분기별자기주식수!BA162-분기별최대주주보통주식수!BA162-분기별최대주주우선주주식수!BA162)</f>
        <v>180537672833</v>
      </c>
      <c r="BB162" s="13">
        <f>수정주가!BB162*(분기별상장주식수!BB162-분기별자기주식수!BB162-분기별최대주주보통주식수!BB162-분기별최대주주우선주주식수!BB162)</f>
        <v>236106559500</v>
      </c>
      <c r="BC162" s="13">
        <f>수정주가!BC162*(분기별상장주식수!BC162-분기별자기주식수!BC162-분기별최대주주보통주식수!BC162-분기별최대주주우선주주식수!BC162)</f>
        <v>89070534000</v>
      </c>
      <c r="BD162" s="13">
        <f>수정주가!BD162*(분기별상장주식수!BD162-분기별자기주식수!BD162-분기별최대주주보통주식수!BD162-분기별최대주주우선주주식수!BD162)</f>
        <v>88363625000</v>
      </c>
      <c r="BE162" s="13">
        <f>수정주가!BE162*(분기별상장주식수!BE162-분기별자기주식수!BE162-분기별최대주주보통주식수!BE162-분기별최대주주우선주주식수!BE162)</f>
        <v>102501805000</v>
      </c>
      <c r="BF162" s="13">
        <f>수정주가!BF162*(분기별상장주식수!BF162-분기별자기주식수!BF162-분기별최대주주보통주식수!BF162-분기별최대주주우선주주식수!BF162)</f>
        <v>36097984000</v>
      </c>
      <c r="BG162" s="13">
        <f>수정주가!BG162*(분기별상장주식수!BG162-분기별자기주식수!BG162-분기별최대주주보통주식수!BG162-분기별최대주주우선주주식수!BG162)</f>
        <v>141750848000</v>
      </c>
      <c r="BH162" s="13">
        <f>수정주가!BH162*(분기별상장주식수!BH162-분기별자기주식수!BH162-분기별최대주주보통주식수!BH162-분기별최대주주우선주주식수!BH162)</f>
        <v>160427480000</v>
      </c>
      <c r="BI162" s="13">
        <f>수정주가!BI162*(분기별상장주식수!BI162-분기별자기주식수!BI162-분기별최대주주보통주식수!BI162-분기별최대주주우선주주식수!BI162)</f>
        <v>141271960000</v>
      </c>
      <c r="BJ162" s="13">
        <f>수정주가!BJ162*(분기별상장주식수!BJ162-분기별자기주식수!BJ162-분기별최대주주보통주식수!BJ162-분기별최대주주우선주주식수!BJ162)</f>
        <v>117327560000</v>
      </c>
      <c r="BK162" s="13">
        <f>수정주가!BK162*(분기별상장주식수!BK162-분기별자기주식수!BK162-분기별최대주주보통주식수!BK162-분기별최대주주우선주주식수!BK162)</f>
        <v>97693152000</v>
      </c>
      <c r="BL162" s="13">
        <f>수정주가!BL162*(분기별상장주식수!BL162-분기별자기주식수!BL162-분기별최대주주보통주식수!BL162-분기별최대주주우선주주식수!BL162)</f>
        <v>101524256000</v>
      </c>
      <c r="BM162" s="13">
        <f>수정주가!BM162*(분기별상장주식수!BM162-분기별자기주식수!BM162-분기별최대주주보통주식수!BM162-분기별최대주주우선주주식수!BM162)</f>
        <v>97214264000</v>
      </c>
      <c r="BN162" s="13">
        <f>수정주가!BN162*(분기별상장주식수!BN162-분기별자기주식수!BN162-분기별최대주주보통주식수!BN162-분기별최대주주우선주주식수!BN162)</f>
        <v>95394489600</v>
      </c>
      <c r="BO162" s="13">
        <f>수정주가!BO162*(분기별상장주식수!BO162-분기별자기주식수!BO162-분기별최대주주보통주식수!BO162-분기별최대주주우선주주식수!BO162)</f>
        <v>98652885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수정주가!D163*(분기별상장주식수!D163-분기별자기주식수!D163-분기별최대주주보통주식수!D163-분기별최대주주우선주주식수!D163)</f>
        <v>48476441700</v>
      </c>
      <c r="E163" s="13">
        <f>수정주가!E163*(분기별상장주식수!E163-분기별자기주식수!E163-분기별최대주주보통주식수!E163-분기별최대주주우선주주식수!E163)</f>
        <v>59394559200</v>
      </c>
      <c r="F163" s="13">
        <f>수정주가!F163*(분기별상장주식수!F163-분기별자기주식수!F163-분기별최대주주보통주식수!F163-분기별최대주주우선주주식수!F163)</f>
        <v>60560572500</v>
      </c>
      <c r="G163" s="13">
        <f>수정주가!G163*(분기별상장주식수!G163-분기별자기주식수!G163-분기별최대주주보통주식수!G163-분기별최대주주우선주주식수!G163)</f>
        <v>-7983499065</v>
      </c>
      <c r="H163" s="13">
        <f>수정주가!H163*(분기별상장주식수!H163-분기별자기주식수!H163-분기별최대주주보통주식수!H163-분기별최대주주우선주주식수!H163)</f>
        <v>7922628150</v>
      </c>
      <c r="I163" s="13">
        <f>수정주가!I163*(분기별상장주식수!I163-분기별자기주식수!I163-분기별최대주주보통주식수!I163-분기별최대주주우선주주식수!I163)</f>
        <v>7904500499</v>
      </c>
      <c r="J163" s="13">
        <f>수정주가!J163*(분기별상장주식수!J163-분기별자기주식수!J163-분기별최대주주보통주식수!J163-분기별최대주주우선주주식수!J163)</f>
        <v>5378163854</v>
      </c>
      <c r="K163" s="13">
        <f>수정주가!K163*(분기별상장주식수!K163-분기별자기주식수!K163-분기별최대주주보통주식수!K163-분기별최대주주우선주주식수!K163)</f>
        <v>4343028165</v>
      </c>
      <c r="L163" s="13">
        <f>수정주가!L163*(분기별상장주식수!L163-분기별자기주식수!L163-분기별최대주주보통주식수!L163-분기별최대주주우선주주식수!L163)</f>
        <v>589669500</v>
      </c>
      <c r="M163" s="13">
        <f>수정주가!M163*(분기별상장주식수!M163-분기별자기주식수!M163-분기별최대주주보통주식수!M163-분기별최대주주우선주주식수!M163)</f>
        <v>0</v>
      </c>
      <c r="N163" s="13">
        <f>수정주가!N163*(분기별상장주식수!N163-분기별자기주식수!N163-분기별최대주주보통주식수!N163-분기별최대주주우선주주식수!N163)</f>
        <v>0</v>
      </c>
      <c r="O163" s="13">
        <f>수정주가!O163*(분기별상장주식수!O163-분기별자기주식수!O163-분기별최대주주보통주식수!O163-분기별최대주주우선주주식수!O163)</f>
        <v>0</v>
      </c>
      <c r="P163" s="13">
        <f>수정주가!P163*(분기별상장주식수!P163-분기별자기주식수!P163-분기별최대주주보통주식수!P163-분기별최대주주우선주주식수!P163)</f>
        <v>0</v>
      </c>
      <c r="Q163" s="13">
        <f>수정주가!Q163*(분기별상장주식수!Q163-분기별자기주식수!Q163-분기별최대주주보통주식수!Q163-분기별최대주주우선주주식수!Q163)</f>
        <v>0</v>
      </c>
      <c r="R163" s="13">
        <f>수정주가!R163*(분기별상장주식수!R163-분기별자기주식수!R163-분기별최대주주보통주식수!R163-분기별최대주주우선주주식수!R163)</f>
        <v>0</v>
      </c>
      <c r="S163" s="13">
        <f>수정주가!S163*(분기별상장주식수!S163-분기별자기주식수!S163-분기별최대주주보통주식수!S163-분기별최대주주우선주주식수!S163)</f>
        <v>0</v>
      </c>
      <c r="T163" s="13">
        <f>수정주가!T163*(분기별상장주식수!T163-분기별자기주식수!T163-분기별최대주주보통주식수!T163-분기별최대주주우선주주식수!T163)</f>
        <v>0</v>
      </c>
      <c r="U163" s="13">
        <f>수정주가!U163*(분기별상장주식수!U163-분기별자기주식수!U163-분기별최대주주보통주식수!U163-분기별최대주주우선주주식수!U163)</f>
        <v>0</v>
      </c>
      <c r="V163" s="13">
        <f>수정주가!V163*(분기별상장주식수!V163-분기별자기주식수!V163-분기별최대주주보통주식수!V163-분기별최대주주우선주주식수!V163)</f>
        <v>0</v>
      </c>
      <c r="W163" s="13">
        <f>수정주가!W163*(분기별상장주식수!W163-분기별자기주식수!W163-분기별최대주주보통주식수!W163-분기별최대주주우선주주식수!W163)</f>
        <v>0</v>
      </c>
      <c r="X163" s="13">
        <f>수정주가!X163*(분기별상장주식수!X163-분기별자기주식수!X163-분기별최대주주보통주식수!X163-분기별최대주주우선주주식수!X163)</f>
        <v>0</v>
      </c>
      <c r="Y163" s="13">
        <f>수정주가!Y163*(분기별상장주식수!Y163-분기별자기주식수!Y163-분기별최대주주보통주식수!Y163-분기별최대주주우선주주식수!Y163)</f>
        <v>0</v>
      </c>
      <c r="Z163" s="13">
        <f>수정주가!Z163*(분기별상장주식수!Z163-분기별자기주식수!Z163-분기별최대주주보통주식수!Z163-분기별최대주주우선주주식수!Z163)</f>
        <v>0</v>
      </c>
      <c r="AA163" s="13">
        <f>수정주가!AA163*(분기별상장주식수!AA163-분기별자기주식수!AA163-분기별최대주주보통주식수!AA163-분기별최대주주우선주주식수!AA163)</f>
        <v>0</v>
      </c>
      <c r="AB163" s="13">
        <f>수정주가!AB163*(분기별상장주식수!AB163-분기별자기주식수!AB163-분기별최대주주보통주식수!AB163-분기별최대주주우선주주식수!AB163)</f>
        <v>0</v>
      </c>
      <c r="AC163" s="13">
        <f>수정주가!AC163*(분기별상장주식수!AC163-분기별자기주식수!AC163-분기별최대주주보통주식수!AC163-분기별최대주주우선주주식수!AC163)</f>
        <v>0</v>
      </c>
      <c r="AD163" s="13">
        <f>수정주가!AD163*(분기별상장주식수!AD163-분기별자기주식수!AD163-분기별최대주주보통주식수!AD163-분기별최대주주우선주주식수!AD163)</f>
        <v>0</v>
      </c>
      <c r="AE163" s="13">
        <f>수정주가!AE163*(분기별상장주식수!AE163-분기별자기주식수!AE163-분기별최대주주보통주식수!AE163-분기별최대주주우선주주식수!AE163)</f>
        <v>0</v>
      </c>
      <c r="AF163" s="13">
        <f>수정주가!AF163*(분기별상장주식수!AF163-분기별자기주식수!AF163-분기별최대주주보통주식수!AF163-분기별최대주주우선주주식수!AF163)</f>
        <v>0</v>
      </c>
      <c r="AG163" s="13">
        <f>수정주가!AG163*(분기별상장주식수!AG163-분기별자기주식수!AG163-분기별최대주주보통주식수!AG163-분기별최대주주우선주주식수!AG163)</f>
        <v>0</v>
      </c>
      <c r="AH163" s="13">
        <f>수정주가!AH163*(분기별상장주식수!AH163-분기별자기주식수!AH163-분기별최대주주보통주식수!AH163-분기별최대주주우선주주식수!AH163)</f>
        <v>0</v>
      </c>
      <c r="AI163" s="13">
        <f>수정주가!AI163*(분기별상장주식수!AI163-분기별자기주식수!AI163-분기별최대주주보통주식수!AI163-분기별최대주주우선주주식수!AI163)</f>
        <v>0</v>
      </c>
      <c r="AJ163" s="13">
        <f>수정주가!AJ163*(분기별상장주식수!AJ163-분기별자기주식수!AJ163-분기별최대주주보통주식수!AJ163-분기별최대주주우선주주식수!AJ163)</f>
        <v>0</v>
      </c>
      <c r="AK163" s="13">
        <f>수정주가!AK163*(분기별상장주식수!AK163-분기별자기주식수!AK163-분기별최대주주보통주식수!AK163-분기별최대주주우선주주식수!AK163)</f>
        <v>0</v>
      </c>
      <c r="AL163" s="13">
        <f>수정주가!AL163*(분기별상장주식수!AL163-분기별자기주식수!AL163-분기별최대주주보통주식수!AL163-분기별최대주주우선주주식수!AL163)</f>
        <v>0</v>
      </c>
      <c r="AM163" s="13">
        <f>수정주가!AM163*(분기별상장주식수!AM163-분기별자기주식수!AM163-분기별최대주주보통주식수!AM163-분기별최대주주우선주주식수!AM163)</f>
        <v>0</v>
      </c>
      <c r="AN163" s="13">
        <f>수정주가!AN163*(분기별상장주식수!AN163-분기별자기주식수!AN163-분기별최대주주보통주식수!AN163-분기별최대주주우선주주식수!AN163)</f>
        <v>0</v>
      </c>
      <c r="AO163" s="13">
        <f>수정주가!AO163*(분기별상장주식수!AO163-분기별자기주식수!AO163-분기별최대주주보통주식수!AO163-분기별최대주주우선주주식수!AO163)</f>
        <v>0</v>
      </c>
      <c r="AP163" s="13">
        <f>수정주가!AP163*(분기별상장주식수!AP163-분기별자기주식수!AP163-분기별최대주주보통주식수!AP163-분기별최대주주우선주주식수!AP163)</f>
        <v>0</v>
      </c>
      <c r="AQ163" s="13">
        <f>수정주가!AQ163*(분기별상장주식수!AQ163-분기별자기주식수!AQ163-분기별최대주주보통주식수!AQ163-분기별최대주주우선주주식수!AQ163)</f>
        <v>0</v>
      </c>
      <c r="AR163" s="13">
        <f>수정주가!AR163*(분기별상장주식수!AR163-분기별자기주식수!AR163-분기별최대주주보통주식수!AR163-분기별최대주주우선주주식수!AR163)</f>
        <v>0</v>
      </c>
      <c r="AS163" s="13">
        <f>수정주가!AS163*(분기별상장주식수!AS163-분기별자기주식수!AS163-분기별최대주주보통주식수!AS163-분기별최대주주우선주주식수!AS163)</f>
        <v>0</v>
      </c>
      <c r="AT163" s="13">
        <f>수정주가!AT163*(분기별상장주식수!AT163-분기별자기주식수!AT163-분기별최대주주보통주식수!AT163-분기별최대주주우선주주식수!AT163)</f>
        <v>0</v>
      </c>
      <c r="AU163" s="13">
        <f>수정주가!AU163*(분기별상장주식수!AU163-분기별자기주식수!AU163-분기별최대주주보통주식수!AU163-분기별최대주주우선주주식수!AU163)</f>
        <v>0</v>
      </c>
      <c r="AV163" s="13">
        <f>수정주가!AV163*(분기별상장주식수!AV163-분기별자기주식수!AV163-분기별최대주주보통주식수!AV163-분기별최대주주우선주주식수!AV163)</f>
        <v>0</v>
      </c>
      <c r="AW163" s="13">
        <f>수정주가!AW163*(분기별상장주식수!AW163-분기별자기주식수!AW163-분기별최대주주보통주식수!AW163-분기별최대주주우선주주식수!AW163)</f>
        <v>0</v>
      </c>
      <c r="AX163" s="13">
        <f>수정주가!AX163*(분기별상장주식수!AX163-분기별자기주식수!AX163-분기별최대주주보통주식수!AX163-분기별최대주주우선주주식수!AX163)</f>
        <v>0</v>
      </c>
      <c r="AY163" s="13">
        <f>수정주가!AY163*(분기별상장주식수!AY163-분기별자기주식수!AY163-분기별최대주주보통주식수!AY163-분기별최대주주우선주주식수!AY163)</f>
        <v>0</v>
      </c>
      <c r="AZ163" s="13">
        <f>수정주가!AZ163*(분기별상장주식수!AZ163-분기별자기주식수!AZ163-분기별최대주주보통주식수!AZ163-분기별최대주주우선주주식수!AZ163)</f>
        <v>0</v>
      </c>
      <c r="BA163" s="13">
        <f>수정주가!BA163*(분기별상장주식수!BA163-분기별자기주식수!BA163-분기별최대주주보통주식수!BA163-분기별최대주주우선주주식수!BA163)</f>
        <v>0</v>
      </c>
      <c r="BB163" s="13">
        <f>수정주가!BB163*(분기별상장주식수!BB163-분기별자기주식수!BB163-분기별최대주주보통주식수!BB163-분기별최대주주우선주주식수!BB163)</f>
        <v>0</v>
      </c>
      <c r="BC163" s="13">
        <f>수정주가!BC163*(분기별상장주식수!BC163-분기별자기주식수!BC163-분기별최대주주보통주식수!BC163-분기별최대주주우선주주식수!BC163)</f>
        <v>0</v>
      </c>
      <c r="BD163" s="13">
        <f>수정주가!BD163*(분기별상장주식수!BD163-분기별자기주식수!BD163-분기별최대주주보통주식수!BD163-분기별최대주주우선주주식수!BD163)</f>
        <v>0</v>
      </c>
      <c r="BE163" s="13">
        <f>수정주가!BE163*(분기별상장주식수!BE163-분기별자기주식수!BE163-분기별최대주주보통주식수!BE163-분기별최대주주우선주주식수!BE163)</f>
        <v>0</v>
      </c>
      <c r="BF163" s="13">
        <f>수정주가!BF163*(분기별상장주식수!BF163-분기별자기주식수!BF163-분기별최대주주보통주식수!BF163-분기별최대주주우선주주식수!BF163)</f>
        <v>0</v>
      </c>
      <c r="BG163" s="13">
        <f>수정주가!BG163*(분기별상장주식수!BG163-분기별자기주식수!BG163-분기별최대주주보통주식수!BG163-분기별최대주주우선주주식수!BG163)</f>
        <v>0</v>
      </c>
      <c r="BH163" s="13">
        <f>수정주가!BH163*(분기별상장주식수!BH163-분기별자기주식수!BH163-분기별최대주주보통주식수!BH163-분기별최대주주우선주주식수!BH163)</f>
        <v>0</v>
      </c>
      <c r="BI163" s="13">
        <f>수정주가!BI163*(분기별상장주식수!BI163-분기별자기주식수!BI163-분기별최대주주보통주식수!BI163-분기별최대주주우선주주식수!BI163)</f>
        <v>0</v>
      </c>
      <c r="BJ163" s="13">
        <f>수정주가!BJ163*(분기별상장주식수!BJ163-분기별자기주식수!BJ163-분기별최대주주보통주식수!BJ163-분기별최대주주우선주주식수!BJ163)</f>
        <v>0</v>
      </c>
      <c r="BK163" s="13">
        <f>수정주가!BK163*(분기별상장주식수!BK163-분기별자기주식수!BK163-분기별최대주주보통주식수!BK163-분기별최대주주우선주주식수!BK163)</f>
        <v>0</v>
      </c>
      <c r="BL163" s="13">
        <f>수정주가!BL163*(분기별상장주식수!BL163-분기별자기주식수!BL163-분기별최대주주보통주식수!BL163-분기별최대주주우선주주식수!BL163)</f>
        <v>0</v>
      </c>
      <c r="BM163" s="13">
        <f>수정주가!BM163*(분기별상장주식수!BM163-분기별자기주식수!BM163-분기별최대주주보통주식수!BM163-분기별최대주주우선주주식수!BM163)</f>
        <v>0</v>
      </c>
      <c r="BN163" s="13">
        <f>수정주가!BN163*(분기별상장주식수!BN163-분기별자기주식수!BN163-분기별최대주주보통주식수!BN163-분기별최대주주우선주주식수!BN163)</f>
        <v>0</v>
      </c>
      <c r="BO163" s="13">
        <f>수정주가!BO163*(분기별상장주식수!BO163-분기별자기주식수!BO163-분기별최대주주보통주식수!BO163-분기별최대주주우선주주식수!BO163)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수정주가!D164*(분기별상장주식수!D164-분기별자기주식수!D164-분기별최대주주보통주식수!D164-분기별최대주주우선주주식수!D164)</f>
        <v>1590226000</v>
      </c>
      <c r="E164" s="13">
        <f>수정주가!E164*(분기별상장주식수!E164-분기별자기주식수!E164-분기별최대주주보통주식수!E164-분기별최대주주우선주주식수!E164)</f>
        <v>1622753350</v>
      </c>
      <c r="F164" s="13">
        <f>수정주가!F164*(분기별상장주식수!F164-분기별자기주식수!F164-분기별최대주주보통주식수!F164-분기별최대주주우선주주식수!F164)</f>
        <v>1263296000</v>
      </c>
      <c r="G164" s="13">
        <f>수정주가!G164*(분기별상장주식수!G164-분기별자기주식수!G164-분기별최대주주보통주식수!G164-분기별최대주주우선주주식수!G164)</f>
        <v>1550695840</v>
      </c>
      <c r="H164" s="13">
        <f>수정주가!H164*(분기별상장주식수!H164-분기별자기주식수!H164-분기별최대주주보통주식수!H164-분기별최대주주우선주주식수!H164)</f>
        <v>2140756280</v>
      </c>
      <c r="I164" s="13">
        <f>수정주가!I164*(분기별상장주식수!I164-분기별자기주식수!I164-분기별최대주주보통주식수!I164-분기별최대주주우선주주식수!I164)</f>
        <v>2211093040</v>
      </c>
      <c r="J164" s="13">
        <f>수정주가!J164*(분기별상장주식수!J164-분기별자기주식수!J164-분기별최대주주보통주식수!J164-분기별최대주주우선주주식수!J164)</f>
        <v>2158245540</v>
      </c>
      <c r="K164" s="13">
        <f>수정주가!K164*(분기별상장주식수!K164-분기별자기주식수!K164-분기별최대주주보통주식수!K164-분기별최대주주우선주주식수!K164)</f>
        <v>2191534100</v>
      </c>
      <c r="L164" s="13">
        <f>수정주가!L164*(분기별상장주식수!L164-분기별자기주식수!L164-분기별최대주주보통주식수!L164-분기별최대주주우선주주식수!L164)</f>
        <v>2198703520</v>
      </c>
      <c r="M164" s="13">
        <f>수정주가!M164*(분기별상장주식수!M164-분기별자기주식수!M164-분기별최대주주보통주식수!M164-분기별최대주주우선주주식수!M164)</f>
        <v>2557241460</v>
      </c>
      <c r="N164" s="13">
        <f>수정주가!N164*(분기별상장주식수!N164-분기별자기주식수!N164-분기별최대주주보통주식수!N164-분기별최대주주우선주주식수!N164)</f>
        <v>2451835450</v>
      </c>
      <c r="O164" s="13">
        <f>수정주가!O164*(분기별상장주식수!O164-분기별자기주식수!O164-분기별최대주주보통주식수!O164-분기별최대주주우선주주식수!O164)</f>
        <v>2240069920</v>
      </c>
      <c r="P164" s="13">
        <f>수정주가!P164*(분기별상장주식수!P164-분기별자기주식수!P164-분기별최대주주보통주식수!P164-분기별최대주주우선주주식수!P164)</f>
        <v>2140711980</v>
      </c>
      <c r="Q164" s="13">
        <f>수정주가!Q164*(분기별상장주식수!Q164-분기별자기주식수!Q164-분기별최대주주보통주식수!Q164-분기별최대주주우선주주식수!Q164)</f>
        <v>1975975560</v>
      </c>
      <c r="R164" s="13">
        <f>수정주가!R164*(분기별상장주식수!R164-분기별자기주식수!R164-분기별최대주주보통주식수!R164-분기별최대주주우선주주식수!R164)</f>
        <v>1770917670</v>
      </c>
      <c r="S164" s="13">
        <f>수정주가!S164*(분기별상장주식수!S164-분기별자기주식수!S164-분기별최대주주보통주식수!S164-분기별최대주주우선주주식수!S164)</f>
        <v>1387128220</v>
      </c>
      <c r="T164" s="13">
        <f>수정주가!T164*(분기별상장주식수!T164-분기별자기주식수!T164-분기별최대주주보통주식수!T164-분기별최대주주우선주주식수!T164)</f>
        <v>874225500</v>
      </c>
      <c r="U164" s="13">
        <f>수정주가!U164*(분기별상장주식수!U164-분기별자기주식수!U164-분기별최대주주보통주식수!U164-분기별최대주주우선주주식수!U164)</f>
        <v>891694320</v>
      </c>
      <c r="V164" s="13">
        <f>수정주가!V164*(분기별상장주식수!V164-분기별자기주식수!V164-분기별최대주주보통주식수!V164-분기별최대주주우선주주식수!V164)</f>
        <v>834065420</v>
      </c>
      <c r="W164" s="13">
        <f>수정주가!W164*(분기별상장주식수!W164-분기별자기주식수!W164-분기별최대주주보통주식수!W164-분기별최대주주우선주주식수!W164)</f>
        <v>890583200</v>
      </c>
      <c r="X164" s="13">
        <f>수정주가!X164*(분기별상장주식수!X164-분기별자기주식수!X164-분기별최대주주보통주식수!X164-분기별최대주주우선주주식수!X164)</f>
        <v>822076800</v>
      </c>
      <c r="Y164" s="13">
        <f>수정주가!Y164*(분기별상장주식수!Y164-분기별자기주식수!Y164-분기별최대주주보통주식수!Y164-분기별최대주주우선주주식수!Y164)</f>
        <v>804950200</v>
      </c>
      <c r="Z164" s="13">
        <f>수정주가!Z164*(분기별상장주식수!Z164-분기별자기주식수!Z164-분기별최대주주보통주식수!Z164-분기별최대주주우선주주식수!Z164)</f>
        <v>941979500</v>
      </c>
      <c r="AA164" s="13">
        <f>수정주가!AA164*(분기별상장주식수!AA164-분기별자기주식수!AA164-분기별최대주주보통주식수!AA164-분기별최대주주우선주주식수!AA164)</f>
        <v>1113248500</v>
      </c>
      <c r="AB164" s="13">
        <f>수정주가!AB164*(분기별상장주식수!AB164-분기별자기주식수!AB164-분기별최대주주보통주식수!AB164-분기별최대주주우선주주식수!AB164)</f>
        <v>1400980420</v>
      </c>
      <c r="AC164" s="13">
        <f>수정주가!AC164*(분기별상장주식수!AC164-분기별자기주식수!AC164-분기별최대주주보통주식수!AC164-분기별최대주주우선주주식수!AC164)</f>
        <v>1876927500</v>
      </c>
      <c r="AD164" s="13">
        <f>수정주가!AD164*(분기별상장주식수!AD164-분기별자기주식수!AD164-분기별최대주주보통주식수!AD164-분기별최대주주우선주주식수!AD164)</f>
        <v>1962729900</v>
      </c>
      <c r="AE164" s="13">
        <f>수정주가!AE164*(분기별상장주식수!AE164-분기별자기주식수!AE164-분기별최대주주보통주식수!AE164-분기별최대주주우선주주식수!AE164)</f>
        <v>1794700200</v>
      </c>
      <c r="AF164" s="13">
        <f>수정주가!AF164*(분기별상장주식수!AF164-분기별자기주식수!AF164-분기별최대주주보통주식수!AF164-분기별최대주주우선주주식수!AF164)</f>
        <v>1688580000</v>
      </c>
      <c r="AG164" s="13">
        <f>수정주가!AG164*(분기별상장주식수!AG164-분기별자기주식수!AG164-분기별최대주주보통주식수!AG164-분기별최대주주우선주주식수!AG164)</f>
        <v>1825449840</v>
      </c>
      <c r="AH164" s="13">
        <f>수정주가!AH164*(분기별상장주식수!AH164-분기별자기주식수!AH164-분기별최대주주보통주식수!AH164-분기별최대주주우선주주식수!AH164)</f>
        <v>1759564800</v>
      </c>
      <c r="AI164" s="13">
        <f>수정주가!AI164*(분기별상장주식수!AI164-분기별자기주식수!AI164-분기별최대주주보통주식수!AI164-분기별최대주주우선주주식수!AI164)</f>
        <v>1533309600</v>
      </c>
      <c r="AJ164" s="13">
        <f>수정주가!AJ164*(분기별상장주식수!AJ164-분기별자기주식수!AJ164-분기별최대주주보통주식수!AJ164-분기별최대주주우선주주식수!AJ164)</f>
        <v>1224368460</v>
      </c>
      <c r="AK164" s="13">
        <f>수정주가!AK164*(분기별상장주식수!AK164-분기별자기주식수!AK164-분기별최대주주보통주식수!AK164-분기별최대주주우선주주식수!AK164)</f>
        <v>1492766240</v>
      </c>
      <c r="AL164" s="13">
        <f>수정주가!AL164*(분기별상장주식수!AL164-분기별자기주식수!AL164-분기별최대주주보통주식수!AL164-분기별최대주주우선주주식수!AL164)</f>
        <v>1797933160</v>
      </c>
      <c r="AM164" s="13">
        <f>수정주가!AM164*(분기별상장주식수!AM164-분기별자기주식수!AM164-분기별최대주주보통주식수!AM164-분기별최대주주우선주주식수!AM164)</f>
        <v>1956333960</v>
      </c>
      <c r="AN164" s="13">
        <f>수정주가!AN164*(분기별상장주식수!AN164-분기별자기주식수!AN164-분기별최대주주보통주식수!AN164-분기별최대주주우선주주식수!AN164)</f>
        <v>2061075690</v>
      </c>
      <c r="AO164" s="13">
        <f>수정주가!AO164*(분기별상장주식수!AO164-분기별자기주식수!AO164-분기별최대주주보통주식수!AO164-분기별최대주주우선주주식수!AO164)</f>
        <v>11246353600</v>
      </c>
      <c r="AP164" s="13">
        <f>수정주가!AP164*(분기별상장주식수!AP164-분기별자기주식수!AP164-분기별최대주주보통주식수!AP164-분기별최대주주우선주주식수!AP164)</f>
        <v>9800336000</v>
      </c>
      <c r="AQ164" s="13">
        <f>수정주가!AQ164*(분기별상장주식수!AQ164-분기별자기주식수!AQ164-분기별최대주주보통주식수!AQ164-분기별최대주주우선주주식수!AQ164)</f>
        <v>12740302500</v>
      </c>
      <c r="AR164" s="13">
        <f>수정주가!AR164*(분기별상장주식수!AR164-분기별자기주식수!AR164-분기별최대주주보통주식수!AR164-분기별최대주주우선주주식수!AR164)</f>
        <v>12772987500</v>
      </c>
      <c r="AS164" s="13">
        <f>수정주가!AS164*(분기별상장주식수!AS164-분기별자기주식수!AS164-분기별최대주주보통주식수!AS164-분기별최대주주우선주주식수!AS164)</f>
        <v>11848466500</v>
      </c>
      <c r="AT164" s="13">
        <f>수정주가!AT164*(분기별상장주식수!AT164-분기별자기주식수!AT164-분기별최대주주보통주식수!AT164-분기별최대주주우선주주식수!AT164)</f>
        <v>10437355500</v>
      </c>
      <c r="AU164" s="13">
        <f>수정주가!AU164*(분기별상장주식수!AU164-분기별자기주식수!AU164-분기별최대주주보통주식수!AU164-분기별최대주주우선주주식수!AU164)</f>
        <v>12368180000</v>
      </c>
      <c r="AV164" s="13">
        <f>수정주가!AV164*(분기별상장주식수!AV164-분기별자기주식수!AV164-분기별최대주주보통주식수!AV164-분기별최대주주우선주주식수!AV164)</f>
        <v>10503622500</v>
      </c>
      <c r="AW164" s="13">
        <f>수정주가!AW164*(분기별상장주식수!AW164-분기별자기주식수!AW164-분기별최대주주보통주식수!AW164-분기별최대주주우선주주식수!AW164)</f>
        <v>9183056250</v>
      </c>
      <c r="AX164" s="13">
        <f>수정주가!AX164*(분기별상장주식수!AX164-분기별자기주식수!AX164-분기별최대주주보통주식수!AX164-분기별최대주주우선주주식수!AX164)</f>
        <v>9429581250</v>
      </c>
      <c r="AY164" s="13">
        <f>수정주가!AY164*(분기별상장주식수!AY164-분기별자기주식수!AY164-분기별최대주주보통주식수!AY164-분기별최대주주우선주주식수!AY164)</f>
        <v>9738900000</v>
      </c>
      <c r="AZ164" s="13">
        <f>수정주가!AZ164*(분기별상장주식수!AZ164-분기별자기주식수!AZ164-분기별최대주주보통주식수!AZ164-분기별최대주주우선주주식수!AZ164)</f>
        <v>9016355250</v>
      </c>
      <c r="BA164" s="13">
        <f>수정주가!BA164*(분기별상장주식수!BA164-분기별자기주식수!BA164-분기별최대주주보통주식수!BA164-분기별최대주주우선주주식수!BA164)</f>
        <v>7961380350</v>
      </c>
      <c r="BB164" s="13">
        <f>수정주가!BB164*(분기별상장주식수!BB164-분기별자기주식수!BB164-분기별최대주주보통주식수!BB164-분기별최대주주우선주주식수!BB164)</f>
        <v>7924578900</v>
      </c>
      <c r="BC164" s="13">
        <f>수정주가!BC164*(분기별상장주식수!BC164-분기별자기주식수!BC164-분기별최대주주보통주식수!BC164-분기별최대주주우선주주식수!BC164)</f>
        <v>7851232000</v>
      </c>
      <c r="BD164" s="13">
        <f>수정주가!BD164*(분기별상장주식수!BD164-분기별자기주식수!BD164-분기별최대주주보통주식수!BD164-분기별최대주주우선주주식수!BD164)</f>
        <v>8268328700</v>
      </c>
      <c r="BE164" s="13">
        <f>수정주가!BE164*(분기별상장주식수!BE164-분기별자기주식수!BE164-분기별최대주주보통주식수!BE164-분기별최대주주우선주주식수!BE164)</f>
        <v>9114789650</v>
      </c>
      <c r="BF164" s="13">
        <f>수정주가!BF164*(분기별상장주식수!BF164-분기별자기주식수!BF164-분기별최대주주보통주식수!BF164-분기별최대주주우선주주식수!BF164)</f>
        <v>9998053250</v>
      </c>
      <c r="BG164" s="13">
        <f>수정주가!BG164*(분기별상장주식수!BG164-분기별자기주식수!BG164-분기별최대주주보통주식수!BG164-분기별최대주주우선주주식수!BG164)</f>
        <v>10526734050</v>
      </c>
      <c r="BH164" s="13">
        <f>수정주가!BH164*(분기별상장주식수!BH164-분기별자기주식수!BH164-분기별최대주주보통주식수!BH164-분기별최대주주우선주주식수!BH164)</f>
        <v>12987108750</v>
      </c>
      <c r="BI164" s="13">
        <f>수정주가!BI164*(분기별상장주식수!BI164-분기별자기주식수!BI164-분기별최대주주보통주식수!BI164-분기별최대주주우선주주식수!BI164)</f>
        <v>14254143750</v>
      </c>
      <c r="BJ164" s="13">
        <f>수정주가!BJ164*(분기별상장주식수!BJ164-분기별자기주식수!BJ164-분기별최대주주보통주식수!BJ164-분기별최대주주우선주주식수!BJ164)</f>
        <v>15332696500</v>
      </c>
      <c r="BK164" s="13">
        <f>수정주가!BK164*(분기별상장주식수!BK164-분기별자기주식수!BK164-분기별최대주주보통주식수!BK164-분기별최대주주우선주주식수!BK164)</f>
        <v>12798366500</v>
      </c>
      <c r="BL164" s="13">
        <f>수정주가!BL164*(분기별상장주식수!BL164-분기별자기주식수!BL164-분기별최대주주보통주식수!BL164-분기별최대주주우선주주식수!BL164)</f>
        <v>11455171600</v>
      </c>
      <c r="BM164" s="13">
        <f>수정주가!BM164*(분기별상장주식수!BM164-분기별자기주식수!BM164-분기별최대주주보통주식수!BM164-분기별최대주주우선주주식수!BM164)</f>
        <v>11252425200</v>
      </c>
      <c r="BN164" s="13">
        <f>수정주가!BN164*(분기별상장주식수!BN164-분기별자기주식수!BN164-분기별최대주주보통주식수!BN164-분기별최대주주우선주주식수!BN164)</f>
        <v>10897619000</v>
      </c>
      <c r="BO164" s="13">
        <f>수정주가!BO164*(분기별상장주식수!BO164-분기별자기주식수!BO164-분기별최대주주보통주식수!BO164-분기별최대주주우선주주식수!BO164)</f>
        <v>112144102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수정주가!D165*(분기별상장주식수!D165-분기별자기주식수!D165-분기별최대주주보통주식수!D165-분기별최대주주우선주주식수!D165)</f>
        <v>0</v>
      </c>
      <c r="E165" s="13">
        <f>수정주가!E165*(분기별상장주식수!E165-분기별자기주식수!E165-분기별최대주주보통주식수!E165-분기별최대주주우선주주식수!E165)</f>
        <v>0</v>
      </c>
      <c r="F165" s="13">
        <f>수정주가!F165*(분기별상장주식수!F165-분기별자기주식수!F165-분기별최대주주보통주식수!F165-분기별최대주주우선주주식수!F165)</f>
        <v>0</v>
      </c>
      <c r="G165" s="13">
        <f>수정주가!G165*(분기별상장주식수!G165-분기별자기주식수!G165-분기별최대주주보통주식수!G165-분기별최대주주우선주주식수!G165)</f>
        <v>0</v>
      </c>
      <c r="H165" s="13">
        <f>수정주가!H165*(분기별상장주식수!H165-분기별자기주식수!H165-분기별최대주주보통주식수!H165-분기별최대주주우선주주식수!H165)</f>
        <v>0</v>
      </c>
      <c r="I165" s="13">
        <f>수정주가!I165*(분기별상장주식수!I165-분기별자기주식수!I165-분기별최대주주보통주식수!I165-분기별최대주주우선주주식수!I165)</f>
        <v>0</v>
      </c>
      <c r="J165" s="13">
        <f>수정주가!J165*(분기별상장주식수!J165-분기별자기주식수!J165-분기별최대주주보통주식수!J165-분기별최대주주우선주주식수!J165)</f>
        <v>0</v>
      </c>
      <c r="K165" s="13">
        <f>수정주가!K165*(분기별상장주식수!K165-분기별자기주식수!K165-분기별최대주주보통주식수!K165-분기별최대주주우선주주식수!K165)</f>
        <v>0</v>
      </c>
      <c r="L165" s="13">
        <f>수정주가!L165*(분기별상장주식수!L165-분기별자기주식수!L165-분기별최대주주보통주식수!L165-분기별최대주주우선주주식수!L165)</f>
        <v>0</v>
      </c>
      <c r="M165" s="13">
        <f>수정주가!M165*(분기별상장주식수!M165-분기별자기주식수!M165-분기별최대주주보통주식수!M165-분기별최대주주우선주주식수!M165)</f>
        <v>0</v>
      </c>
      <c r="N165" s="13">
        <f>수정주가!N165*(분기별상장주식수!N165-분기별자기주식수!N165-분기별최대주주보통주식수!N165-분기별최대주주우선주주식수!N165)</f>
        <v>0</v>
      </c>
      <c r="O165" s="13">
        <f>수정주가!O165*(분기별상장주식수!O165-분기별자기주식수!O165-분기별최대주주보통주식수!O165-분기별최대주주우선주주식수!O165)</f>
        <v>0</v>
      </c>
      <c r="P165" s="13">
        <f>수정주가!P165*(분기별상장주식수!P165-분기별자기주식수!P165-분기별최대주주보통주식수!P165-분기별최대주주우선주주식수!P165)</f>
        <v>0</v>
      </c>
      <c r="Q165" s="13">
        <f>수정주가!Q165*(분기별상장주식수!Q165-분기별자기주식수!Q165-분기별최대주주보통주식수!Q165-분기별최대주주우선주주식수!Q165)</f>
        <v>0</v>
      </c>
      <c r="R165" s="13">
        <f>수정주가!R165*(분기별상장주식수!R165-분기별자기주식수!R165-분기별최대주주보통주식수!R165-분기별최대주주우선주주식수!R165)</f>
        <v>0</v>
      </c>
      <c r="S165" s="13">
        <f>수정주가!S165*(분기별상장주식수!S165-분기별자기주식수!S165-분기별최대주주보통주식수!S165-분기별최대주주우선주주식수!S165)</f>
        <v>0</v>
      </c>
      <c r="T165" s="13">
        <f>수정주가!T165*(분기별상장주식수!T165-분기별자기주식수!T165-분기별최대주주보통주식수!T165-분기별최대주주우선주주식수!T165)</f>
        <v>0</v>
      </c>
      <c r="U165" s="13">
        <f>수정주가!U165*(분기별상장주식수!U165-분기별자기주식수!U165-분기별최대주주보통주식수!U165-분기별최대주주우선주주식수!U165)</f>
        <v>0</v>
      </c>
      <c r="V165" s="13">
        <f>수정주가!V165*(분기별상장주식수!V165-분기별자기주식수!V165-분기별최대주주보통주식수!V165-분기별최대주주우선주주식수!V165)</f>
        <v>0</v>
      </c>
      <c r="W165" s="13">
        <f>수정주가!W165*(분기별상장주식수!W165-분기별자기주식수!W165-분기별최대주주보통주식수!W165-분기별최대주주우선주주식수!W165)</f>
        <v>0</v>
      </c>
      <c r="X165" s="13">
        <f>수정주가!X165*(분기별상장주식수!X165-분기별자기주식수!X165-분기별최대주주보통주식수!X165-분기별최대주주우선주주식수!X165)</f>
        <v>0</v>
      </c>
      <c r="Y165" s="13">
        <f>수정주가!Y165*(분기별상장주식수!Y165-분기별자기주식수!Y165-분기별최대주주보통주식수!Y165-분기별최대주주우선주주식수!Y165)</f>
        <v>0</v>
      </c>
      <c r="Z165" s="13">
        <f>수정주가!Z165*(분기별상장주식수!Z165-분기별자기주식수!Z165-분기별최대주주보통주식수!Z165-분기별최대주주우선주주식수!Z165)</f>
        <v>0</v>
      </c>
      <c r="AA165" s="13">
        <f>수정주가!AA165*(분기별상장주식수!AA165-분기별자기주식수!AA165-분기별최대주주보통주식수!AA165-분기별최대주주우선주주식수!AA165)</f>
        <v>0</v>
      </c>
      <c r="AB165" s="13">
        <f>수정주가!AB165*(분기별상장주식수!AB165-분기별자기주식수!AB165-분기별최대주주보통주식수!AB165-분기별최대주주우선주주식수!AB165)</f>
        <v>0</v>
      </c>
      <c r="AC165" s="13">
        <f>수정주가!AC165*(분기별상장주식수!AC165-분기별자기주식수!AC165-분기별최대주주보통주식수!AC165-분기별최대주주우선주주식수!AC165)</f>
        <v>0</v>
      </c>
      <c r="AD165" s="13">
        <f>수정주가!AD165*(분기별상장주식수!AD165-분기별자기주식수!AD165-분기별최대주주보통주식수!AD165-분기별최대주주우선주주식수!AD165)</f>
        <v>0</v>
      </c>
      <c r="AE165" s="13">
        <f>수정주가!AE165*(분기별상장주식수!AE165-분기별자기주식수!AE165-분기별최대주주보통주식수!AE165-분기별최대주주우선주주식수!AE165)</f>
        <v>0</v>
      </c>
      <c r="AF165" s="13">
        <f>수정주가!AF165*(분기별상장주식수!AF165-분기별자기주식수!AF165-분기별최대주주보통주식수!AF165-분기별최대주주우선주주식수!AF165)</f>
        <v>0</v>
      </c>
      <c r="AG165" s="13">
        <f>수정주가!AG165*(분기별상장주식수!AG165-분기별자기주식수!AG165-분기별최대주주보통주식수!AG165-분기별최대주주우선주주식수!AG165)</f>
        <v>0</v>
      </c>
      <c r="AH165" s="13">
        <f>수정주가!AH165*(분기별상장주식수!AH165-분기별자기주식수!AH165-분기별최대주주보통주식수!AH165-분기별최대주주우선주주식수!AH165)</f>
        <v>0</v>
      </c>
      <c r="AI165" s="13">
        <f>수정주가!AI165*(분기별상장주식수!AI165-분기별자기주식수!AI165-분기별최대주주보통주식수!AI165-분기별최대주주우선주주식수!AI165)</f>
        <v>0</v>
      </c>
      <c r="AJ165" s="13">
        <f>수정주가!AJ165*(분기별상장주식수!AJ165-분기별자기주식수!AJ165-분기별최대주주보통주식수!AJ165-분기별최대주주우선주주식수!AJ165)</f>
        <v>0</v>
      </c>
      <c r="AK165" s="13">
        <f>수정주가!AK165*(분기별상장주식수!AK165-분기별자기주식수!AK165-분기별최대주주보통주식수!AK165-분기별최대주주우선주주식수!AK165)</f>
        <v>0</v>
      </c>
      <c r="AL165" s="13">
        <f>수정주가!AL165*(분기별상장주식수!AL165-분기별자기주식수!AL165-분기별최대주주보통주식수!AL165-분기별최대주주우선주주식수!AL165)</f>
        <v>0</v>
      </c>
      <c r="AM165" s="13">
        <f>수정주가!AM165*(분기별상장주식수!AM165-분기별자기주식수!AM165-분기별최대주주보통주식수!AM165-분기별최대주주우선주주식수!AM165)</f>
        <v>0</v>
      </c>
      <c r="AN165" s="13">
        <f>수정주가!AN165*(분기별상장주식수!AN165-분기별자기주식수!AN165-분기별최대주주보통주식수!AN165-분기별최대주주우선주주식수!AN165)</f>
        <v>0</v>
      </c>
      <c r="AO165" s="13">
        <f>수정주가!AO165*(분기별상장주식수!AO165-분기별자기주식수!AO165-분기별최대주주보통주식수!AO165-분기별최대주주우선주주식수!AO165)</f>
        <v>0</v>
      </c>
      <c r="AP165" s="13">
        <f>수정주가!AP165*(분기별상장주식수!AP165-분기별자기주식수!AP165-분기별최대주주보통주식수!AP165-분기별최대주주우선주주식수!AP165)</f>
        <v>0</v>
      </c>
      <c r="AQ165" s="13">
        <f>수정주가!AQ165*(분기별상장주식수!AQ165-분기별자기주식수!AQ165-분기별최대주주보통주식수!AQ165-분기별최대주주우선주주식수!AQ165)</f>
        <v>0</v>
      </c>
      <c r="AR165" s="13">
        <f>수정주가!AR165*(분기별상장주식수!AR165-분기별자기주식수!AR165-분기별최대주주보통주식수!AR165-분기별최대주주우선주주식수!AR165)</f>
        <v>0</v>
      </c>
      <c r="AS165" s="13">
        <f>수정주가!AS165*(분기별상장주식수!AS165-분기별자기주식수!AS165-분기별최대주주보통주식수!AS165-분기별최대주주우선주주식수!AS165)</f>
        <v>0</v>
      </c>
      <c r="AT165" s="13">
        <f>수정주가!AT165*(분기별상장주식수!AT165-분기별자기주식수!AT165-분기별최대주주보통주식수!AT165-분기별최대주주우선주주식수!AT165)</f>
        <v>0</v>
      </c>
      <c r="AU165" s="13">
        <f>수정주가!AU165*(분기별상장주식수!AU165-분기별자기주식수!AU165-분기별최대주주보통주식수!AU165-분기별최대주주우선주주식수!AU165)</f>
        <v>0</v>
      </c>
      <c r="AV165" s="13">
        <f>수정주가!AV165*(분기별상장주식수!AV165-분기별자기주식수!AV165-분기별최대주주보통주식수!AV165-분기별최대주주우선주주식수!AV165)</f>
        <v>0</v>
      </c>
      <c r="AW165" s="13">
        <f>수정주가!AW165*(분기별상장주식수!AW165-분기별자기주식수!AW165-분기별최대주주보통주식수!AW165-분기별최대주주우선주주식수!AW165)</f>
        <v>0</v>
      </c>
      <c r="AX165" s="13">
        <f>수정주가!AX165*(분기별상장주식수!AX165-분기별자기주식수!AX165-분기별최대주주보통주식수!AX165-분기별최대주주우선주주식수!AX165)</f>
        <v>0</v>
      </c>
      <c r="AY165" s="13">
        <f>수정주가!AY165*(분기별상장주식수!AY165-분기별자기주식수!AY165-분기별최대주주보통주식수!AY165-분기별최대주주우선주주식수!AY165)</f>
        <v>0</v>
      </c>
      <c r="AZ165" s="13">
        <f>수정주가!AZ165*(분기별상장주식수!AZ165-분기별자기주식수!AZ165-분기별최대주주보통주식수!AZ165-분기별최대주주우선주주식수!AZ165)</f>
        <v>0</v>
      </c>
      <c r="BA165" s="13">
        <f>수정주가!BA165*(분기별상장주식수!BA165-분기별자기주식수!BA165-분기별최대주주보통주식수!BA165-분기별최대주주우선주주식수!BA165)</f>
        <v>0</v>
      </c>
      <c r="BB165" s="13">
        <f>수정주가!BB165*(분기별상장주식수!BB165-분기별자기주식수!BB165-분기별최대주주보통주식수!BB165-분기별최대주주우선주주식수!BB165)</f>
        <v>0</v>
      </c>
      <c r="BC165" s="13">
        <f>수정주가!BC165*(분기별상장주식수!BC165-분기별자기주식수!BC165-분기별최대주주보통주식수!BC165-분기별최대주주우선주주식수!BC165)</f>
        <v>0</v>
      </c>
      <c r="BD165" s="13">
        <f>수정주가!BD165*(분기별상장주식수!BD165-분기별자기주식수!BD165-분기별최대주주보통주식수!BD165-분기별최대주주우선주주식수!BD165)</f>
        <v>0</v>
      </c>
      <c r="BE165" s="13">
        <f>수정주가!BE165*(분기별상장주식수!BE165-분기별자기주식수!BE165-분기별최대주주보통주식수!BE165-분기별최대주주우선주주식수!BE165)</f>
        <v>0</v>
      </c>
      <c r="BF165" s="13">
        <f>수정주가!BF165*(분기별상장주식수!BF165-분기별자기주식수!BF165-분기별최대주주보통주식수!BF165-분기별최대주주우선주주식수!BF165)</f>
        <v>0</v>
      </c>
      <c r="BG165" s="13">
        <f>수정주가!BG165*(분기별상장주식수!BG165-분기별자기주식수!BG165-분기별최대주주보통주식수!BG165-분기별최대주주우선주주식수!BG165)</f>
        <v>0</v>
      </c>
      <c r="BH165" s="13">
        <f>수정주가!BH165*(분기별상장주식수!BH165-분기별자기주식수!BH165-분기별최대주주보통주식수!BH165-분기별최대주주우선주주식수!BH165)</f>
        <v>0</v>
      </c>
      <c r="BI165" s="13">
        <f>수정주가!BI165*(분기별상장주식수!BI165-분기별자기주식수!BI165-분기별최대주주보통주식수!BI165-분기별최대주주우선주주식수!BI165)</f>
        <v>0</v>
      </c>
      <c r="BJ165" s="13">
        <f>수정주가!BJ165*(분기별상장주식수!BJ165-분기별자기주식수!BJ165-분기별최대주주보통주식수!BJ165-분기별최대주주우선주주식수!BJ165)</f>
        <v>0</v>
      </c>
      <c r="BK165" s="13">
        <f>수정주가!BK165*(분기별상장주식수!BK165-분기별자기주식수!BK165-분기별최대주주보통주식수!BK165-분기별최대주주우선주주식수!BK165)</f>
        <v>0</v>
      </c>
      <c r="BL165" s="13">
        <f>수정주가!BL165*(분기별상장주식수!BL165-분기별자기주식수!BL165-분기별최대주주보통주식수!BL165-분기별최대주주우선주주식수!BL165)</f>
        <v>0</v>
      </c>
      <c r="BM165" s="13">
        <f>수정주가!BM165*(분기별상장주식수!BM165-분기별자기주식수!BM165-분기별최대주주보통주식수!BM165-분기별최대주주우선주주식수!BM165)</f>
        <v>0</v>
      </c>
      <c r="BN165" s="13">
        <f>수정주가!BN165*(분기별상장주식수!BN165-분기별자기주식수!BN165-분기별최대주주보통주식수!BN165-분기별최대주주우선주주식수!BN165)</f>
        <v>0</v>
      </c>
      <c r="BO165" s="13">
        <f>수정주가!BO165*(분기별상장주식수!BO165-분기별자기주식수!BO165-분기별최대주주보통주식수!BO165-분기별최대주주우선주주식수!BO165)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수정주가!D166*(분기별상장주식수!D166-분기별자기주식수!D166-분기별최대주주보통주식수!D166-분기별최대주주우선주주식수!D166)</f>
        <v>902466717</v>
      </c>
      <c r="E166" s="13">
        <f>수정주가!E166*(분기별상장주식수!E166-분기별자기주식수!E166-분기별최대주주보통주식수!E166-분기별최대주주우선주주식수!E166)</f>
        <v>1115715900</v>
      </c>
      <c r="F166" s="13">
        <f>수정주가!F166*(분기별상장주식수!F166-분기별자기주식수!F166-분기별최대주주보통주식수!F166-분기별최대주주우선주주식수!F166)</f>
        <v>884566704</v>
      </c>
      <c r="G166" s="13">
        <f>수정주가!G166*(분기별상장주식수!G166-분기별자기주식수!G166-분기별최대주주보통주식수!G166-분기별최대주주우선주주식수!G166)</f>
        <v>947348451</v>
      </c>
      <c r="H166" s="13">
        <f>수정주가!H166*(분기별상장주식수!H166-분기별자기주식수!H166-분기별최대주주보통주식수!H166-분기별최대주주우선주주식수!H166)</f>
        <v>1107185913</v>
      </c>
      <c r="I166" s="13">
        <f>수정주가!I166*(분기별상장주식수!I166-분기별자기주식수!I166-분기별최대주주보통주식수!I166-분기별최대주주우선주주식수!I166)</f>
        <v>976054559</v>
      </c>
      <c r="J166" s="13">
        <f>수정주가!J166*(분기별상장주식수!J166-분기별자기주식수!J166-분기별최대주주보통주식수!J166-분기별최대주주우선주주식수!J166)</f>
        <v>948331168</v>
      </c>
      <c r="K166" s="13">
        <f>수정주가!K166*(분기별상장주식수!K166-분기별자기주식수!K166-분기별최대주주보통주식수!K166-분기별최대주주우선주주식수!K166)</f>
        <v>972977555</v>
      </c>
      <c r="L166" s="13">
        <f>수정주가!L166*(분기별상장주식수!L166-분기별자기주식수!L166-분기별최대주주보통주식수!L166-분기별최대주주우선주주식수!L166)</f>
        <v>842931271</v>
      </c>
      <c r="M166" s="13">
        <f>수정주가!M166*(분기별상장주식수!M166-분기별자기주식수!M166-분기별최대주주보통주식수!M166-분기별최대주주우선주주식수!M166)</f>
        <v>995568685</v>
      </c>
      <c r="N166" s="13">
        <f>수정주가!N166*(분기별상장주식수!N166-분기별자기주식수!N166-분기별최대주주보통주식수!N166-분기별최대주주우선주주식수!N166)</f>
        <v>800510490</v>
      </c>
      <c r="O166" s="13">
        <f>수정주가!O166*(분기별상장주식수!O166-분기별자기주식수!O166-분기별최대주주보통주식수!O166-분기별최대주주우선주주식수!O166)</f>
        <v>788272731</v>
      </c>
      <c r="P166" s="13">
        <f>수정주가!P166*(분기별상장주식수!P166-분기별자기주식수!P166-분기별최대주주보통주식수!P166-분기별최대주주우선주주식수!P166)</f>
        <v>650297271</v>
      </c>
      <c r="Q166" s="13">
        <f>수정주가!Q166*(분기별상장주식수!Q166-분기별자기주식수!Q166-분기별최대주주보통주식수!Q166-분기별최대주주우선주주식수!Q166)</f>
        <v>537054666</v>
      </c>
      <c r="R166" s="13">
        <f>수정주가!R166*(분기별상장주식수!R166-분기별자기주식수!R166-분기별최대주주보통주식수!R166-분기별최대주주우선주주식수!R166)</f>
        <v>602305366</v>
      </c>
      <c r="S166" s="13">
        <f>수정주가!S166*(분기별상장주식수!S166-분기별자기주식수!S166-분기별최대주주보통주식수!S166-분기별최대주주우선주주식수!S166)</f>
        <v>596541556</v>
      </c>
      <c r="T166" s="13">
        <f>수정주가!T166*(분기별상장주식수!T166-분기별자기주식수!T166-분기별최대주주보통주식수!T166-분기별최대주주우선주주식수!T166)</f>
        <v>815112450</v>
      </c>
      <c r="U166" s="13">
        <f>수정주가!U166*(분기별상장주식수!U166-분기별자기주식수!U166-분기별최대주주보통주식수!U166-분기별최대주주우선주주식수!U166)</f>
        <v>4869542155</v>
      </c>
      <c r="V166" s="13">
        <f>수정주가!V166*(분기별상장주식수!V166-분기별자기주식수!V166-분기별최대주주보통주식수!V166-분기별최대주주우선주주식수!V166)</f>
        <v>7517148150</v>
      </c>
      <c r="W166" s="13">
        <f>수정주가!W166*(분기별상장주식수!W166-분기별자기주식수!W166-분기별최대주주보통주식수!W166-분기별최대주주우선주주식수!W166)</f>
        <v>9992674850</v>
      </c>
      <c r="X166" s="13">
        <f>수정주가!X166*(분기별상장주식수!X166-분기별자기주식수!X166-분기별최대주주보통주식수!X166-분기별최대주주우선주주식수!X166)</f>
        <v>7185065300</v>
      </c>
      <c r="Y166" s="13">
        <f>수정주가!Y166*(분기별상장주식수!Y166-분기별자기주식수!Y166-분기별최대주주보통주식수!Y166-분기별최대주주우선주주식수!Y166)</f>
        <v>9339716550</v>
      </c>
      <c r="Z166" s="13">
        <f>수정주가!Z166*(분기별상장주식수!Z166-분기별자기주식수!Z166-분기별최대주주보통주식수!Z166-분기별최대주주우선주주식수!Z166)</f>
        <v>8346297375</v>
      </c>
      <c r="AA166" s="13">
        <f>수정주가!AA166*(분기별상장주식수!AA166-분기별자기주식수!AA166-분기별최대주주보통주식수!AA166-분기별최대주주우선주주식수!AA166)</f>
        <v>8631640875</v>
      </c>
      <c r="AB166" s="13">
        <f>수정주가!AB166*(분기별상장주식수!AB166-분기별자기주식수!AB166-분기별최대주주보통주식수!AB166-분기별최대주주우선주주식수!AB166)</f>
        <v>10069273250</v>
      </c>
      <c r="AC166" s="13">
        <f>수정주가!AC166*(분기별상장주식수!AC166-분기별자기주식수!AC166-분기별최대주주보통주식수!AC166-분기별최대주주우선주주식수!AC166)</f>
        <v>24629970000</v>
      </c>
      <c r="AD166" s="13">
        <f>수정주가!AD166*(분기별상장주식수!AD166-분기별자기주식수!AD166-분기별최대주주보통주식수!AD166-분기별최대주주우선주주식수!AD166)</f>
        <v>35226585000</v>
      </c>
      <c r="AE166" s="13">
        <f>수정주가!AE166*(분기별상장주식수!AE166-분기별자기주식수!AE166-분기별최대주주보통주식수!AE166-분기별최대주주우선주주식수!AE166)</f>
        <v>25563865000</v>
      </c>
      <c r="AF166" s="13">
        <f>수정주가!AF166*(분기별상장주식수!AF166-분기별자기주식수!AF166-분기별최대주주보통주식수!AF166-분기별최대주주우선주주식수!AF166)</f>
        <v>26011891500</v>
      </c>
      <c r="AG166" s="13">
        <f>수정주가!AG166*(분기별상장주식수!AG166-분기별자기주식수!AG166-분기별최대주주보통주식수!AG166-분기별최대주주우선주주식수!AG166)</f>
        <v>22400475000</v>
      </c>
      <c r="AH166" s="13">
        <f>수정주가!AH166*(분기별상장주식수!AH166-분기별자기주식수!AH166-분기별최대주주보통주식수!AH166-분기별최대주주우선주주식수!AH166)</f>
        <v>18988392700</v>
      </c>
      <c r="AI166" s="13">
        <f>수정주가!AI166*(분기별상장주식수!AI166-분기별자기주식수!AI166-분기별최대주주보통주식수!AI166-분기별최대주주우선주주식수!AI166)</f>
        <v>17109593950</v>
      </c>
      <c r="AJ166" s="13">
        <f>수정주가!AJ166*(분기별상장주식수!AJ166-분기별자기주식수!AJ166-분기별최대주주보통주식수!AJ166-분기별최대주주우선주주식수!AJ166)</f>
        <v>18211822550</v>
      </c>
      <c r="AK166" s="13">
        <f>수정주가!AK166*(분기별상장주식수!AK166-분기별자기주식수!AK166-분기별최대주주보통주식수!AK166-분기별최대주주우선주주식수!AK166)</f>
        <v>21192849900</v>
      </c>
      <c r="AL166" s="13">
        <f>수정주가!AL166*(분기별상장주식수!AL166-분기별자기주식수!AL166-분기별최대주주보통주식수!AL166-분기별최대주주우선주주식수!AL166)</f>
        <v>21250023150</v>
      </c>
      <c r="AM166" s="13">
        <f>수정주가!AM166*(분기별상장주식수!AM166-분기별자기주식수!AM166-분기별최대주주보통주식수!AM166-분기별최대주주우선주주식수!AM166)</f>
        <v>20329700400</v>
      </c>
      <c r="AN166" s="13">
        <f>수정주가!AN166*(분기별상장주식수!AN166-분기별자기주식수!AN166-분기별최대주주보통주식수!AN166-분기별최대주주우선주주식수!AN166)</f>
        <v>18999720000</v>
      </c>
      <c r="AO166" s="13">
        <f>수정주가!AO166*(분기별상장주식수!AO166-분기별자기주식수!AO166-분기별최대주주보통주식수!AO166-분기별최대주주우선주주식수!AO166)</f>
        <v>18239731200</v>
      </c>
      <c r="AP166" s="13">
        <f>수정주가!AP166*(분기별상장주식수!AP166-분기별자기주식수!AP166-분기별최대주주보통주식수!AP166-분기별최대주주우선주주식수!AP166)</f>
        <v>18999720000</v>
      </c>
      <c r="AQ166" s="13">
        <f>수정주가!AQ166*(분기별상장주식수!AQ166-분기별자기주식수!AQ166-분기별최대주주보통주식수!AQ166-분기별최대주주우선주주식수!AQ166)</f>
        <v>17978485050</v>
      </c>
      <c r="AR166" s="13">
        <f>수정주가!AR166*(분기별상장주식수!AR166-분기별자기주식수!AR166-분기별최대주주보통주식수!AR166-분기별최대주주우선주주식수!AR166)</f>
        <v>17028499050</v>
      </c>
      <c r="AS166" s="13">
        <f>수정주가!AS166*(분기별상장주식수!AS166-분기별자기주식수!AS166-분기별최대주주보통주식수!AS166-분기별최대주주우선주주식수!AS166)</f>
        <v>15271024950</v>
      </c>
      <c r="AT166" s="13">
        <f>수정주가!AT166*(분기별상장주식수!AT166-분기별자기주식수!AT166-분기별최대주주보통주식수!AT166-분기별최대주주우선주주식수!AT166)</f>
        <v>13584799800</v>
      </c>
      <c r="AU166" s="13">
        <f>수정주가!AU166*(분기별상장주식수!AU166-분기별자기주식수!AU166-분기별최대주주보통주식수!AU166-분기별최대주주우선주주식수!AU166)</f>
        <v>14273539650</v>
      </c>
      <c r="AV166" s="13">
        <f>수정주가!AV166*(분기별상장주식수!AV166-분기별자기주식수!AV166-분기별최대주주보통주식수!AV166-분기별최대주주우선주주식수!AV166)</f>
        <v>14898797600</v>
      </c>
      <c r="AW166" s="13">
        <f>수정주가!AW166*(분기별상장주식수!AW166-분기별자기주식수!AW166-분기별최대주주보통주식수!AW166-분기별최대주주우선주주식수!AW166)</f>
        <v>13260548400</v>
      </c>
      <c r="AX166" s="13">
        <f>수정주가!AX166*(분기별상장주식수!AX166-분기별자기주식수!AX166-분기별최대주주보통주식수!AX166-분기별최대주주우선주주식수!AX166)</f>
        <v>13641234000</v>
      </c>
      <c r="AY166" s="13">
        <f>수정주가!AY166*(분기별상장주식수!AY166-분기별자기주식수!AY166-분기별최대주주보통주식수!AY166-분기별최대주주우선주주식수!AY166)</f>
        <v>13552966350</v>
      </c>
      <c r="AZ166" s="13">
        <f>수정주가!AZ166*(분기별상장주식수!AZ166-분기별자기주식수!AZ166-분기별최대주주보통주식수!AZ166-분기별최대주주우선주주식수!AZ166)</f>
        <v>14168046200</v>
      </c>
      <c r="BA166" s="13">
        <f>수정주가!BA166*(분기별상장주식수!BA166-분기별자기주식수!BA166-분기별최대주주보통주식수!BA166-분기별최대주주우선주주식수!BA166)</f>
        <v>15483044500</v>
      </c>
      <c r="BB166" s="13">
        <f>수정주가!BB166*(분기별상장주식수!BB166-분기별자기주식수!BB166-분기별최대주주보통주식수!BB166-분기별최대주주우선주주식수!BB166)</f>
        <v>16289011200</v>
      </c>
      <c r="BC166" s="13">
        <f>수정주가!BC166*(분기별상장주식수!BC166-분기별자기주식수!BC166-분기별최대주주보통주식수!BC166-분기별최대주주우선주주식수!BC166)</f>
        <v>15037641850</v>
      </c>
      <c r="BD166" s="13">
        <f>수정주가!BD166*(분기별상장주식수!BD166-분기별자기주식수!BD166-분기별최대주주보통주식수!BD166-분기별최대주주우선주주식수!BD166)</f>
        <v>19512878000</v>
      </c>
      <c r="BE166" s="13">
        <f>수정주가!BE166*(분기별상장주식수!BE166-분기별자기주식수!BE166-분기별최대주주보통주식수!BE166-분기별최대주주우선주주식수!BE166)</f>
        <v>25748515100</v>
      </c>
      <c r="BF166" s="13">
        <f>수정주가!BF166*(분기별상장주식수!BF166-분기별자기주식수!BF166-분기별최대주주보통주식수!BF166-분기별최대주주우선주주식수!BF166)</f>
        <v>22864002700</v>
      </c>
      <c r="BG166" s="13">
        <f>수정주가!BG166*(분기별상장주식수!BG166-분기별자기주식수!BG166-분기별최대주주보통주식수!BG166-분기별최대주주우선주주식수!BG166)</f>
        <v>21259974190</v>
      </c>
      <c r="BH166" s="13">
        <f>수정주가!BH166*(분기별상장주식수!BH166-분기별자기주식수!BH166-분기별최대주주보통주식수!BH166-분기별최대주주우선주주식수!BH166)</f>
        <v>27224073000</v>
      </c>
      <c r="BI166" s="13">
        <f>수정주가!BI166*(분기별상장주식수!BI166-분기별자기주식수!BI166-분기별최대주주보통주식수!BI166-분기별최대주주우선주주식수!BI166)</f>
        <v>26308573200</v>
      </c>
      <c r="BJ166" s="13">
        <f>수정주가!BJ166*(분기별상장주식수!BJ166-분기별자기주식수!BJ166-분기별최대주주보통주식수!BJ166-분기별최대주주우선주주식수!BJ166)</f>
        <v>25633994400</v>
      </c>
      <c r="BK166" s="13">
        <f>수정주가!BK166*(분기별상장주식수!BK166-분기별자기주식수!BK166-분기별최대주주보통주식수!BK166-분기별최대주주우선주주식수!BK166)</f>
        <v>24525757800</v>
      </c>
      <c r="BL166" s="13">
        <f>수정주가!BL166*(분기별상장주식수!BL166-분기별자기주식수!BL166-분기별최대주주보통주식수!BL166-분기별최대주주우선주주식수!BL166)</f>
        <v>24670310400</v>
      </c>
      <c r="BM166" s="13">
        <f>수정주가!BM166*(분기별상장주식수!BM166-분기별자기주식수!BM166-분기별최대주주보통주식수!BM166-분기별최대주주우선주주식수!BM166)</f>
        <v>25200336600</v>
      </c>
      <c r="BN166" s="13">
        <f>수정주가!BN166*(분기별상장주식수!BN166-분기별자기주식수!BN166-분기별최대주주보통주식수!BN166-분기별최대주주우선주주식수!BN166)</f>
        <v>30115125000</v>
      </c>
      <c r="BO166" s="13">
        <f>수정주가!BO166*(분기별상장주식수!BO166-분기별자기주식수!BO166-분기별최대주주보통주식수!BO166-분기별최대주주우선주주식수!BO166)</f>
        <v>279468360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수정주가!D167*(분기별상장주식수!D167-분기별자기주식수!D167-분기별최대주주보통주식수!D167-분기별최대주주우선주주식수!D167)</f>
        <v>8154747510</v>
      </c>
      <c r="E167" s="13">
        <f>수정주가!E167*(분기별상장주식수!E167-분기별자기주식수!E167-분기별최대주주보통주식수!E167-분기별최대주주우선주주식수!E167)</f>
        <v>14176067100</v>
      </c>
      <c r="F167" s="13">
        <f>수정주가!F167*(분기별상장주식수!F167-분기별자기주식수!F167-분기별최대주주보통주식수!F167-분기별최대주주우선주주식수!F167)</f>
        <v>10386425400</v>
      </c>
      <c r="G167" s="13">
        <f>수정주가!G167*(분기별상장주식수!G167-분기별자기주식수!G167-분기별최대주주보통주식수!G167-분기별최대주주우선주주식수!G167)</f>
        <v>0</v>
      </c>
      <c r="H167" s="13">
        <f>수정주가!H167*(분기별상장주식수!H167-분기별자기주식수!H167-분기별최대주주보통주식수!H167-분기별최대주주우선주주식수!H167)</f>
        <v>0</v>
      </c>
      <c r="I167" s="13">
        <f>수정주가!I167*(분기별상장주식수!I167-분기별자기주식수!I167-분기별최대주주보통주식수!I167-분기별최대주주우선주주식수!I167)</f>
        <v>0</v>
      </c>
      <c r="J167" s="13">
        <f>수정주가!J167*(분기별상장주식수!J167-분기별자기주식수!J167-분기별최대주주보통주식수!J167-분기별최대주주우선주주식수!J167)</f>
        <v>0</v>
      </c>
      <c r="K167" s="13">
        <f>수정주가!K167*(분기별상장주식수!K167-분기별자기주식수!K167-분기별최대주주보통주식수!K167-분기별최대주주우선주주식수!K167)</f>
        <v>0</v>
      </c>
      <c r="L167" s="13">
        <f>수정주가!L167*(분기별상장주식수!L167-분기별자기주식수!L167-분기별최대주주보통주식수!L167-분기별최대주주우선주주식수!L167)</f>
        <v>0</v>
      </c>
      <c r="M167" s="13">
        <f>수정주가!M167*(분기별상장주식수!M167-분기별자기주식수!M167-분기별최대주주보통주식수!M167-분기별최대주주우선주주식수!M167)</f>
        <v>0</v>
      </c>
      <c r="N167" s="13">
        <f>수정주가!N167*(분기별상장주식수!N167-분기별자기주식수!N167-분기별최대주주보통주식수!N167-분기별최대주주우선주주식수!N167)</f>
        <v>0</v>
      </c>
      <c r="O167" s="13">
        <f>수정주가!O167*(분기별상장주식수!O167-분기별자기주식수!O167-분기별최대주주보통주식수!O167-분기별최대주주우선주주식수!O167)</f>
        <v>0</v>
      </c>
      <c r="P167" s="13">
        <f>수정주가!P167*(분기별상장주식수!P167-분기별자기주식수!P167-분기별최대주주보통주식수!P167-분기별최대주주우선주주식수!P167)</f>
        <v>0</v>
      </c>
      <c r="Q167" s="13">
        <f>수정주가!Q167*(분기별상장주식수!Q167-분기별자기주식수!Q167-분기별최대주주보통주식수!Q167-분기별최대주주우선주주식수!Q167)</f>
        <v>0</v>
      </c>
      <c r="R167" s="13">
        <f>수정주가!R167*(분기별상장주식수!R167-분기별자기주식수!R167-분기별최대주주보통주식수!R167-분기별최대주주우선주주식수!R167)</f>
        <v>0</v>
      </c>
      <c r="S167" s="13">
        <f>수정주가!S167*(분기별상장주식수!S167-분기별자기주식수!S167-분기별최대주주보통주식수!S167-분기별최대주주우선주주식수!S167)</f>
        <v>0</v>
      </c>
      <c r="T167" s="13">
        <f>수정주가!T167*(분기별상장주식수!T167-분기별자기주식수!T167-분기별최대주주보통주식수!T167-분기별최대주주우선주주식수!T167)</f>
        <v>0</v>
      </c>
      <c r="U167" s="13">
        <f>수정주가!U167*(분기별상장주식수!U167-분기별자기주식수!U167-분기별최대주주보통주식수!U167-분기별최대주주우선주주식수!U167)</f>
        <v>0</v>
      </c>
      <c r="V167" s="13">
        <f>수정주가!V167*(분기별상장주식수!V167-분기별자기주식수!V167-분기별최대주주보통주식수!V167-분기별최대주주우선주주식수!V167)</f>
        <v>0</v>
      </c>
      <c r="W167" s="13">
        <f>수정주가!W167*(분기별상장주식수!W167-분기별자기주식수!W167-분기별최대주주보통주식수!W167-분기별최대주주우선주주식수!W167)</f>
        <v>0</v>
      </c>
      <c r="X167" s="13">
        <f>수정주가!X167*(분기별상장주식수!X167-분기별자기주식수!X167-분기별최대주주보통주식수!X167-분기별최대주주우선주주식수!X167)</f>
        <v>0</v>
      </c>
      <c r="Y167" s="13">
        <f>수정주가!Y167*(분기별상장주식수!Y167-분기별자기주식수!Y167-분기별최대주주보통주식수!Y167-분기별최대주주우선주주식수!Y167)</f>
        <v>0</v>
      </c>
      <c r="Z167" s="13">
        <f>수정주가!Z167*(분기별상장주식수!Z167-분기별자기주식수!Z167-분기별최대주주보통주식수!Z167-분기별최대주주우선주주식수!Z167)</f>
        <v>0</v>
      </c>
      <c r="AA167" s="13">
        <f>수정주가!AA167*(분기별상장주식수!AA167-분기별자기주식수!AA167-분기별최대주주보통주식수!AA167-분기별최대주주우선주주식수!AA167)</f>
        <v>0</v>
      </c>
      <c r="AB167" s="13">
        <f>수정주가!AB167*(분기별상장주식수!AB167-분기별자기주식수!AB167-분기별최대주주보통주식수!AB167-분기별최대주주우선주주식수!AB167)</f>
        <v>0</v>
      </c>
      <c r="AC167" s="13">
        <f>수정주가!AC167*(분기별상장주식수!AC167-분기별자기주식수!AC167-분기별최대주주보통주식수!AC167-분기별최대주주우선주주식수!AC167)</f>
        <v>0</v>
      </c>
      <c r="AD167" s="13">
        <f>수정주가!AD167*(분기별상장주식수!AD167-분기별자기주식수!AD167-분기별최대주주보통주식수!AD167-분기별최대주주우선주주식수!AD167)</f>
        <v>0</v>
      </c>
      <c r="AE167" s="13">
        <f>수정주가!AE167*(분기별상장주식수!AE167-분기별자기주식수!AE167-분기별최대주주보통주식수!AE167-분기별최대주주우선주주식수!AE167)</f>
        <v>0</v>
      </c>
      <c r="AF167" s="13">
        <f>수정주가!AF167*(분기별상장주식수!AF167-분기별자기주식수!AF167-분기별최대주주보통주식수!AF167-분기별최대주주우선주주식수!AF167)</f>
        <v>0</v>
      </c>
      <c r="AG167" s="13">
        <f>수정주가!AG167*(분기별상장주식수!AG167-분기별자기주식수!AG167-분기별최대주주보통주식수!AG167-분기별최대주주우선주주식수!AG167)</f>
        <v>0</v>
      </c>
      <c r="AH167" s="13">
        <f>수정주가!AH167*(분기별상장주식수!AH167-분기별자기주식수!AH167-분기별최대주주보통주식수!AH167-분기별최대주주우선주주식수!AH167)</f>
        <v>0</v>
      </c>
      <c r="AI167" s="13">
        <f>수정주가!AI167*(분기별상장주식수!AI167-분기별자기주식수!AI167-분기별최대주주보통주식수!AI167-분기별최대주주우선주주식수!AI167)</f>
        <v>0</v>
      </c>
      <c r="AJ167" s="13">
        <f>수정주가!AJ167*(분기별상장주식수!AJ167-분기별자기주식수!AJ167-분기별최대주주보통주식수!AJ167-분기별최대주주우선주주식수!AJ167)</f>
        <v>0</v>
      </c>
      <c r="AK167" s="13">
        <f>수정주가!AK167*(분기별상장주식수!AK167-분기별자기주식수!AK167-분기별최대주주보통주식수!AK167-분기별최대주주우선주주식수!AK167)</f>
        <v>0</v>
      </c>
      <c r="AL167" s="13">
        <f>수정주가!AL167*(분기별상장주식수!AL167-분기별자기주식수!AL167-분기별최대주주보통주식수!AL167-분기별최대주주우선주주식수!AL167)</f>
        <v>0</v>
      </c>
      <c r="AM167" s="13">
        <f>수정주가!AM167*(분기별상장주식수!AM167-분기별자기주식수!AM167-분기별최대주주보통주식수!AM167-분기별최대주주우선주주식수!AM167)</f>
        <v>0</v>
      </c>
      <c r="AN167" s="13">
        <f>수정주가!AN167*(분기별상장주식수!AN167-분기별자기주식수!AN167-분기별최대주주보통주식수!AN167-분기별최대주주우선주주식수!AN167)</f>
        <v>0</v>
      </c>
      <c r="AO167" s="13">
        <f>수정주가!AO167*(분기별상장주식수!AO167-분기별자기주식수!AO167-분기별최대주주보통주식수!AO167-분기별최대주주우선주주식수!AO167)</f>
        <v>0</v>
      </c>
      <c r="AP167" s="13">
        <f>수정주가!AP167*(분기별상장주식수!AP167-분기별자기주식수!AP167-분기별최대주주보통주식수!AP167-분기별최대주주우선주주식수!AP167)</f>
        <v>0</v>
      </c>
      <c r="AQ167" s="13">
        <f>수정주가!AQ167*(분기별상장주식수!AQ167-분기별자기주식수!AQ167-분기별최대주주보통주식수!AQ167-분기별최대주주우선주주식수!AQ167)</f>
        <v>0</v>
      </c>
      <c r="AR167" s="13">
        <f>수정주가!AR167*(분기별상장주식수!AR167-분기별자기주식수!AR167-분기별최대주주보통주식수!AR167-분기별최대주주우선주주식수!AR167)</f>
        <v>0</v>
      </c>
      <c r="AS167" s="13">
        <f>수정주가!AS167*(분기별상장주식수!AS167-분기별자기주식수!AS167-분기별최대주주보통주식수!AS167-분기별최대주주우선주주식수!AS167)</f>
        <v>0</v>
      </c>
      <c r="AT167" s="13">
        <f>수정주가!AT167*(분기별상장주식수!AT167-분기별자기주식수!AT167-분기별최대주주보통주식수!AT167-분기별최대주주우선주주식수!AT167)</f>
        <v>0</v>
      </c>
      <c r="AU167" s="13">
        <f>수정주가!AU167*(분기별상장주식수!AU167-분기별자기주식수!AU167-분기별최대주주보통주식수!AU167-분기별최대주주우선주주식수!AU167)</f>
        <v>0</v>
      </c>
      <c r="AV167" s="13">
        <f>수정주가!AV167*(분기별상장주식수!AV167-분기별자기주식수!AV167-분기별최대주주보통주식수!AV167-분기별최대주주우선주주식수!AV167)</f>
        <v>0</v>
      </c>
      <c r="AW167" s="13">
        <f>수정주가!AW167*(분기별상장주식수!AW167-분기별자기주식수!AW167-분기별최대주주보통주식수!AW167-분기별최대주주우선주주식수!AW167)</f>
        <v>0</v>
      </c>
      <c r="AX167" s="13">
        <f>수정주가!AX167*(분기별상장주식수!AX167-분기별자기주식수!AX167-분기별최대주주보통주식수!AX167-분기별최대주주우선주주식수!AX167)</f>
        <v>0</v>
      </c>
      <c r="AY167" s="13">
        <f>수정주가!AY167*(분기별상장주식수!AY167-분기별자기주식수!AY167-분기별최대주주보통주식수!AY167-분기별최대주주우선주주식수!AY167)</f>
        <v>0</v>
      </c>
      <c r="AZ167" s="13">
        <f>수정주가!AZ167*(분기별상장주식수!AZ167-분기별자기주식수!AZ167-분기별최대주주보통주식수!AZ167-분기별최대주주우선주주식수!AZ167)</f>
        <v>0</v>
      </c>
      <c r="BA167" s="13">
        <f>수정주가!BA167*(분기별상장주식수!BA167-분기별자기주식수!BA167-분기별최대주주보통주식수!BA167-분기별최대주주우선주주식수!BA167)</f>
        <v>0</v>
      </c>
      <c r="BB167" s="13">
        <f>수정주가!BB167*(분기별상장주식수!BB167-분기별자기주식수!BB167-분기별최대주주보통주식수!BB167-분기별최대주주우선주주식수!BB167)</f>
        <v>0</v>
      </c>
      <c r="BC167" s="13">
        <f>수정주가!BC167*(분기별상장주식수!BC167-분기별자기주식수!BC167-분기별최대주주보통주식수!BC167-분기별최대주주우선주주식수!BC167)</f>
        <v>0</v>
      </c>
      <c r="BD167" s="13">
        <f>수정주가!BD167*(분기별상장주식수!BD167-분기별자기주식수!BD167-분기별최대주주보통주식수!BD167-분기별최대주주우선주주식수!BD167)</f>
        <v>0</v>
      </c>
      <c r="BE167" s="13">
        <f>수정주가!BE167*(분기별상장주식수!BE167-분기별자기주식수!BE167-분기별최대주주보통주식수!BE167-분기별최대주주우선주주식수!BE167)</f>
        <v>0</v>
      </c>
      <c r="BF167" s="13">
        <f>수정주가!BF167*(분기별상장주식수!BF167-분기별자기주식수!BF167-분기별최대주주보통주식수!BF167-분기별최대주주우선주주식수!BF167)</f>
        <v>0</v>
      </c>
      <c r="BG167" s="13">
        <f>수정주가!BG167*(분기별상장주식수!BG167-분기별자기주식수!BG167-분기별최대주주보통주식수!BG167-분기별최대주주우선주주식수!BG167)</f>
        <v>0</v>
      </c>
      <c r="BH167" s="13">
        <f>수정주가!BH167*(분기별상장주식수!BH167-분기별자기주식수!BH167-분기별최대주주보통주식수!BH167-분기별최대주주우선주주식수!BH167)</f>
        <v>0</v>
      </c>
      <c r="BI167" s="13">
        <f>수정주가!BI167*(분기별상장주식수!BI167-분기별자기주식수!BI167-분기별최대주주보통주식수!BI167-분기별최대주주우선주주식수!BI167)</f>
        <v>0</v>
      </c>
      <c r="BJ167" s="13">
        <f>수정주가!BJ167*(분기별상장주식수!BJ167-분기별자기주식수!BJ167-분기별최대주주보통주식수!BJ167-분기별최대주주우선주주식수!BJ167)</f>
        <v>0</v>
      </c>
      <c r="BK167" s="13">
        <f>수정주가!BK167*(분기별상장주식수!BK167-분기별자기주식수!BK167-분기별최대주주보통주식수!BK167-분기별최대주주우선주주식수!BK167)</f>
        <v>0</v>
      </c>
      <c r="BL167" s="13">
        <f>수정주가!BL167*(분기별상장주식수!BL167-분기별자기주식수!BL167-분기별최대주주보통주식수!BL167-분기별최대주주우선주주식수!BL167)</f>
        <v>0</v>
      </c>
      <c r="BM167" s="13">
        <f>수정주가!BM167*(분기별상장주식수!BM167-분기별자기주식수!BM167-분기별최대주주보통주식수!BM167-분기별최대주주우선주주식수!BM167)</f>
        <v>0</v>
      </c>
      <c r="BN167" s="13">
        <f>수정주가!BN167*(분기별상장주식수!BN167-분기별자기주식수!BN167-분기별최대주주보통주식수!BN167-분기별최대주주우선주주식수!BN167)</f>
        <v>0</v>
      </c>
      <c r="BO167" s="13">
        <f>수정주가!BO167*(분기별상장주식수!BO167-분기별자기주식수!BO167-분기별최대주주보통주식수!BO167-분기별최대주주우선주주식수!BO167)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수정주가!D168*(분기별상장주식수!D168-분기별자기주식수!D168-분기별최대주주보통주식수!D168-분기별최대주주우선주주식수!D168)</f>
        <v>1676171640</v>
      </c>
      <c r="E168" s="13">
        <f>수정주가!E168*(분기별상장주식수!E168-분기별자기주식수!E168-분기별최대주주보통주식수!E168-분기별최대주주우선주주식수!E168)</f>
        <v>2061129720</v>
      </c>
      <c r="F168" s="13">
        <f>수정주가!F168*(분기별상장주식수!F168-분기별자기주식수!F168-분기별최대주주보통주식수!F168-분기별최대주주우선주주식수!F168)</f>
        <v>1403493000</v>
      </c>
      <c r="G168" s="13">
        <f>수정주가!G168*(분기별상장주식수!G168-분기별자기주식수!G168-분기별최대주주보통주식수!G168-분기별최대주주우선주주식수!G168)</f>
        <v>1475672640</v>
      </c>
      <c r="H168" s="13">
        <f>수정주가!H168*(분기별상장주식수!H168-분기별자기주식수!H168-분기별최대주주보통주식수!H168-분기별최대주주우선주주식수!H168)</f>
        <v>1543693130</v>
      </c>
      <c r="I168" s="13">
        <f>수정주가!I168*(분기별상장주식수!I168-분기별자기주식수!I168-분기별최대주주보통주식수!I168-분기별최대주주우선주주식수!I168)</f>
        <v>1807556476</v>
      </c>
      <c r="J168" s="13">
        <f>수정주가!J168*(분기별상장주식수!J168-분기별자기주식수!J168-분기별최대주주보통주식수!J168-분기별최대주주우선주주식수!J168)</f>
        <v>1387973640</v>
      </c>
      <c r="K168" s="13">
        <f>수정주가!K168*(분기별상장주식수!K168-분기별자기주식수!K168-분기별최대주주보통주식수!K168-분기별최대주주우선주주식수!K168)</f>
        <v>1723001760</v>
      </c>
      <c r="L168" s="13">
        <f>수정주가!L168*(분기별상장주식수!L168-분기별자기주식수!L168-분기별최대주주보통주식수!L168-분기별최대주주우선주주식수!L168)</f>
        <v>1044466340</v>
      </c>
      <c r="M168" s="13">
        <f>수정주가!M168*(분기별상장주식수!M168-분기별자기주식수!M168-분기별최대주주보통주식수!M168-분기별최대주주우선주주식수!M168)</f>
        <v>1795403000</v>
      </c>
      <c r="N168" s="13">
        <f>수정주가!N168*(분기별상장주식수!N168-분기별자기주식수!N168-분기별최대주주보통주식수!N168-분기별최대주주우선주주식수!N168)</f>
        <v>1301846000</v>
      </c>
      <c r="O168" s="13">
        <f>수정주가!O168*(분기별상장주식수!O168-분기별자기주식수!O168-분기별최대주주보통주식수!O168-분기별최대주주우선주주식수!O168)</f>
        <v>1105195665</v>
      </c>
      <c r="P168" s="13">
        <f>수정주가!P168*(분기별상장주식수!P168-분기별자기주식수!P168-분기별최대주주보통주식수!P168-분기별최대주주우선주주식수!P168)</f>
        <v>1015778540</v>
      </c>
      <c r="Q168" s="13">
        <f>수정주가!Q168*(분기별상장주식수!Q168-분기별자기주식수!Q168-분기별최대주주보통주식수!Q168-분기별최대주주우선주주식수!Q168)</f>
        <v>1809802610</v>
      </c>
      <c r="R168" s="13">
        <f>수정주가!R168*(분기별상장주식수!R168-분기별자기주식수!R168-분기별최대주주보통주식수!R168-분기별최대주주우선주주식수!R168)</f>
        <v>2253311550</v>
      </c>
      <c r="S168" s="13">
        <f>수정주가!S168*(분기별상장주식수!S168-분기별자기주식수!S168-분기별최대주주보통주식수!S168-분기별최대주주우선주주식수!S168)</f>
        <v>1641698415</v>
      </c>
      <c r="T168" s="13">
        <f>수정주가!T168*(분기별상장주식수!T168-분기별자기주식수!T168-분기별최대주주보통주식수!T168-분기별최대주주우선주주식수!T168)</f>
        <v>2242581495</v>
      </c>
      <c r="U168" s="13">
        <f>수정주가!U168*(분기별상장주식수!U168-분기별자기주식수!U168-분기별최대주주보통주식수!U168-분기별최대주주우선주주식수!U168)</f>
        <v>3065219045</v>
      </c>
      <c r="V168" s="13">
        <f>수정주가!V168*(분기별상장주식수!V168-분기별자기주식수!V168-분기별최대주주보통주식수!V168-분기별최대주주우선주주식수!V168)</f>
        <v>2765651072</v>
      </c>
      <c r="W168" s="13">
        <f>수정주가!W168*(분기별상장주식수!W168-분기별자기주식수!W168-분기별최대주주보통주식수!W168-분기별최대주주우선주주식수!W168)</f>
        <v>1869735936</v>
      </c>
      <c r="X168" s="13">
        <f>수정주가!X168*(분기별상장주식수!X168-분기별자기주식수!X168-분기별최대주주보통주식수!X168-분기별최대주주우선주주식수!X168)</f>
        <v>1808872136</v>
      </c>
      <c r="Y168" s="13">
        <f>수정주가!Y168*(분기별상장주식수!Y168-분기별자기주식수!Y168-분기별최대주주보통주식수!Y168-분기별최대주주우선주주식수!Y168)</f>
        <v>1923296080</v>
      </c>
      <c r="Z168" s="13">
        <f>수정주가!Z168*(분기별상장주식수!Z168-분기별자기주식수!Z168-분기별최대주주보통주식수!Z168-분기별최대주주우선주주식수!Z168)</f>
        <v>1779657512</v>
      </c>
      <c r="AA168" s="13">
        <f>수정주가!AA168*(분기별상장주식수!AA168-분기별자기주식수!AA168-분기별최대주주보통주식수!AA168-분기별최대주주우선주주식수!AA168)</f>
        <v>1699317296</v>
      </c>
      <c r="AB168" s="13">
        <f>수정주가!AB168*(분기별상장주식수!AB168-분기별자기주식수!AB168-분기별최대주주보통주식수!AB168-분기별최대주주우선주주식수!AB168)</f>
        <v>2036623680</v>
      </c>
      <c r="AC168" s="13">
        <f>수정주가!AC168*(분기별상장주식수!AC168-분기별자기주식수!AC168-분기별최대주주보통주식수!AC168-분기별최대주주우선주주식수!AC168)</f>
        <v>2085114720</v>
      </c>
      <c r="AD168" s="13">
        <f>수정주가!AD168*(분기별상장주식수!AD168-분기별자기주식수!AD168-분기별최대주주보통주식수!AD168-분기별최대주주우선주주식수!AD168)</f>
        <v>2249984256</v>
      </c>
      <c r="AE168" s="13">
        <f>수정주가!AE168*(분기별상장주식수!AE168-분기별자기주식수!AE168-분기별최대주주보통주식수!AE168-분기별최대주주우선주주식수!AE168)</f>
        <v>1915396080</v>
      </c>
      <c r="AF168" s="13">
        <f>수정주가!AF168*(분기별상장주식수!AF168-분기별자기주식수!AF168-분기별최대주주보통주식수!AF168-분기별최대주주우선주주식수!AF168)</f>
        <v>1754617088</v>
      </c>
      <c r="AG168" s="13">
        <f>수정주가!AG168*(분기별상장주식수!AG168-분기별자기주식수!AG168-분기별최대주주보통주식수!AG168-분기별최대주주우선주주식수!AG168)</f>
        <v>2287628704</v>
      </c>
      <c r="AH168" s="13">
        <f>수정주가!AH168*(분기별상장주식수!AH168-분기별자기주식수!AH168-분기별최대주주보통주식수!AH168-분기별최대주주우선주주식수!AH168)</f>
        <v>1217749120</v>
      </c>
      <c r="AI168" s="13">
        <f>수정주가!AI168*(분기별상장주식수!AI168-분기별자기주식수!AI168-분기별최대주주보통주식수!AI168-분기별최대주주우선주주식수!AI168)</f>
        <v>750220440</v>
      </c>
      <c r="AJ168" s="13">
        <f>수정주가!AJ168*(분기별상장주식수!AJ168-분기별자기주식수!AJ168-분기별최대주주보통주식수!AJ168-분기별최대주주우선주주식수!AJ168)</f>
        <v>819806104</v>
      </c>
      <c r="AK168" s="13">
        <f>수정주가!AK168*(분기별상장주식수!AK168-분기별자기주식수!AK168-분기별최대주주보통주식수!AK168-분기별최대주주우선주주식수!AK168)</f>
        <v>1039435856</v>
      </c>
      <c r="AL168" s="13">
        <f>수정주가!AL168*(분기별상장주식수!AL168-분기별자기주식수!AL168-분기별최대주주보통주식수!AL168-분기별최대주주우선주주식수!AL168)</f>
        <v>1326476720</v>
      </c>
      <c r="AM168" s="13">
        <f>수정주가!AM168*(분기별상장주식수!AM168-분기별자기주식수!AM168-분기별최대주주보통주식수!AM168-분기별최대주주우선주주식수!AM168)</f>
        <v>1328651272</v>
      </c>
      <c r="AN168" s="13">
        <f>수정주가!AN168*(분기별상장주식수!AN168-분기별자기주식수!AN168-분기별최대주주보통주식수!AN168-분기별최대주주우선주주식수!AN168)</f>
        <v>1576258750</v>
      </c>
      <c r="AO168" s="13">
        <f>수정주가!AO168*(분기별상장주식수!AO168-분기별자기주식수!AO168-분기별최대주주보통주식수!AO168-분기별최대주주우선주주식수!AO168)</f>
        <v>1500163500</v>
      </c>
      <c r="AP168" s="13">
        <f>수정주가!AP168*(분기별상장주식수!AP168-분기별자기주식수!AP168-분기별최대주주보통주식수!AP168-분기별최대주주우선주주식수!AP168)</f>
        <v>1537124050</v>
      </c>
      <c r="AQ168" s="13">
        <f>수정주가!AQ168*(분기별상장주식수!AQ168-분기별자기주식수!AQ168-분기별최대주주보통주식수!AQ168-분기별최대주주우선주주식수!AQ168)</f>
        <v>1460801250</v>
      </c>
      <c r="AR168" s="13">
        <f>수정주가!AR168*(분기별상장주식수!AR168-분기별자기주식수!AR168-분기별최대주주보통주식수!AR168-분기별최대주주우선주주식수!AR168)</f>
        <v>1514905000</v>
      </c>
      <c r="AS168" s="13">
        <f>수정주가!AS168*(분기별상장주식수!AS168-분기별자기주식수!AS168-분기별최대주주보통주식수!AS168-분기별최대주주우선주주식수!AS168)</f>
        <v>1424010700</v>
      </c>
      <c r="AT168" s="13">
        <f>수정주가!AT168*(분기별상장주식수!AT168-분기별자기주식수!AT168-분기별최대주주보통주식수!AT168-분기별최대주주우선주주식수!AT168)</f>
        <v>1354757900</v>
      </c>
      <c r="AU168" s="13">
        <f>수정주가!AU168*(분기별상장주식수!AU168-분기별자기주식수!AU168-분기별최대주주보통주식수!AU168-분기별최대주주우선주주식수!AU168)</f>
        <v>1478114450</v>
      </c>
      <c r="AV168" s="13">
        <f>수정주가!AV168*(분기별상장주식수!AV168-분기별자기주식수!AV168-분기별최대주주보통주식수!AV168-분기별최대주주우선주주식수!AV168)</f>
        <v>1746469050</v>
      </c>
      <c r="AW168" s="13">
        <f>수정주가!AW168*(분기별상장주식수!AW168-분기별자기주식수!AW168-분기별최대주주보통주식수!AW168-분기별최대주주우선주주식수!AW168)</f>
        <v>1774603000</v>
      </c>
      <c r="AX168" s="13">
        <f>수정주가!AX168*(분기별상장주식수!AX168-분기별자기주식수!AX168-분기별최대주주보통주식수!AX168-분기별최대주주우선주주식수!AX168)</f>
        <v>2090568900</v>
      </c>
      <c r="AY168" s="13">
        <f>수정주가!AY168*(분기별상장주식수!AY168-분기별자기주식수!AY168-분기별최대주주보통주식수!AY168-분기별최대주주우선주주식수!AY168)</f>
        <v>2376236700</v>
      </c>
      <c r="AZ168" s="13">
        <f>수정주가!AZ168*(분기별상장주식수!AZ168-분기별자기주식수!AZ168-분기별최대주주보통주식수!AZ168-분기별최대주주우선주주식수!AZ168)</f>
        <v>2666232800</v>
      </c>
      <c r="BA168" s="13">
        <f>수정주가!BA168*(분기별상장주식수!BA168-분기별자기주식수!BA168-분기별최대주주보통주식수!BA168-분기별최대주주우선주주식수!BA168)</f>
        <v>12443856750</v>
      </c>
      <c r="BB168" s="13">
        <f>수정주가!BB168*(분기별상장주식수!BB168-분기별자기주식수!BB168-분기별최대주주보통주식수!BB168-분기별최대주주우선주주식수!BB168)</f>
        <v>12443856750</v>
      </c>
      <c r="BC168" s="13">
        <f>수정주가!BC168*(분기별상장주식수!BC168-분기별자기주식수!BC168-분기별최대주주보통주식수!BC168-분기별최대주주우선주주식수!BC168)</f>
        <v>12443856750</v>
      </c>
      <c r="BD168" s="13">
        <f>수정주가!BD168*(분기별상장주식수!BD168-분기별자기주식수!BD168-분기별최대주주보통주식수!BD168-분기별최대주주우선주주식수!BD168)</f>
        <v>15311354175</v>
      </c>
      <c r="BE168" s="13">
        <f>수정주가!BE168*(분기별상장주식수!BE168-분기별자기주식수!BE168-분기별최대주주보통주식수!BE168-분기별최대주주우선주주식수!BE168)</f>
        <v>21803801175</v>
      </c>
      <c r="BF168" s="13">
        <f>수정주가!BF168*(분기별상장주식수!BF168-분기별자기주식수!BF168-분기별최대주주보통주식수!BF168-분기별최대주주우선주주식수!BF168)</f>
        <v>30135774825</v>
      </c>
      <c r="BG168" s="13">
        <f>수정주가!BG168*(분기별상장주식수!BG168-분기별자기주식수!BG168-분기별최대주주보통주식수!BG168-분기별최대주주우선주주식수!BG168)</f>
        <v>20992245300</v>
      </c>
      <c r="BH168" s="13">
        <f>수정주가!BH168*(분기별상장주식수!BH168-분기별자기주식수!BH168-분기별최대주주보통주식수!BH168-분기별최대주주우선주주식수!BH168)</f>
        <v>26240306625</v>
      </c>
      <c r="BI168" s="13">
        <f>수정주가!BI168*(분기별상장주식수!BI168-분기별자기주식수!BI168-분기별최대주주보통주식수!BI168-분기별최대주주우선주주식수!BI168)</f>
        <v>26781343875</v>
      </c>
      <c r="BJ168" s="13">
        <f>수정주가!BJ168*(분기별상장주식수!BJ168-분기별자기주식수!BJ168-분기별최대주주보통주식수!BJ168-분기별최대주주우선주주식수!BJ168)</f>
        <v>23481016650</v>
      </c>
      <c r="BK168" s="13">
        <f>수정주가!BK168*(분기별상장주식수!BK168-분기별자기주식수!BK168-분기별최대주주보통주식수!BK168-분기별최대주주우선주주식수!BK168)</f>
        <v>22236630975</v>
      </c>
      <c r="BL168" s="13">
        <f>수정주가!BL168*(분기별상장주식수!BL168-분기별자기주식수!BL168-분기별최대주주보통주식수!BL168-분기별최대주주우선주주식수!BL168)</f>
        <v>20180689425</v>
      </c>
      <c r="BM168" s="13">
        <f>수정주가!BM168*(분기별상장주식수!BM168-분기별자기주식수!BM168-분기별최대주주보통주식수!BM168-분기별최대주주우선주주식수!BM168)</f>
        <v>21749697450</v>
      </c>
      <c r="BN168" s="13">
        <f>수정주가!BN168*(분기별상장주식수!BN168-분기별자기주식수!BN168-분기별최대주주보통주식수!BN168-분기별최대주주우선주주식수!BN168)</f>
        <v>36790533000</v>
      </c>
      <c r="BO168" s="13">
        <f>수정주가!BO168*(분기별상장주식수!BO168-분기별자기주식수!BO168-분기별최대주주보통주식수!BO168-분기별최대주주우선주주식수!BO168)</f>
        <v>7584286915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수정주가!D169*(분기별상장주식수!D169-분기별자기주식수!D169-분기별최대주주보통주식수!D169-분기별최대주주우선주주식수!D169)</f>
        <v>0</v>
      </c>
      <c r="E169" s="13">
        <f>수정주가!E169*(분기별상장주식수!E169-분기별자기주식수!E169-분기별최대주주보통주식수!E169-분기별최대주주우선주주식수!E169)</f>
        <v>0</v>
      </c>
      <c r="F169" s="13">
        <f>수정주가!F169*(분기별상장주식수!F169-분기별자기주식수!F169-분기별최대주주보통주식수!F169-분기별최대주주우선주주식수!F169)</f>
        <v>0</v>
      </c>
      <c r="G169" s="13">
        <f>수정주가!G169*(분기별상장주식수!G169-분기별자기주식수!G169-분기별최대주주보통주식수!G169-분기별최대주주우선주주식수!G169)</f>
        <v>0</v>
      </c>
      <c r="H169" s="13">
        <f>수정주가!H169*(분기별상장주식수!H169-분기별자기주식수!H169-분기별최대주주보통주식수!H169-분기별최대주주우선주주식수!H169)</f>
        <v>0</v>
      </c>
      <c r="I169" s="13">
        <f>수정주가!I169*(분기별상장주식수!I169-분기별자기주식수!I169-분기별최대주주보통주식수!I169-분기별최대주주우선주주식수!I169)</f>
        <v>0</v>
      </c>
      <c r="J169" s="13">
        <f>수정주가!J169*(분기별상장주식수!J169-분기별자기주식수!J169-분기별최대주주보통주식수!J169-분기별최대주주우선주주식수!J169)</f>
        <v>0</v>
      </c>
      <c r="K169" s="13">
        <f>수정주가!K169*(분기별상장주식수!K169-분기별자기주식수!K169-분기별최대주주보통주식수!K169-분기별최대주주우선주주식수!K169)</f>
        <v>0</v>
      </c>
      <c r="L169" s="13">
        <f>수정주가!L169*(분기별상장주식수!L169-분기별자기주식수!L169-분기별최대주주보통주식수!L169-분기별최대주주우선주주식수!L169)</f>
        <v>0</v>
      </c>
      <c r="M169" s="13">
        <f>수정주가!M169*(분기별상장주식수!M169-분기별자기주식수!M169-분기별최대주주보통주식수!M169-분기별최대주주우선주주식수!M169)</f>
        <v>0</v>
      </c>
      <c r="N169" s="13">
        <f>수정주가!N169*(분기별상장주식수!N169-분기별자기주식수!N169-분기별최대주주보통주식수!N169-분기별최대주주우선주주식수!N169)</f>
        <v>0</v>
      </c>
      <c r="O169" s="13">
        <f>수정주가!O169*(분기별상장주식수!O169-분기별자기주식수!O169-분기별최대주주보통주식수!O169-분기별최대주주우선주주식수!O169)</f>
        <v>0</v>
      </c>
      <c r="P169" s="13">
        <f>수정주가!P169*(분기별상장주식수!P169-분기별자기주식수!P169-분기별최대주주보통주식수!P169-분기별최대주주우선주주식수!P169)</f>
        <v>0</v>
      </c>
      <c r="Q169" s="13">
        <f>수정주가!Q169*(분기별상장주식수!Q169-분기별자기주식수!Q169-분기별최대주주보통주식수!Q169-분기별최대주주우선주주식수!Q169)</f>
        <v>0</v>
      </c>
      <c r="R169" s="13">
        <f>수정주가!R169*(분기별상장주식수!R169-분기별자기주식수!R169-분기별최대주주보통주식수!R169-분기별최대주주우선주주식수!R169)</f>
        <v>0</v>
      </c>
      <c r="S169" s="13">
        <f>수정주가!S169*(분기별상장주식수!S169-분기별자기주식수!S169-분기별최대주주보통주식수!S169-분기별최대주주우선주주식수!S169)</f>
        <v>0</v>
      </c>
      <c r="T169" s="13">
        <f>수정주가!T169*(분기별상장주식수!T169-분기별자기주식수!T169-분기별최대주주보통주식수!T169-분기별최대주주우선주주식수!T169)</f>
        <v>0</v>
      </c>
      <c r="U169" s="13">
        <f>수정주가!U169*(분기별상장주식수!U169-분기별자기주식수!U169-분기별최대주주보통주식수!U169-분기별최대주주우선주주식수!U169)</f>
        <v>0</v>
      </c>
      <c r="V169" s="13">
        <f>수정주가!V169*(분기별상장주식수!V169-분기별자기주식수!V169-분기별최대주주보통주식수!V169-분기별최대주주우선주주식수!V169)</f>
        <v>0</v>
      </c>
      <c r="W169" s="13">
        <f>수정주가!W169*(분기별상장주식수!W169-분기별자기주식수!W169-분기별최대주주보통주식수!W169-분기별최대주주우선주주식수!W169)</f>
        <v>0</v>
      </c>
      <c r="X169" s="13">
        <f>수정주가!X169*(분기별상장주식수!X169-분기별자기주식수!X169-분기별최대주주보통주식수!X169-분기별최대주주우선주주식수!X169)</f>
        <v>0</v>
      </c>
      <c r="Y169" s="13">
        <f>수정주가!Y169*(분기별상장주식수!Y169-분기별자기주식수!Y169-분기별최대주주보통주식수!Y169-분기별최대주주우선주주식수!Y169)</f>
        <v>0</v>
      </c>
      <c r="Z169" s="13">
        <f>수정주가!Z169*(분기별상장주식수!Z169-분기별자기주식수!Z169-분기별최대주주보통주식수!Z169-분기별최대주주우선주주식수!Z169)</f>
        <v>0</v>
      </c>
      <c r="AA169" s="13">
        <f>수정주가!AA169*(분기별상장주식수!AA169-분기별자기주식수!AA169-분기별최대주주보통주식수!AA169-분기별최대주주우선주주식수!AA169)</f>
        <v>0</v>
      </c>
      <c r="AB169" s="13">
        <f>수정주가!AB169*(분기별상장주식수!AB169-분기별자기주식수!AB169-분기별최대주주보통주식수!AB169-분기별최대주주우선주주식수!AB169)</f>
        <v>0</v>
      </c>
      <c r="AC169" s="13">
        <f>수정주가!AC169*(분기별상장주식수!AC169-분기별자기주식수!AC169-분기별최대주주보통주식수!AC169-분기별최대주주우선주주식수!AC169)</f>
        <v>0</v>
      </c>
      <c r="AD169" s="13">
        <f>수정주가!AD169*(분기별상장주식수!AD169-분기별자기주식수!AD169-분기별최대주주보통주식수!AD169-분기별최대주주우선주주식수!AD169)</f>
        <v>0</v>
      </c>
      <c r="AE169" s="13">
        <f>수정주가!AE169*(분기별상장주식수!AE169-분기별자기주식수!AE169-분기별최대주주보통주식수!AE169-분기별최대주주우선주주식수!AE169)</f>
        <v>0</v>
      </c>
      <c r="AF169" s="13">
        <f>수정주가!AF169*(분기별상장주식수!AF169-분기별자기주식수!AF169-분기별최대주주보통주식수!AF169-분기별최대주주우선주주식수!AF169)</f>
        <v>0</v>
      </c>
      <c r="AG169" s="13">
        <f>수정주가!AG169*(분기별상장주식수!AG169-분기별자기주식수!AG169-분기별최대주주보통주식수!AG169-분기별최대주주우선주주식수!AG169)</f>
        <v>0</v>
      </c>
      <c r="AH169" s="13">
        <f>수정주가!AH169*(분기별상장주식수!AH169-분기별자기주식수!AH169-분기별최대주주보통주식수!AH169-분기별최대주주우선주주식수!AH169)</f>
        <v>0</v>
      </c>
      <c r="AI169" s="13">
        <f>수정주가!AI169*(분기별상장주식수!AI169-분기별자기주식수!AI169-분기별최대주주보통주식수!AI169-분기별최대주주우선주주식수!AI169)</f>
        <v>0</v>
      </c>
      <c r="AJ169" s="13">
        <f>수정주가!AJ169*(분기별상장주식수!AJ169-분기별자기주식수!AJ169-분기별최대주주보통주식수!AJ169-분기별최대주주우선주주식수!AJ169)</f>
        <v>0</v>
      </c>
      <c r="AK169" s="13">
        <f>수정주가!AK169*(분기별상장주식수!AK169-분기별자기주식수!AK169-분기별최대주주보통주식수!AK169-분기별최대주주우선주주식수!AK169)</f>
        <v>0</v>
      </c>
      <c r="AL169" s="13">
        <f>수정주가!AL169*(분기별상장주식수!AL169-분기별자기주식수!AL169-분기별최대주주보통주식수!AL169-분기별최대주주우선주주식수!AL169)</f>
        <v>0</v>
      </c>
      <c r="AM169" s="13">
        <f>수정주가!AM169*(분기별상장주식수!AM169-분기별자기주식수!AM169-분기별최대주주보통주식수!AM169-분기별최대주주우선주주식수!AM169)</f>
        <v>0</v>
      </c>
      <c r="AN169" s="13">
        <f>수정주가!AN169*(분기별상장주식수!AN169-분기별자기주식수!AN169-분기별최대주주보통주식수!AN169-분기별최대주주우선주주식수!AN169)</f>
        <v>0</v>
      </c>
      <c r="AO169" s="13">
        <f>수정주가!AO169*(분기별상장주식수!AO169-분기별자기주식수!AO169-분기별최대주주보통주식수!AO169-분기별최대주주우선주주식수!AO169)</f>
        <v>0</v>
      </c>
      <c r="AP169" s="13">
        <f>수정주가!AP169*(분기별상장주식수!AP169-분기별자기주식수!AP169-분기별최대주주보통주식수!AP169-분기별최대주주우선주주식수!AP169)</f>
        <v>45974481250</v>
      </c>
      <c r="AQ169" s="13">
        <f>수정주가!AQ169*(분기별상장주식수!AQ169-분기별자기주식수!AQ169-분기별최대주주보통주식수!AQ169-분기별최대주주우선주주식수!AQ169)</f>
        <v>46133562500</v>
      </c>
      <c r="AR169" s="13">
        <f>수정주가!AR169*(분기별상장주식수!AR169-분기별자기주식수!AR169-분기별최대주주보통주식수!AR169-분기별최대주주우선주주식수!AR169)</f>
        <v>44496639000</v>
      </c>
      <c r="AS169" s="13">
        <f>수정주가!AS169*(분기별상장주식수!AS169-분기별자기주식수!AS169-분기별최대주주보통주식수!AS169-분기별최대주주우선주주식수!AS169)</f>
        <v>55336156500</v>
      </c>
      <c r="AT169" s="13">
        <f>수정주가!AT169*(분기별상장주식수!AT169-분기별자기주식수!AT169-분기별최대주주보통주식수!AT169-분기별최대주주우선주주식수!AT169)</f>
        <v>53470924000</v>
      </c>
      <c r="AU169" s="13">
        <f>수정주가!AU169*(분기별상장주식수!AU169-분기별자기주식수!AU169-분기별최대주주보통주식수!AU169-분기별최대주주우선주주식수!AU169)</f>
        <v>45523683000</v>
      </c>
      <c r="AV169" s="13">
        <f>수정주가!AV169*(분기별상장주식수!AV169-분기별자기주식수!AV169-분기별최대주주보통주식수!AV169-분기별최대주주우선주주식수!AV169)</f>
        <v>41037506000</v>
      </c>
      <c r="AW169" s="13">
        <f>수정주가!AW169*(분기별상장주식수!AW169-분기별자기주식수!AW169-분기별최대주주보통주식수!AW169-분기별최대주주우선주주식수!AW169)</f>
        <v>32290640800</v>
      </c>
      <c r="AX169" s="13">
        <f>수정주가!AX169*(분기별상장주식수!AX169-분기별자기주식수!AX169-분기별최대주주보통주식수!AX169-분기별최대주주우선주주식수!AX169)</f>
        <v>33378950000</v>
      </c>
      <c r="AY169" s="13">
        <f>수정주가!AY169*(분기별상장주식수!AY169-분기별자기주식수!AY169-분기별최대주주보통주식수!AY169-분기별최대주주우선주주식수!AY169)</f>
        <v>274470900</v>
      </c>
      <c r="AZ169" s="13">
        <f>수정주가!AZ169*(분기별상장주식수!AZ169-분기별자기주식수!AZ169-분기별최대주주보통주식수!AZ169-분기별최대주주우선주주식수!AZ169)</f>
        <v>101344965740</v>
      </c>
      <c r="BA169" s="13">
        <f>수정주가!BA169*(분기별상장주식수!BA169-분기별자기주식수!BA169-분기별최대주주보통주식수!BA169-분기별최대주주우선주주식수!BA169)</f>
        <v>83479268280</v>
      </c>
      <c r="BB169" s="13">
        <f>수정주가!BB169*(분기별상장주식수!BB169-분기별자기주식수!BB169-분기별최대주주보통주식수!BB169-분기별최대주주우선주주식수!BB169)</f>
        <v>81018835380</v>
      </c>
      <c r="BC169" s="13">
        <f>수정주가!BC169*(분기별상장주식수!BC169-분기별자기주식수!BC169-분기별최대주주보통주식수!BC169-분기별최대주주우선주주식수!BC169)</f>
        <v>80402316400</v>
      </c>
      <c r="BD169" s="13">
        <f>수정주가!BD169*(분기별상장주식수!BD169-분기별자기주식수!BD169-분기별최대주주보통주식수!BD169-분기별최대주주우선주주식수!BD169)</f>
        <v>86956130760</v>
      </c>
      <c r="BE169" s="13">
        <f>수정주가!BE169*(분기별상장주식수!BE169-분기별자기주식수!BE169-분기별최대주주보통주식수!BE169-분기별최대주주우선주주식수!BE169)</f>
        <v>77600975760</v>
      </c>
      <c r="BF169" s="13">
        <f>수정주가!BF169*(분기별상장주식수!BF169-분기별자기주식수!BF169-분기별최대주주보통주식수!BF169-분기별최대주주우선주주식수!BF169)</f>
        <v>78329243520</v>
      </c>
      <c r="BG169" s="13">
        <f>수정주가!BG169*(분기별상장주식수!BG169-분기별자기주식수!BG169-분기별최대주주보통주식수!BG169-분기별최대주주우선주주식수!BG169)</f>
        <v>69751867680</v>
      </c>
      <c r="BH169" s="13">
        <f>수정주가!BH169*(분기별상장주식수!BH169-분기별자기주식수!BH169-분기별최대주주보통주식수!BH169-분기별최대주주우선주주식수!BH169)</f>
        <v>80675884080</v>
      </c>
      <c r="BI169" s="13">
        <f>수정주가!BI169*(분기별상장주식수!BI169-분기별자기주식수!BI169-분기별최대주주보통주식수!BI169-분기별최대주주우선주주식수!BI169)</f>
        <v>75219866560</v>
      </c>
      <c r="BJ169" s="13">
        <f>수정주가!BJ169*(분기별상장주식수!BJ169-분기별자기주식수!BJ169-분기별최대주주보통주식수!BJ169-분기별최대주주우선주주식수!BJ169)</f>
        <v>65179755200</v>
      </c>
      <c r="BK169" s="13">
        <f>수정주가!BK169*(분기별상장주식수!BK169-분기별자기주식수!BK169-분기별최대주주보통주식수!BK169-분기별최대주주우선주주식수!BK169)</f>
        <v>69471093120</v>
      </c>
      <c r="BL169" s="13">
        <f>수정주가!BL169*(분기별상장주식수!BL169-분기별자기주식수!BL169-분기별최대주주보통주식수!BL169-분기별최대주주우선주주식수!BL169)</f>
        <v>77301424500</v>
      </c>
      <c r="BM169" s="13">
        <f>수정주가!BM169*(분기별상장주식수!BM169-분기별자기주식수!BM169-분기별최대주주보통주식수!BM169-분기별최대주주우선주주식수!BM169)</f>
        <v>85075485000</v>
      </c>
      <c r="BN169" s="13">
        <f>수정주가!BN169*(분기별상장주식수!BN169-분기별자기주식수!BN169-분기별최대주주보통주식수!BN169-분기별최대주주우선주주식수!BN169)</f>
        <v>88410102000</v>
      </c>
      <c r="BO169" s="13">
        <f>수정주가!BO169*(분기별상장주식수!BO169-분기별자기주식수!BO169-분기별최대주주보통주식수!BO169-분기별최대주주우선주주식수!BO169)</f>
        <v>8346665366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수정주가!D170*(분기별상장주식수!D170-분기별자기주식수!D170-분기별최대주주보통주식수!D170-분기별최대주주우선주주식수!D170)</f>
        <v>38729592000</v>
      </c>
      <c r="E170" s="13">
        <f>수정주가!E170*(분기별상장주식수!E170-분기별자기주식수!E170-분기별최대주주보통주식수!E170-분기별최대주주우선주주식수!E170)</f>
        <v>34230700000</v>
      </c>
      <c r="F170" s="13">
        <f>수정주가!F170*(분기별상장주식수!F170-분기별자기주식수!F170-분기별최대주주보통주식수!F170-분기별최대주주우선주주식수!F170)</f>
        <v>30905432000</v>
      </c>
      <c r="G170" s="13">
        <f>수정주가!G170*(분기별상장주식수!G170-분기별자기주식수!G170-분기별최대주주보통주식수!G170-분기별최대주주우선주주식수!G170)</f>
        <v>31296640000</v>
      </c>
      <c r="H170" s="13">
        <f>수정주가!H170*(분기별상장주식수!H170-분기별자기주식수!H170-분기별최대주주보통주식수!H170-분기별최대주주우선주주식수!H170)</f>
        <v>35404324000</v>
      </c>
      <c r="I170" s="13">
        <f>수정주가!I170*(분기별상장주식수!I170-분기별자기주식수!I170-분기별최대주주보통주식수!I170-분기별최대주주우선주주식수!I170)</f>
        <v>23786594000</v>
      </c>
      <c r="J170" s="13">
        <f>수정주가!J170*(분기별상장주식수!J170-분기별자기주식수!J170-분기별최대주주보통주식수!J170-분기별최대주주우선주주식수!J170)</f>
        <v>23305084000</v>
      </c>
      <c r="K170" s="13">
        <f>수정주가!K170*(분기별상장주식수!K170-분기별자기주식수!K170-분기별최대주주보통주식수!K170-분기별최대주주우선주주식수!K170)</f>
        <v>22727272000</v>
      </c>
      <c r="L170" s="13">
        <f>수정주가!L170*(분기별상장주식수!L170-분기별자기주식수!L170-분기별최대주주보통주식수!L170-분기별최대주주우선주주식수!L170)</f>
        <v>22872480000</v>
      </c>
      <c r="M170" s="13">
        <f>수정주가!M170*(분기별상장주식수!M170-분기별자기주식수!M170-분기별최대주주보통주식수!M170-분기별최대주주우선주주식수!M170)</f>
        <v>25826842000</v>
      </c>
      <c r="N170" s="13">
        <f>수정주가!N170*(분기별상장주식수!N170-분기별자기주식수!N170-분기별최대주주보통주식수!N170-분기별최대주주우선주주식수!N170)</f>
        <v>24683218000</v>
      </c>
      <c r="O170" s="13">
        <f>수정주가!O170*(분기별상장주식수!O170-분기별자기주식수!O170-분기별최대주주보통주식수!O170-분기별최대주주우선주주식수!O170)</f>
        <v>24838124000</v>
      </c>
      <c r="P170" s="13">
        <f>수정주가!P170*(분기별상장주식수!P170-분기별자기주식수!P170-분기별최대주주보통주식수!P170-분기별최대주주우선주주식수!P170)</f>
        <v>23700500000</v>
      </c>
      <c r="Q170" s="13">
        <f>수정주가!Q170*(분기별상장주식수!Q170-분기별자기주식수!Q170-분기별최대주주보통주식수!Q170-분기별최대주주우선주주식수!Q170)</f>
        <v>20655450000</v>
      </c>
      <c r="R170" s="13">
        <f>수정주가!R170*(분기별상장주식수!R170-분기별자기주식수!R170-분기별최대주주보통주식수!R170-분기별최대주주우선주주식수!R170)</f>
        <v>23501312000</v>
      </c>
      <c r="S170" s="13">
        <f>수정주가!S170*(분기별상장주식수!S170-분기별자기주식수!S170-분기별최대주주보통주식수!S170-분기별최대주주우선주주식수!S170)</f>
        <v>23134104000</v>
      </c>
      <c r="T170" s="13">
        <f>수정주가!T170*(분기별상장주식수!T170-분기별자기주식수!T170-분기별최대주주보통주식수!T170-분기별최대주주우선주주식수!T170)</f>
        <v>27709860000</v>
      </c>
      <c r="U170" s="13">
        <f>수정주가!U170*(분기별상장주식수!U170-분기별자기주식수!U170-분기별최대주주보통주식수!U170-분기별최대주주우선주주식수!U170)</f>
        <v>26548788000</v>
      </c>
      <c r="V170" s="13">
        <f>수정주가!V170*(분기별상장주식수!V170-분기별자기주식수!V170-분기별최대주주보통주식수!V170-분기별최대주주우선주주식수!V170)</f>
        <v>30702680000</v>
      </c>
      <c r="W170" s="13">
        <f>수정주가!W170*(분기별상장주식수!W170-분기별자기주식수!W170-분기별최대주주보통주식수!W170-분기별최대주주우선주주식수!W170)</f>
        <v>32147512000</v>
      </c>
      <c r="X170" s="13">
        <f>수정주가!X170*(분기별상장주식수!X170-분기별자기주식수!X170-분기별최대주주보통주식수!X170-분기별최대주주우선주주식수!X170)</f>
        <v>31425096000</v>
      </c>
      <c r="Y170" s="13">
        <f>수정주가!Y170*(분기별상장주식수!Y170-분기별자기주식수!Y170-분기별최대주주보통주식수!Y170-분기별최대주주우선주주식수!Y170)</f>
        <v>32856740000</v>
      </c>
      <c r="Z170" s="13">
        <f>수정주가!Z170*(분기별상장주식수!Z170-분기별자기주식수!Z170-분기별최대주주보통주식수!Z170-분기별최대주주우선주주식수!Z170)</f>
        <v>32149426950</v>
      </c>
      <c r="AA170" s="13">
        <f>수정주가!AA170*(분기별상장주식수!AA170-분기별자기주식수!AA170-분기별최대주주보통주식수!AA170-분기별최대주주우선주주식수!AA170)</f>
        <v>38479751600</v>
      </c>
      <c r="AB170" s="13">
        <f>수정주가!AB170*(분기별상장주식수!AB170-분기별자기주식수!AB170-분기별최대주주보통주식수!AB170-분기별최대주주우선주주식수!AB170)</f>
        <v>39367896000</v>
      </c>
      <c r="AC170" s="13">
        <f>수정주가!AC170*(분기별상장주식수!AC170-분기별자기주식수!AC170-분기별최대주주보통주식수!AC170-분기별최대주주우선주주식수!AC170)</f>
        <v>53913464000</v>
      </c>
      <c r="AD170" s="13">
        <f>수정주가!AD170*(분기별상장주식수!AD170-분기별자기주식수!AD170-분기별최대주주보통주식수!AD170-분기별최대주주우선주주식수!AD170)</f>
        <v>54545880000</v>
      </c>
      <c r="AE170" s="13">
        <f>수정주가!AE170*(분기별상장주식수!AE170-분기별자기주식수!AE170-분기별최대주주보통주식수!AE170-분기별최대주주우선주주식수!AE170)</f>
        <v>56126920000</v>
      </c>
      <c r="AF170" s="13">
        <f>수정주가!AF170*(분기별상장주식수!AF170-분기별자기주식수!AF170-분기별최대주주보통주식수!AF170-분기별최대주주우선주주식수!AF170)</f>
        <v>55099244000</v>
      </c>
      <c r="AG170" s="13">
        <f>수정주가!AG170*(분기별상장주식수!AG170-분기별자기주식수!AG170-분기별최대주주보통주식수!AG170-분기별최대주주우선주주식수!AG170)</f>
        <v>53755360000</v>
      </c>
      <c r="AH170" s="13">
        <f>수정주가!AH170*(분기별상장주식수!AH170-분기별자기주식수!AH170-분기별최대주주보통주식수!AH170-분기별최대주주우선주주식수!AH170)</f>
        <v>51383800000</v>
      </c>
      <c r="AI170" s="13">
        <f>수정주가!AI170*(분기별상장주식수!AI170-분기별자기주식수!AI170-분기별최대주주보통주식수!AI170-분기별최대주주우선주주식수!AI170)</f>
        <v>29723552000</v>
      </c>
      <c r="AJ170" s="13">
        <f>수정주가!AJ170*(분기별상장주식수!AJ170-분기별자기주식수!AJ170-분기별최대주주보통주식수!AJ170-분기별최대주주우선주주식수!AJ170)</f>
        <v>31661696000</v>
      </c>
      <c r="AK170" s="13">
        <f>수정주가!AK170*(분기별상장주식수!AK170-분기별자기주식수!AK170-분기별최대주주보통주식수!AK170-분기별최대주주우선주주식수!AK170)</f>
        <v>44358600000</v>
      </c>
      <c r="AL170" s="13">
        <f>수정주가!AL170*(분기별상장주식수!AL170-분기별자기주식수!AL170-분기별최대주주보통주식수!AL170-분기별최대주주우선주주식수!AL170)</f>
        <v>40163188000</v>
      </c>
      <c r="AM170" s="13">
        <f>수정주가!AM170*(분기별상장주식수!AM170-분기별자기주식수!AM170-분기별최대주주보통주식수!AM170-분기별최대주주우선주주식수!AM170)</f>
        <v>41464020000</v>
      </c>
      <c r="AN170" s="13">
        <f>수정주가!AN170*(분기별상장주식수!AN170-분기별자기주식수!AN170-분기별최대주주보통주식수!AN170-분기별최대주주우선주주식수!AN170)</f>
        <v>38862356000</v>
      </c>
      <c r="AO170" s="13">
        <f>수정주가!AO170*(분기별상장주식수!AO170-분기별자기주식수!AO170-분기별최대주주보통주식수!AO170-분기별최대주주우선주주식수!AO170)</f>
        <v>40976208000</v>
      </c>
      <c r="AP170" s="13">
        <f>수정주가!AP170*(분기별상장주식수!AP170-분기별자기주식수!AP170-분기별최대주주보통주식수!AP170-분기별최대주주우선주주식수!AP170)</f>
        <v>36341994000</v>
      </c>
      <c r="AQ170" s="13">
        <f>수정주가!AQ170*(분기별상장주식수!AQ170-분기별자기주식수!AQ170-분기별최대주주보통주식수!AQ170-분기별최대주주우선주주식수!AQ170)</f>
        <v>38304960000</v>
      </c>
      <c r="AR170" s="13">
        <f>수정주가!AR170*(분기별상장주식수!AR170-분기별자기주식수!AR170-분기별최대주주보통주식수!AR170-분기별최대주주우선주주식수!AR170)</f>
        <v>37746346000</v>
      </c>
      <c r="AS170" s="13">
        <f>수정주가!AS170*(분기별상장주식수!AS170-분기별자기주식수!AS170-분기별최대주주보통주식수!AS170-분기별최대주주우선주주식수!AS170)</f>
        <v>36048648000</v>
      </c>
      <c r="AT170" s="13">
        <f>수정주가!AT170*(분기별상장주식수!AT170-분기별자기주식수!AT170-분기별최대주주보통주식수!AT170-분기별최대주주우선주주식수!AT170)</f>
        <v>34527608000</v>
      </c>
      <c r="AU170" s="13">
        <f>수정주가!AU170*(분기별상장주식수!AU170-분기별자기주식수!AU170-분기별최대주주보통주식수!AU170-분기별최대주주우선주주식수!AU170)</f>
        <v>33614984000</v>
      </c>
      <c r="AV170" s="13">
        <f>수정주가!AV170*(분기별상장주식수!AV170-분기별자기주식수!AV170-분기별최대주주보통주식수!AV170-분기별최대주주우선주주식수!AV170)</f>
        <v>39470988000</v>
      </c>
      <c r="AW170" s="13">
        <f>수정주가!AW170*(분기별상장주식수!AW170-분기별자기주식수!AW170-분기별최대주주보통주식수!AW170-분기별최대주주우선주주식수!AW170)</f>
        <v>34451556000</v>
      </c>
      <c r="AX170" s="13">
        <f>수정주가!AX170*(분기별상장주식수!AX170-분기별자기주식수!AX170-분기별최대주주보통주식수!AX170-분기별최대주주우선주주식수!AX170)</f>
        <v>34983920000</v>
      </c>
      <c r="AY170" s="13">
        <f>수정주가!AY170*(분기별상장주식수!AY170-분기별자기주식수!AY170-분기별최대주주보통주식수!AY170-분기별최대주주우선주주식수!AY170)</f>
        <v>32550256000</v>
      </c>
      <c r="AZ170" s="13">
        <f>수정주가!AZ170*(분기별상장주식수!AZ170-분기별자기주식수!AZ170-분기별최대주주보통주식수!AZ170-분기별최대주주우선주주식수!AZ170)</f>
        <v>35592336000</v>
      </c>
      <c r="BA170" s="13">
        <f>수정주가!BA170*(분기별상장주식수!BA170-분기별자기주식수!BA170-분기별최대주주보통주식수!BA170-분기별최대주주우선주주식수!BA170)</f>
        <v>36087688000</v>
      </c>
      <c r="BB170" s="13">
        <f>수정주가!BB170*(분기별상장주식수!BB170-분기별자기주식수!BB170-분기별최대주주보통주식수!BB170-분기별최대주주우선주주식수!BB170)</f>
        <v>38498404000</v>
      </c>
      <c r="BC170" s="13">
        <f>수정주가!BC170*(분기별상장주식수!BC170-분기별자기주식수!BC170-분기별최대주주보통주식수!BC170-분기별최대주주우선주주식수!BC170)</f>
        <v>38133144000</v>
      </c>
      <c r="BD170" s="13">
        <f>수정주가!BD170*(분기별상장주식수!BD170-분기별자기주식수!BD170-분기별최대주주보통주식수!BD170-분기별최대주주우선주주식수!BD170)</f>
        <v>46667011000</v>
      </c>
      <c r="BE170" s="13">
        <f>수정주가!BE170*(분기별상장주식수!BE170-분기별자기주식수!BE170-분기별최대주주보통주식수!BE170-분기별최대주주우선주주식수!BE170)</f>
        <v>73892644000</v>
      </c>
      <c r="BF170" s="13">
        <f>수정주가!BF170*(분기별상장주식수!BF170-분기별자기주식수!BF170-분기별최대주주보통주식수!BF170-분기별최대주주우선주주식수!BF170)</f>
        <v>115827804000</v>
      </c>
      <c r="BG170" s="13">
        <f>수정주가!BG170*(분기별상장주식수!BG170-분기별자기주식수!BG170-분기별최대주주보통주식수!BG170-분기별최대주주우선주주식수!BG170)</f>
        <v>127529856000</v>
      </c>
      <c r="BH170" s="13">
        <f>수정주가!BH170*(분기별상장주식수!BH170-분기별자기주식수!BH170-분기별최대주주보통주식수!BH170-분기별최대주주우선주주식수!BH170)</f>
        <v>174910740000</v>
      </c>
      <c r="BI170" s="13">
        <f>수정주가!BI170*(분기별상장주식수!BI170-분기별자기주식수!BI170-분기별최대주주보통주식수!BI170-분기별최대주주우선주주식수!BI170)</f>
        <v>165316480000</v>
      </c>
      <c r="BJ170" s="13">
        <f>수정주가!BJ170*(분기별상장주식수!BJ170-분기별자기주식수!BJ170-분기별최대주주보통주식수!BJ170-분기별최대주주우선주주식수!BJ170)</f>
        <v>77492100000</v>
      </c>
      <c r="BK170" s="13">
        <f>수정주가!BK170*(분기별상장주식수!BK170-분기별자기주식수!BK170-분기별최대주주보통주식수!BK170-분기별최대주주우선주주식수!BK170)</f>
        <v>71514138000</v>
      </c>
      <c r="BL170" s="13">
        <f>수정주가!BL170*(분기별상장주식수!BL170-분기별자기주식수!BL170-분기별최대주주보통주식수!BL170-분기별최대주주우선주주식수!BL170)</f>
        <v>70108671000</v>
      </c>
      <c r="BM170" s="13">
        <f>수정주가!BM170*(분기별상장주식수!BM170-분기별자기주식수!BM170-분기별최대주주보통주식수!BM170-분기별최대주주우선주주식수!BM170)</f>
        <v>73352395000</v>
      </c>
      <c r="BN170" s="13">
        <f>수정주가!BN170*(분기별상장주식수!BN170-분기별자기주식수!BN170-분기별최대주주보통주식수!BN170-분기별최대주주우선주주식수!BN170)</f>
        <v>76817282000</v>
      </c>
      <c r="BO170" s="13">
        <f>수정주가!BO170*(분기별상장주식수!BO170-분기별자기주식수!BO170-분기별최대주주보통주식수!BO170-분기별최대주주우선주주식수!BO170)</f>
        <v>78439144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수정주가!D171*(분기별상장주식수!D171-분기별자기주식수!D171-분기별최대주주보통주식수!D171-분기별최대주주우선주주식수!D171)</f>
        <v>24627405450</v>
      </c>
      <c r="E171" s="13">
        <f>수정주가!E171*(분기별상장주식수!E171-분기별자기주식수!E171-분기별최대주주보통주식수!E171-분기별최대주주우선주주식수!E171)</f>
        <v>28819304250</v>
      </c>
      <c r="F171" s="13">
        <f>수정주가!F171*(분기별상장주식수!F171-분기별자기주식수!F171-분기별최대주주보통주식수!F171-분기별최대주주우선주주식수!F171)</f>
        <v>23579430750</v>
      </c>
      <c r="G171" s="13">
        <f>수정주가!G171*(분기별상장주식수!G171-분기별자기주식수!G171-분기별최대주주보통주식수!G171-분기별최대주주우선주주식수!G171)</f>
        <v>33011203050</v>
      </c>
      <c r="H171" s="13">
        <f>수정주가!H171*(분기별상장주식수!H171-분기별자기주식수!H171-분기별최대주주보통주식수!H171-분기별최대주주우선주주식수!H171)</f>
        <v>0</v>
      </c>
      <c r="I171" s="13">
        <f>수정주가!I171*(분기별상장주식수!I171-분기별자기주식수!I171-분기별최대주주보통주식수!I171-분기별최대주주우선주주식수!I171)</f>
        <v>0</v>
      </c>
      <c r="J171" s="13">
        <f>수정주가!J171*(분기별상장주식수!J171-분기별자기주식수!J171-분기별최대주주보통주식수!J171-분기별최대주주우선주주식수!J171)</f>
        <v>0</v>
      </c>
      <c r="K171" s="13">
        <f>수정주가!K171*(분기별상장주식수!K171-분기별자기주식수!K171-분기별최대주주보통주식수!K171-분기별최대주주우선주주식수!K171)</f>
        <v>0</v>
      </c>
      <c r="L171" s="13">
        <f>수정주가!L171*(분기별상장주식수!L171-분기별자기주식수!L171-분기별최대주주보통주식수!L171-분기별최대주주우선주주식수!L171)</f>
        <v>0</v>
      </c>
      <c r="M171" s="13">
        <f>수정주가!M171*(분기별상장주식수!M171-분기별자기주식수!M171-분기별최대주주보통주식수!M171-분기별최대주주우선주주식수!M171)</f>
        <v>0</v>
      </c>
      <c r="N171" s="13">
        <f>수정주가!N171*(분기별상장주식수!N171-분기별자기주식수!N171-분기별최대주주보통주식수!N171-분기별최대주주우선주주식수!N171)</f>
        <v>0</v>
      </c>
      <c r="O171" s="13">
        <f>수정주가!O171*(분기별상장주식수!O171-분기별자기주식수!O171-분기별최대주주보통주식수!O171-분기별최대주주우선주주식수!O171)</f>
        <v>0</v>
      </c>
      <c r="P171" s="13">
        <f>수정주가!P171*(분기별상장주식수!P171-분기별자기주식수!P171-분기별최대주주보통주식수!P171-분기별최대주주우선주주식수!P171)</f>
        <v>0</v>
      </c>
      <c r="Q171" s="13">
        <f>수정주가!Q171*(분기별상장주식수!Q171-분기별자기주식수!Q171-분기별최대주주보통주식수!Q171-분기별최대주주우선주주식수!Q171)</f>
        <v>0</v>
      </c>
      <c r="R171" s="13">
        <f>수정주가!R171*(분기별상장주식수!R171-분기별자기주식수!R171-분기별최대주주보통주식수!R171-분기별최대주주우선주주식수!R171)</f>
        <v>0</v>
      </c>
      <c r="S171" s="13">
        <f>수정주가!S171*(분기별상장주식수!S171-분기별자기주식수!S171-분기별최대주주보통주식수!S171-분기별최대주주우선주주식수!S171)</f>
        <v>0</v>
      </c>
      <c r="T171" s="13">
        <f>수정주가!T171*(분기별상장주식수!T171-분기별자기주식수!T171-분기별최대주주보통주식수!T171-분기별최대주주우선주주식수!T171)</f>
        <v>0</v>
      </c>
      <c r="U171" s="13">
        <f>수정주가!U171*(분기별상장주식수!U171-분기별자기주식수!U171-분기별최대주주보통주식수!U171-분기별최대주주우선주주식수!U171)</f>
        <v>0</v>
      </c>
      <c r="V171" s="13">
        <f>수정주가!V171*(분기별상장주식수!V171-분기별자기주식수!V171-분기별최대주주보통주식수!V171-분기별최대주주우선주주식수!V171)</f>
        <v>0</v>
      </c>
      <c r="W171" s="13">
        <f>수정주가!W171*(분기별상장주식수!W171-분기별자기주식수!W171-분기별최대주주보통주식수!W171-분기별최대주주우선주주식수!W171)</f>
        <v>0</v>
      </c>
      <c r="X171" s="13">
        <f>수정주가!X171*(분기별상장주식수!X171-분기별자기주식수!X171-분기별최대주주보통주식수!X171-분기별최대주주우선주주식수!X171)</f>
        <v>0</v>
      </c>
      <c r="Y171" s="13">
        <f>수정주가!Y171*(분기별상장주식수!Y171-분기별자기주식수!Y171-분기별최대주주보통주식수!Y171-분기별최대주주우선주주식수!Y171)</f>
        <v>0</v>
      </c>
      <c r="Z171" s="13">
        <f>수정주가!Z171*(분기별상장주식수!Z171-분기별자기주식수!Z171-분기별최대주주보통주식수!Z171-분기별최대주주우선주주식수!Z171)</f>
        <v>0</v>
      </c>
      <c r="AA171" s="13">
        <f>수정주가!AA171*(분기별상장주식수!AA171-분기별자기주식수!AA171-분기별최대주주보통주식수!AA171-분기별최대주주우선주주식수!AA171)</f>
        <v>0</v>
      </c>
      <c r="AB171" s="13">
        <f>수정주가!AB171*(분기별상장주식수!AB171-분기별자기주식수!AB171-분기별최대주주보통주식수!AB171-분기별최대주주우선주주식수!AB171)</f>
        <v>0</v>
      </c>
      <c r="AC171" s="13">
        <f>수정주가!AC171*(분기별상장주식수!AC171-분기별자기주식수!AC171-분기별최대주주보통주식수!AC171-분기별최대주주우선주주식수!AC171)</f>
        <v>0</v>
      </c>
      <c r="AD171" s="13">
        <f>수정주가!AD171*(분기별상장주식수!AD171-분기별자기주식수!AD171-분기별최대주주보통주식수!AD171-분기별최대주주우선주주식수!AD171)</f>
        <v>0</v>
      </c>
      <c r="AE171" s="13">
        <f>수정주가!AE171*(분기별상장주식수!AE171-분기별자기주식수!AE171-분기별최대주주보통주식수!AE171-분기별최대주주우선주주식수!AE171)</f>
        <v>0</v>
      </c>
      <c r="AF171" s="13">
        <f>수정주가!AF171*(분기별상장주식수!AF171-분기별자기주식수!AF171-분기별최대주주보통주식수!AF171-분기별최대주주우선주주식수!AF171)</f>
        <v>0</v>
      </c>
      <c r="AG171" s="13">
        <f>수정주가!AG171*(분기별상장주식수!AG171-분기별자기주식수!AG171-분기별최대주주보통주식수!AG171-분기별최대주주우선주주식수!AG171)</f>
        <v>0</v>
      </c>
      <c r="AH171" s="13">
        <f>수정주가!AH171*(분기별상장주식수!AH171-분기별자기주식수!AH171-분기별최대주주보통주식수!AH171-분기별최대주주우선주주식수!AH171)</f>
        <v>0</v>
      </c>
      <c r="AI171" s="13">
        <f>수정주가!AI171*(분기별상장주식수!AI171-분기별자기주식수!AI171-분기별최대주주보통주식수!AI171-분기별최대주주우선주주식수!AI171)</f>
        <v>0</v>
      </c>
      <c r="AJ171" s="13">
        <f>수정주가!AJ171*(분기별상장주식수!AJ171-분기별자기주식수!AJ171-분기별최대주주보통주식수!AJ171-분기별최대주주우선주주식수!AJ171)</f>
        <v>0</v>
      </c>
      <c r="AK171" s="13">
        <f>수정주가!AK171*(분기별상장주식수!AK171-분기별자기주식수!AK171-분기별최대주주보통주식수!AK171-분기별최대주주우선주주식수!AK171)</f>
        <v>0</v>
      </c>
      <c r="AL171" s="13">
        <f>수정주가!AL171*(분기별상장주식수!AL171-분기별자기주식수!AL171-분기별최대주주보통주식수!AL171-분기별최대주주우선주주식수!AL171)</f>
        <v>0</v>
      </c>
      <c r="AM171" s="13">
        <f>수정주가!AM171*(분기별상장주식수!AM171-분기별자기주식수!AM171-분기별최대주주보통주식수!AM171-분기별최대주주우선주주식수!AM171)</f>
        <v>0</v>
      </c>
      <c r="AN171" s="13">
        <f>수정주가!AN171*(분기별상장주식수!AN171-분기별자기주식수!AN171-분기별최대주주보통주식수!AN171-분기별최대주주우선주주식수!AN171)</f>
        <v>0</v>
      </c>
      <c r="AO171" s="13">
        <f>수정주가!AO171*(분기별상장주식수!AO171-분기별자기주식수!AO171-분기별최대주주보통주식수!AO171-분기별최대주주우선주주식수!AO171)</f>
        <v>0</v>
      </c>
      <c r="AP171" s="13">
        <f>수정주가!AP171*(분기별상장주식수!AP171-분기별자기주식수!AP171-분기별최대주주보통주식수!AP171-분기별최대주주우선주주식수!AP171)</f>
        <v>0</v>
      </c>
      <c r="AQ171" s="13">
        <f>수정주가!AQ171*(분기별상장주식수!AQ171-분기별자기주식수!AQ171-분기별최대주주보통주식수!AQ171-분기별최대주주우선주주식수!AQ171)</f>
        <v>0</v>
      </c>
      <c r="AR171" s="13">
        <f>수정주가!AR171*(분기별상장주식수!AR171-분기별자기주식수!AR171-분기별최대주주보통주식수!AR171-분기별최대주주우선주주식수!AR171)</f>
        <v>0</v>
      </c>
      <c r="AS171" s="13">
        <f>수정주가!AS171*(분기별상장주식수!AS171-분기별자기주식수!AS171-분기별최대주주보통주식수!AS171-분기별최대주주우선주주식수!AS171)</f>
        <v>0</v>
      </c>
      <c r="AT171" s="13">
        <f>수정주가!AT171*(분기별상장주식수!AT171-분기별자기주식수!AT171-분기별최대주주보통주식수!AT171-분기별최대주주우선주주식수!AT171)</f>
        <v>0</v>
      </c>
      <c r="AU171" s="13">
        <f>수정주가!AU171*(분기별상장주식수!AU171-분기별자기주식수!AU171-분기별최대주주보통주식수!AU171-분기별최대주주우선주주식수!AU171)</f>
        <v>0</v>
      </c>
      <c r="AV171" s="13">
        <f>수정주가!AV171*(분기별상장주식수!AV171-분기별자기주식수!AV171-분기별최대주주보통주식수!AV171-분기별최대주주우선주주식수!AV171)</f>
        <v>0</v>
      </c>
      <c r="AW171" s="13">
        <f>수정주가!AW171*(분기별상장주식수!AW171-분기별자기주식수!AW171-분기별최대주주보통주식수!AW171-분기별최대주주우선주주식수!AW171)</f>
        <v>0</v>
      </c>
      <c r="AX171" s="13">
        <f>수정주가!AX171*(분기별상장주식수!AX171-분기별자기주식수!AX171-분기별최대주주보통주식수!AX171-분기별최대주주우선주주식수!AX171)</f>
        <v>0</v>
      </c>
      <c r="AY171" s="13">
        <f>수정주가!AY171*(분기별상장주식수!AY171-분기별자기주식수!AY171-분기별최대주주보통주식수!AY171-분기별최대주주우선주주식수!AY171)</f>
        <v>0</v>
      </c>
      <c r="AZ171" s="13">
        <f>수정주가!AZ171*(분기별상장주식수!AZ171-분기별자기주식수!AZ171-분기별최대주주보통주식수!AZ171-분기별최대주주우선주주식수!AZ171)</f>
        <v>0</v>
      </c>
      <c r="BA171" s="13">
        <f>수정주가!BA171*(분기별상장주식수!BA171-분기별자기주식수!BA171-분기별최대주주보통주식수!BA171-분기별최대주주우선주주식수!BA171)</f>
        <v>0</v>
      </c>
      <c r="BB171" s="13">
        <f>수정주가!BB171*(분기별상장주식수!BB171-분기별자기주식수!BB171-분기별최대주주보통주식수!BB171-분기별최대주주우선주주식수!BB171)</f>
        <v>0</v>
      </c>
      <c r="BC171" s="13">
        <f>수정주가!BC171*(분기별상장주식수!BC171-분기별자기주식수!BC171-분기별최대주주보통주식수!BC171-분기별최대주주우선주주식수!BC171)</f>
        <v>0</v>
      </c>
      <c r="BD171" s="13">
        <f>수정주가!BD171*(분기별상장주식수!BD171-분기별자기주식수!BD171-분기별최대주주보통주식수!BD171-분기별최대주주우선주주식수!BD171)</f>
        <v>0</v>
      </c>
      <c r="BE171" s="13">
        <f>수정주가!BE171*(분기별상장주식수!BE171-분기별자기주식수!BE171-분기별최대주주보통주식수!BE171-분기별최대주주우선주주식수!BE171)</f>
        <v>0</v>
      </c>
      <c r="BF171" s="13">
        <f>수정주가!BF171*(분기별상장주식수!BF171-분기별자기주식수!BF171-분기별최대주주보통주식수!BF171-분기별최대주주우선주주식수!BF171)</f>
        <v>0</v>
      </c>
      <c r="BG171" s="13">
        <f>수정주가!BG171*(분기별상장주식수!BG171-분기별자기주식수!BG171-분기별최대주주보통주식수!BG171-분기별최대주주우선주주식수!BG171)</f>
        <v>0</v>
      </c>
      <c r="BH171" s="13">
        <f>수정주가!BH171*(분기별상장주식수!BH171-분기별자기주식수!BH171-분기별최대주주보통주식수!BH171-분기별최대주주우선주주식수!BH171)</f>
        <v>0</v>
      </c>
      <c r="BI171" s="13">
        <f>수정주가!BI171*(분기별상장주식수!BI171-분기별자기주식수!BI171-분기별최대주주보통주식수!BI171-분기별최대주주우선주주식수!BI171)</f>
        <v>0</v>
      </c>
      <c r="BJ171" s="13">
        <f>수정주가!BJ171*(분기별상장주식수!BJ171-분기별자기주식수!BJ171-분기별최대주주보통주식수!BJ171-분기별최대주주우선주주식수!BJ171)</f>
        <v>0</v>
      </c>
      <c r="BK171" s="13">
        <f>수정주가!BK171*(분기별상장주식수!BK171-분기별자기주식수!BK171-분기별최대주주보통주식수!BK171-분기별최대주주우선주주식수!BK171)</f>
        <v>0</v>
      </c>
      <c r="BL171" s="13">
        <f>수정주가!BL171*(분기별상장주식수!BL171-분기별자기주식수!BL171-분기별최대주주보통주식수!BL171-분기별최대주주우선주주식수!BL171)</f>
        <v>0</v>
      </c>
      <c r="BM171" s="13">
        <f>수정주가!BM171*(분기별상장주식수!BM171-분기별자기주식수!BM171-분기별최대주주보통주식수!BM171-분기별최대주주우선주주식수!BM171)</f>
        <v>0</v>
      </c>
      <c r="BN171" s="13">
        <f>수정주가!BN171*(분기별상장주식수!BN171-분기별자기주식수!BN171-분기별최대주주보통주식수!BN171-분기별최대주주우선주주식수!BN171)</f>
        <v>0</v>
      </c>
      <c r="BO171" s="13">
        <f>수정주가!BO171*(분기별상장주식수!BO171-분기별자기주식수!BO171-분기별최대주주보통주식수!BO171-분기별최대주주우선주주식수!BO171)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수정주가!D172*(분기별상장주식수!D172-분기별자기주식수!D172-분기별최대주주보통주식수!D172-분기별최대주주우선주주식수!D172)</f>
        <v>19430443450</v>
      </c>
      <c r="E172" s="13">
        <f>수정주가!E172*(분기별상장주식수!E172-분기별자기주식수!E172-분기별최대주주보통주식수!E172-분기별최대주주우선주주식수!E172)</f>
        <v>23502154250</v>
      </c>
      <c r="F172" s="13">
        <f>수정주가!F172*(분기별상장주식수!F172-분기별자기주식수!F172-분기별최대주주보통주식수!F172-분기별최대주주우선주주식수!F172)</f>
        <v>18262158750</v>
      </c>
      <c r="G172" s="13">
        <f>수정주가!G172*(분기별상장주식수!G172-분기별자기주식수!G172-분기별최대주주보통주식수!G172-분기별최대주주우선주주식수!G172)</f>
        <v>24611681250</v>
      </c>
      <c r="H172" s="13">
        <f>수정주가!H172*(분기별상장주식수!H172-분기별자기주식수!H172-분기별최대주주보통주식수!H172-분기별최대주주우선주주식수!H172)</f>
        <v>43980637500</v>
      </c>
      <c r="I172" s="13">
        <f>수정주가!I172*(분기별상장주식수!I172-분기별자기주식수!I172-분기별최대주주보통주식수!I172-분기별최대주주우선주주식수!I172)</f>
        <v>27061073250</v>
      </c>
      <c r="J172" s="13">
        <f>수정주가!J172*(분기별상장주식수!J172-분기별자기주식수!J172-분기별최대주주보통주식수!J172-분기별최대주주우선주주식수!J172)</f>
        <v>24636918750</v>
      </c>
      <c r="K172" s="13">
        <f>수정주가!K172*(분기별상장주식수!K172-분기별자기주식수!K172-분기별최대주주보통주식수!K172-분기별최대주주우선주주식수!K172)</f>
        <v>22307015500</v>
      </c>
      <c r="L172" s="13">
        <f>수정주가!L172*(분기별상장주식수!L172-분기별자기주식수!L172-분기별최대주주보통주식수!L172-분기별최대주주우선주주식수!L172)</f>
        <v>18801627350</v>
      </c>
      <c r="M172" s="13">
        <f>수정주가!M172*(분기별상장주식수!M172-분기별자기주식수!M172-분기별최대주주보통주식수!M172-분기별최대주주우선주주식수!M172)</f>
        <v>22274102800</v>
      </c>
      <c r="N172" s="13">
        <f>수정주가!N172*(분기별상장주식수!N172-분기별자기주식수!N172-분기별최대주주보통주식수!N172-분기별최대주주우선주주식수!N172)</f>
        <v>20948270400</v>
      </c>
      <c r="O172" s="13">
        <f>수정주가!O172*(분기별상장주식수!O172-분기별자기주식수!O172-분기별최대주주보통주식수!O172-분기별최대주주우선주주식수!O172)</f>
        <v>18815040000</v>
      </c>
      <c r="P172" s="13">
        <f>수정주가!P172*(분기별상장주식수!P172-분기별자기주식수!P172-분기별최대주주보통주식수!P172-분기별최대주주우선주주식수!P172)</f>
        <v>17127220000</v>
      </c>
      <c r="Q172" s="13">
        <f>수정주가!Q172*(분기별상장주식수!Q172-분기별자기주식수!Q172-분기별최대주주보통주식수!Q172-분기별최대주주우선주주식수!Q172)</f>
        <v>14072256000</v>
      </c>
      <c r="R172" s="13">
        <f>수정주가!R172*(분기별상장주식수!R172-분기별자기주식수!R172-분기별최대주주보통주식수!R172-분기별최대주주우선주주식수!R172)</f>
        <v>15191640000</v>
      </c>
      <c r="S172" s="13">
        <f>수정주가!S172*(분기별상장주식수!S172-분기별자기주식수!S172-분기별최대주주보통주식수!S172-분기별최대주주우선주주식수!S172)</f>
        <v>14365080000</v>
      </c>
      <c r="T172" s="13">
        <f>수정주가!T172*(분기별상장주식수!T172-분기별자기주식수!T172-분기별최대주주보통주식수!T172-분기별최대주주우선주주식수!T172)</f>
        <v>16413434000</v>
      </c>
      <c r="U172" s="13">
        <f>수정주가!U172*(분기별상장주식수!U172-분기별자기주식수!U172-분기별최대주주보통주식수!U172-분기별최대주주우선주주식수!U172)</f>
        <v>14897120000</v>
      </c>
      <c r="V172" s="13">
        <f>수정주가!V172*(분기별상장주식수!V172-분기별자기주식수!V172-분기별최대주주보통주식수!V172-분기별최대주주우선주주식수!V172)</f>
        <v>18577218000</v>
      </c>
      <c r="W172" s="13">
        <f>수정주가!W172*(분기별상장주식수!W172-분기별자기주식수!W172-분기별최대주주보통주식수!W172-분기별최대주주우선주주식수!W172)</f>
        <v>23598920000</v>
      </c>
      <c r="X172" s="13">
        <f>수정주가!X172*(분기별상장주식수!X172-분기별자기주식수!X172-분기별최대주주보통주식수!X172-분기별최대주주우선주주식수!X172)</f>
        <v>21145050000</v>
      </c>
      <c r="Y172" s="13">
        <f>수정주가!Y172*(분기별상장주식수!Y172-분기별자기주식수!Y172-분기별최대주주보통주식수!Y172-분기별최대주주우선주주식수!Y172)</f>
        <v>19630390000</v>
      </c>
      <c r="Z172" s="13">
        <f>수정주가!Z172*(분기별상장주식수!Z172-분기별자기주식수!Z172-분기별최대주주보통주식수!Z172-분기별최대주주우선주주식수!Z172)</f>
        <v>20813275000</v>
      </c>
      <c r="AA172" s="13">
        <f>수정주가!AA172*(분기별상장주식수!AA172-분기별자기주식수!AA172-분기별최대주주보통주식수!AA172-분기별최대주주우선주주식수!AA172)</f>
        <v>25543180500</v>
      </c>
      <c r="AB172" s="13">
        <f>수정주가!AB172*(분기별상장주식수!AB172-분기별자기주식수!AB172-분기별최대주주보통주식수!AB172-분기별최대주주우선주주식수!AB172)</f>
        <v>29244250000</v>
      </c>
      <c r="AC172" s="13">
        <f>수정주가!AC172*(분기별상장주식수!AC172-분기별자기주식수!AC172-분기별최대주주보통주식수!AC172-분기별최대주주우선주주식수!AC172)</f>
        <v>32607375000</v>
      </c>
      <c r="AD172" s="13">
        <f>수정주가!AD172*(분기별상장주식수!AD172-분기별자기주식수!AD172-분기별최대주주보통주식수!AD172-분기별최대주주우선주주식수!AD172)</f>
        <v>34570250000</v>
      </c>
      <c r="AE172" s="13">
        <f>수정주가!AE172*(분기별상장주식수!AE172-분기별자기주식수!AE172-분기별최대주주보통주식수!AE172-분기별최대주주우선주주식수!AE172)</f>
        <v>29493500000</v>
      </c>
      <c r="AF172" s="13">
        <f>수정주가!AF172*(분기별상장주식수!AF172-분기별자기주식수!AF172-분기별최대주주보통주식수!AF172-분기별최대주주우선주주식수!AF172)</f>
        <v>27196875000</v>
      </c>
      <c r="AG172" s="13">
        <f>수정주가!AG172*(분기별상장주식수!AG172-분기별자기주식수!AG172-분기별최대주주보통주식수!AG172-분기별최대주주우선주주식수!AG172)</f>
        <v>28583324500</v>
      </c>
      <c r="AH172" s="13">
        <f>수정주가!AH172*(분기별상장주식수!AH172-분기별자기주식수!AH172-분기별최대주주보통주식수!AH172-분기별최대주주우선주주식수!AH172)</f>
        <v>24549020000</v>
      </c>
      <c r="AI172" s="13">
        <f>수정주가!AI172*(분기별상장주식수!AI172-분기별자기주식수!AI172-분기별최대주주보통주식수!AI172-분기별최대주주우선주주식수!AI172)</f>
        <v>17213100000</v>
      </c>
      <c r="AJ172" s="13">
        <f>수정주가!AJ172*(분기별상장주식수!AJ172-분기별자기주식수!AJ172-분기별최대주주보통주식수!AJ172-분기별최대주주우선주주식수!AJ172)</f>
        <v>18654428000</v>
      </c>
      <c r="AK172" s="13">
        <f>수정주가!AK172*(분기별상장주식수!AK172-분기별자기주식수!AK172-분기별최대주주보통주식수!AK172-분기별최대주주우선주주식수!AK172)</f>
        <v>29379625000</v>
      </c>
      <c r="AL172" s="13">
        <f>수정주가!AL172*(분기별상장주식수!AL172-분기별자기주식수!AL172-분기별최대주주보통주식수!AL172-분기별최대주주우선주주식수!AL172)</f>
        <v>29510400000</v>
      </c>
      <c r="AM172" s="13">
        <f>수정주가!AM172*(분기별상장주식수!AM172-분기별자기주식수!AM172-분기별최대주주보통주식수!AM172-분기별최대주주우선주주식수!AM172)</f>
        <v>28718750000</v>
      </c>
      <c r="AN172" s="13">
        <f>수정주가!AN172*(분기별상장주식수!AN172-분기별자기주식수!AN172-분기별최대주주보통주식수!AN172-분기별최대주주우선주주식수!AN172)</f>
        <v>26569684000</v>
      </c>
      <c r="AO172" s="13">
        <f>수정주가!AO172*(분기별상장주식수!AO172-분기별자기주식수!AO172-분기별최대주주보통주식수!AO172-분기별최대주주우선주주식수!AO172)</f>
        <v>29542500000</v>
      </c>
      <c r="AP172" s="13">
        <f>수정주가!AP172*(분기별상장주식수!AP172-분기별자기주식수!AP172-분기별최대주주보통주식수!AP172-분기별최대주주우선주주식수!AP172)</f>
        <v>29128380000</v>
      </c>
      <c r="AQ172" s="13">
        <f>수정주가!AQ172*(분기별상장주식수!AQ172-분기별자기주식수!AQ172-분기별최대주주보통주식수!AQ172-분기별최대주주우선주주식수!AQ172)</f>
        <v>29460375000</v>
      </c>
      <c r="AR172" s="13">
        <f>수정주가!AR172*(분기별상장주식수!AR172-분기별자기주식수!AR172-분기별최대주주보통주식수!AR172-분기별최대주주우선주주식수!AR172)</f>
        <v>28126250000</v>
      </c>
      <c r="AS172" s="13">
        <f>수정주가!AS172*(분기별상장주식수!AS172-분기별자기주식수!AS172-분기별최대주주보통주식수!AS172-분기별최대주주우선주주식수!AS172)</f>
        <v>23966695000</v>
      </c>
      <c r="AT172" s="13">
        <f>수정주가!AT172*(분기별상장주식수!AT172-분기별자기주식수!AT172-분기별최대주주보통주식수!AT172-분기별최대주주우선주주식수!AT172)</f>
        <v>24650643000</v>
      </c>
      <c r="AU172" s="13">
        <f>수정주가!AU172*(분기별상장주식수!AU172-분기별자기주식수!AU172-분기별최대주주보통주식수!AU172-분기별최대주주우선주주식수!AU172)</f>
        <v>28077414000</v>
      </c>
      <c r="AV172" s="13">
        <f>수정주가!AV172*(분기별상장주식수!AV172-분기별자기주식수!AV172-분기별최대주주보통주식수!AV172-분기별최대주주우선주주식수!AV172)</f>
        <v>28179200000</v>
      </c>
      <c r="AW172" s="13">
        <f>수정주가!AW172*(분기별상장주식수!AW172-분기별자기주식수!AW172-분기별최대주주보통주식수!AW172-분기별최대주주우선주주식수!AW172)</f>
        <v>27587700000</v>
      </c>
      <c r="AX172" s="13">
        <f>수정주가!AX172*(분기별상장주식수!AX172-분기별자기주식수!AX172-분기별최대주주보통주식수!AX172-분기별최대주주우선주주식수!AX172)</f>
        <v>36186575000</v>
      </c>
      <c r="AY172" s="13">
        <f>수정주가!AY172*(분기별상장주식수!AY172-분기별자기주식수!AY172-분기별최대주주보통주식수!AY172-분기별최대주주우선주주식수!AY172)</f>
        <v>37717125000</v>
      </c>
      <c r="AZ172" s="13">
        <f>수정주가!AZ172*(분기별상장주식수!AZ172-분기별자기주식수!AZ172-분기별최대주주보통주식수!AZ172-분기별최대주주우선주주식수!AZ172)</f>
        <v>49301900000</v>
      </c>
      <c r="BA172" s="13">
        <f>수정주가!BA172*(분기별상장주식수!BA172-분기별자기주식수!BA172-분기별최대주주보통주식수!BA172-분기별최대주주우선주주식수!BA172)</f>
        <v>56828075000</v>
      </c>
      <c r="BB172" s="13">
        <f>수정주가!BB172*(분기별상장주식수!BB172-분기별자기주식수!BB172-분기별최대주주보통주식수!BB172-분기별최대주주우선주주식수!BB172)</f>
        <v>50938025000</v>
      </c>
      <c r="BC172" s="13">
        <f>수정주가!BC172*(분기별상장주식수!BC172-분기별자기주식수!BC172-분기별최대주주보통주식수!BC172-분기별최대주주우선주주식수!BC172)</f>
        <v>48211150000</v>
      </c>
      <c r="BD172" s="13">
        <f>수정주가!BD172*(분기별상장주식수!BD172-분기별자기주식수!BD172-분기별최대주주보통주식수!BD172-분기별최대주주우선주주식수!BD172)</f>
        <v>45811500000</v>
      </c>
      <c r="BE172" s="13">
        <f>수정주가!BE172*(분기별상장주식수!BE172-분기별자기주식수!BE172-분기별최대주주보통주식수!BE172-분기별최대주주우선주주식수!BE172)</f>
        <v>43411850000</v>
      </c>
      <c r="BF172" s="13">
        <f>수정주가!BF172*(분기별상장주식수!BF172-분기별자기주식수!BF172-분기별최대주주보통주식수!BF172-분기별최대주주우선주주식수!BF172)</f>
        <v>54210275000</v>
      </c>
      <c r="BG172" s="13">
        <f>수정주가!BG172*(분기별상장주식수!BG172-분기별자기주식수!BG172-분기별최대주주보통주식수!BG172-분기별최대주주우선주주식수!BG172)</f>
        <v>51265250000</v>
      </c>
      <c r="BH172" s="13">
        <f>수정주가!BH172*(분기별상장주식수!BH172-분기별자기주식수!BH172-분기별최대주주보통주식수!BH172-분기별최대주주우선주주식수!BH172)</f>
        <v>55846400000</v>
      </c>
      <c r="BI172" s="13">
        <f>수정주가!BI172*(분기별상장주식수!BI172-분기별자기주식수!BI172-분기별최대주주보통주식수!BI172-분기별최대주주우선주주식수!BI172)</f>
        <v>52137850000</v>
      </c>
      <c r="BJ172" s="13">
        <f>수정주가!BJ172*(분기별상장주식수!BJ172-분기별자기주식수!BJ172-분기별최대주주보통주식수!BJ172-분기별최대주주우선주주식수!BJ172)</f>
        <v>47774850000</v>
      </c>
      <c r="BK172" s="13">
        <f>수정주가!BK172*(분기별상장주식수!BK172-분기별자기주식수!BK172-분기별최대주주보통주식수!BK172-분기별최대주주우선주주식수!BK172)</f>
        <v>43520925000</v>
      </c>
      <c r="BL172" s="13">
        <f>수정주가!BL172*(분기별상장주식수!BL172-분기별자기주식수!BL172-분기별최대주주보통주식수!BL172-분기별최대주주우선주주식수!BL172)</f>
        <v>42102950000</v>
      </c>
      <c r="BM172" s="13">
        <f>수정주가!BM172*(분기별상장주식수!BM172-분기별자기주식수!BM172-분기별최대주주보통주식수!BM172-분기별최대주주우선주주식수!BM172)</f>
        <v>41993875000</v>
      </c>
      <c r="BN172" s="13">
        <f>수정주가!BN172*(분기별상장주식수!BN172-분기별자기주식수!BN172-분기별최대주주보통주식수!BN172-분기별최대주주우선주주식수!BN172)</f>
        <v>42102950000</v>
      </c>
      <c r="BO172" s="13">
        <f>수정주가!BO172*(분기별상장주식수!BO172-분기별자기주식수!BO172-분기별최대주주보통주식수!BO172-분기별최대주주우선주주식수!BO172)</f>
        <v>3904885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수정주가!D173*(분기별상장주식수!D173-분기별자기주식수!D173-분기별최대주주보통주식수!D173-분기별최대주주우선주주식수!D173)</f>
        <v>2415915700</v>
      </c>
      <c r="E173" s="13">
        <f>수정주가!E173*(분기별상장주식수!E173-분기별자기주식수!E173-분기별최대주주보통주식수!E173-분기별최대주주우선주주식수!E173)</f>
        <v>1905547280</v>
      </c>
      <c r="F173" s="13">
        <f>수정주가!F173*(분기별상장주식수!F173-분기별자기주식수!F173-분기별최대주주보통주식수!F173-분기별최대주주우선주주식수!F173)</f>
        <v>1356267750</v>
      </c>
      <c r="G173" s="13">
        <f>수정주가!G173*(분기별상장주식수!G173-분기별자기주식수!G173-분기별최대주주보통주식수!G173-분기별최대주주우선주주식수!G173)</f>
        <v>1851757568</v>
      </c>
      <c r="H173" s="13">
        <f>수정주가!H173*(분기별상장주식수!H173-분기별자기주식수!H173-분기별최대주주보통주식수!H173-분기별최대주주우선주주식수!H173)</f>
        <v>1888615134</v>
      </c>
      <c r="I173" s="13">
        <f>수정주가!I173*(분기별상장주식수!I173-분기별자기주식수!I173-분기별최대주주보통주식수!I173-분기별최대주주우선주주식수!I173)</f>
        <v>1540057162</v>
      </c>
      <c r="J173" s="13">
        <f>수정주가!J173*(분기별상장주식수!J173-분기별자기주식수!J173-분기별최대주주보통주식수!J173-분기별최대주주우선주주식수!J173)</f>
        <v>1586294444</v>
      </c>
      <c r="K173" s="13">
        <f>수정주가!K173*(분기별상장주식수!K173-분기별자기주식수!K173-분기별최대주주보통주식수!K173-분기별최대주주우선주주식수!K173)</f>
        <v>1557840732</v>
      </c>
      <c r="L173" s="13">
        <f>수정주가!L173*(분기별상장주식수!L173-분기별자기주식수!L173-분기별최대주주보통주식수!L173-분기별최대주주우선주주식수!L173)</f>
        <v>1714020002</v>
      </c>
      <c r="M173" s="13">
        <f>수정주가!M173*(분기별상장주식수!M173-분기별자기주식수!M173-분기별최대주주보통주식수!M173-분기별최대주주우선주주식수!M173)</f>
        <v>1745383694</v>
      </c>
      <c r="N173" s="13">
        <f>수정주가!N173*(분기별상장주식수!N173-분기별자기주식수!N173-분기별최대주주보통주식수!N173-분기별최대주주우선주주식수!N173)</f>
        <v>1289644140</v>
      </c>
      <c r="O173" s="13">
        <f>수정주가!O173*(분기별상장주식수!O173-분기별자기주식수!O173-분기별최대주주보통주식수!O173-분기별최대주주우선주주식수!O173)</f>
        <v>1141287000</v>
      </c>
      <c r="P173" s="13">
        <f>수정주가!P173*(분기별상장주식수!P173-분기별자기주식수!P173-분기별최대주주보통주식수!P173-분기별최대주주우선주주식수!P173)</f>
        <v>1070527206</v>
      </c>
      <c r="Q173" s="13">
        <f>수정주가!Q173*(분기별상장주식수!Q173-분기별자기주식수!Q173-분기별최대주주보통주식수!Q173-분기별최대주주우선주주식수!Q173)</f>
        <v>888356352</v>
      </c>
      <c r="R173" s="13">
        <f>수정주가!R173*(분기별상장주식수!R173-분기별자기주식수!R173-분기별최대주주보통주식수!R173-분기별최대주주우선주주식수!R173)</f>
        <v>966047916</v>
      </c>
      <c r="S173" s="13">
        <f>수정주가!S173*(분기별상장주식수!S173-분기별자기주식수!S173-분기별최대주주보통주식수!S173-분기별최대주주우선주주식수!S173)</f>
        <v>1698175800</v>
      </c>
      <c r="T173" s="13">
        <f>수정주가!T173*(분기별상장주식수!T173-분기별자기주식수!T173-분기별최대주주보통주식수!T173-분기별최대주주우선주주식수!T173)</f>
        <v>1818934968</v>
      </c>
      <c r="U173" s="13">
        <f>수정주가!U173*(분기별상장주식수!U173-분기별자기주식수!U173-분기별최대주주보통주식수!U173-분기별최대주주우선주주식수!U173)</f>
        <v>2683117764</v>
      </c>
      <c r="V173" s="13">
        <f>수정주가!V173*(분기별상장주식수!V173-분기별자기주식수!V173-분기별최대주주보통주식수!V173-분기별최대주주우선주주식수!V173)</f>
        <v>2856709068</v>
      </c>
      <c r="W173" s="13">
        <f>수정주가!W173*(분기별상장주식수!W173-분기별자기주식수!W173-분기별최대주주보통주식수!W173-분기별최대주주우선주주식수!W173)</f>
        <v>3068037612</v>
      </c>
      <c r="X173" s="13">
        <f>수정주가!X173*(분기별상장주식수!X173-분기별자기주식수!X173-분기별최대주주보통주식수!X173-분기별최대주주우선주주식수!X173)</f>
        <v>3151059540</v>
      </c>
      <c r="Y173" s="13">
        <f>수정주가!Y173*(분기별상장주식수!Y173-분기별자기주식수!Y173-분기별최대주주보통주식수!Y173-분기별최대주주우선주주식수!Y173)</f>
        <v>2557033920</v>
      </c>
      <c r="Z173" s="13">
        <f>수정주가!Z173*(분기별상장주식수!Z173-분기별자기주식수!Z173-분기별최대주주보통주식수!Z173-분기별최대주주우선주주식수!Z173)</f>
        <v>2549513232</v>
      </c>
      <c r="AA173" s="13">
        <f>수정주가!AA173*(분기별상장주식수!AA173-분기별자기주식수!AA173-분기별최대주주보통주식수!AA173-분기별최대주주우선주주식수!AA173)</f>
        <v>3612030576</v>
      </c>
      <c r="AB173" s="13">
        <f>수정주가!AB173*(분기별상장주식수!AB173-분기별자기주식수!AB173-분기별최대주주보통주식수!AB173-분기별최대주주우선주주식수!AB173)</f>
        <v>3587004960</v>
      </c>
      <c r="AC173" s="13">
        <f>수정주가!AC173*(분기별상장주식수!AC173-분기별자기주식수!AC173-분기별최대주주보통주식수!AC173-분기별최대주주우선주주식수!AC173)</f>
        <v>5568199560</v>
      </c>
      <c r="AD173" s="13">
        <f>수정주가!AD173*(분기별상장주식수!AD173-분기별자기주식수!AD173-분기별최대주주보통주식수!AD173-분기별최대주주우선주주식수!AD173)</f>
        <v>5735037000</v>
      </c>
      <c r="AE173" s="13">
        <f>수정주가!AE173*(분기별상장주식수!AE173-분기별자기주식수!AE173-분기별최대주주보통주식수!AE173-분기별최대주주우선주주식수!AE173)</f>
        <v>4869005340</v>
      </c>
      <c r="AF173" s="13">
        <f>수정주가!AF173*(분기별상장주식수!AF173-분기별자기주식수!AF173-분기별최대주주보통주식수!AF173-분기별최대주주우선주주식수!AF173)</f>
        <v>4030730528</v>
      </c>
      <c r="AG173" s="13">
        <f>수정주가!AG173*(분기별상장주식수!AG173-분기별자기주식수!AG173-분기별최대주주보통주식수!AG173-분기별최대주주우선주주식수!AG173)</f>
        <v>3728078736</v>
      </c>
      <c r="AH173" s="13">
        <f>수정주가!AH173*(분기별상장주식수!AH173-분기별자기주식수!AH173-분기별최대주주보통주식수!AH173-분기별최대주주우선주주식수!AH173)</f>
        <v>3449930864</v>
      </c>
      <c r="AI173" s="13">
        <f>수정주가!AI173*(분기별상장주식수!AI173-분기별자기주식수!AI173-분기별최대주주보통주식수!AI173-분기별최대주주우선주주식수!AI173)</f>
        <v>-3979547944</v>
      </c>
      <c r="AJ173" s="13">
        <f>수정주가!AJ173*(분기별상장주식수!AJ173-분기별자기주식수!AJ173-분기별최대주주보통주식수!AJ173-분기별최대주주우선주주식수!AJ173)</f>
        <v>13739159000</v>
      </c>
      <c r="AK173" s="13">
        <f>수정주가!AK173*(분기별상장주식수!AK173-분기별자기주식수!AK173-분기별최대주주보통주식수!AK173-분기별최대주주우선주주식수!AK173)</f>
        <v>16374834400</v>
      </c>
      <c r="AL173" s="13">
        <f>수정주가!AL173*(분기별상장주식수!AL173-분기별자기주식수!AL173-분기별최대주주보통주식수!AL173-분기별최대주주우선주주식수!AL173)</f>
        <v>17103851000</v>
      </c>
      <c r="AM173" s="13">
        <f>수정주가!AM173*(분기별상장주식수!AM173-분기별자기주식수!AM173-분기별최대주주보통주식수!AM173-분기별최대주주우선주주식수!AM173)</f>
        <v>16206599800</v>
      </c>
      <c r="AN173" s="13">
        <f>수정주가!AN173*(분기별상장주식수!AN173-분기별자기주식수!AN173-분기별최대주주보통주식수!AN173-분기별최대주주우선주주식수!AN173)</f>
        <v>14356019200</v>
      </c>
      <c r="AO173" s="13">
        <f>수정주가!AO173*(분기별상장주식수!AO173-분기별자기주식수!AO173-분기별최대주주보통주식수!AO173-분기별최대주주우선주주식수!AO173)</f>
        <v>13402689800</v>
      </c>
      <c r="AP173" s="13">
        <f>수정주가!AP173*(분기별상장주식수!AP173-분기별자기주식수!AP173-분기별최대주주보통주식수!AP173-분기별최대주주우선주주식수!AP173)</f>
        <v>20038246800</v>
      </c>
      <c r="AQ173" s="13">
        <f>수정주가!AQ173*(분기별상장주식수!AQ173-분기별자기주식수!AQ173-분기별최대주주보통주식수!AQ173-분기별최대주주우선주주식수!AQ173)</f>
        <v>15055474200</v>
      </c>
      <c r="AR173" s="13">
        <f>수정주가!AR173*(분기별상장주식수!AR173-분기별자기주식수!AR173-분기별최대주주보통주식수!AR173-분기별최대주주우선주주식수!AR173)</f>
        <v>12162251400</v>
      </c>
      <c r="AS173" s="13">
        <f>수정주가!AS173*(분기별상장주식수!AS173-분기별자기주식수!AS173-분기별최대주주보통주식수!AS173-분기별최대주주우선주주식수!AS173)</f>
        <v>12698033400</v>
      </c>
      <c r="AT173" s="13">
        <f>수정주가!AT173*(분기별상장주식수!AT173-분기별자기주식수!AT173-분기별최대주주보통주식수!AT173-분기별최대주주우선주주식수!AT173)</f>
        <v>12001516800</v>
      </c>
      <c r="AU173" s="13">
        <f>수정주가!AU173*(분기별상장주식수!AU173-분기별자기주식수!AU173-분기별최대주주보통주식수!AU173-분기별최대주주우선주주식수!AU173)</f>
        <v>14948317800</v>
      </c>
      <c r="AV173" s="13">
        <f>수정주가!AV173*(분기별상장주식수!AV173-분기별자기주식수!AV173-분기별최대주주보통주식수!AV173-분기별최대주주우선주주식수!AV173)</f>
        <v>34415703000</v>
      </c>
      <c r="AW173" s="13">
        <f>수정주가!AW173*(분기별상장주식수!AW173-분기별자기주식수!AW173-분기별최대주주보통주식수!AW173-분기별최대주주우선주주식수!AW173)</f>
        <v>40240976400</v>
      </c>
      <c r="AX173" s="13">
        <f>수정주가!AX173*(분기별상장주식수!AX173-분기별자기주식수!AX173-분기별최대주주보통주식수!AX173-분기별최대주주우선주주식수!AX173)</f>
        <v>57215443900</v>
      </c>
      <c r="AY173" s="13">
        <f>수정주가!AY173*(분기별상장주식수!AY173-분기별자기주식수!AY173-분기별최대주주보통주식수!AY173-분기별최대주주우선주주식수!AY173)</f>
        <v>47846102650</v>
      </c>
      <c r="AZ173" s="13">
        <f>수정주가!AZ173*(분기별상장주식수!AZ173-분기별자기주식수!AZ173-분기별최대주주보통주식수!AZ173-분기별최대주주우선주주식수!AZ173)</f>
        <v>62046969965</v>
      </c>
      <c r="BA173" s="13">
        <f>수정주가!BA173*(분기별상장주식수!BA173-분기별자기주식수!BA173-분기별최대주주보통주식수!BA173-분기별최대주주우선주주식수!BA173)</f>
        <v>56527878750</v>
      </c>
      <c r="BB173" s="13">
        <f>수정주가!BB173*(분기별상장주식수!BB173-분기별자기주식수!BB173-분기별최대주주보통주식수!BB173-분기별최대주주우선주주식수!BB173)</f>
        <v>54952188750</v>
      </c>
      <c r="BC173" s="13">
        <f>수정주가!BC173*(분기별상장주식수!BC173-분기별자기주식수!BC173-분기별최대주주보통주식수!BC173-분기별최대주주우선주주식수!BC173)</f>
        <v>44184973750</v>
      </c>
      <c r="BD173" s="13">
        <f>수정주가!BD173*(분기별상장주식수!BD173-분기별자기주식수!BD173-분기별최대주주보통주식수!BD173-분기별최대주주우선주주식수!BD173)</f>
        <v>53245191250</v>
      </c>
      <c r="BE173" s="13">
        <f>수정주가!BE173*(분기별상장주식수!BE173-분기별자기주식수!BE173-분기별최대주주보통주식수!BE173-분기별최대주주우선주주식수!BE173)</f>
        <v>48189852500</v>
      </c>
      <c r="BF173" s="13">
        <f>수정주가!BF173*(분기별상장주식수!BF173-분기별자기주식수!BF173-분기별최대주주보통주식수!BF173-분기별최대주주우선주주식수!BF173)</f>
        <v>98057767500</v>
      </c>
      <c r="BG173" s="13">
        <f>수정주가!BG173*(분기별상장주식수!BG173-분기별자기주식수!BG173-분기별최대주주보통주식수!BG173-분기별최대주주우선주주식수!BG173)</f>
        <v>60033509900</v>
      </c>
      <c r="BH173" s="13">
        <f>수정주가!BH173*(분기별상장주식수!BH173-분기별자기주식수!BH173-분기별최대주주보통주식수!BH173-분기별최대주주우선주주식수!BH173)</f>
        <v>86040311940</v>
      </c>
      <c r="BI173" s="13">
        <f>수정주가!BI173*(분기별상장주식수!BI173-분기별자기주식수!BI173-분기별최대주주보통주식수!BI173-분기별최대주주우선주주식수!BI173)</f>
        <v>96759138680</v>
      </c>
      <c r="BJ173" s="13">
        <f>수정주가!BJ173*(분기별상장주식수!BJ173-분기별자기주식수!BJ173-분기별최대주주보통주식수!BJ173-분기별최대주주우선주주식수!BJ173)</f>
        <v>73438448070</v>
      </c>
      <c r="BK173" s="13">
        <f>수정주가!BK173*(분기별상장주식수!BK173-분기별자기주식수!BK173-분기별최대주주보통주식수!BK173-분기별최대주주우선주주식수!BK173)</f>
        <v>71555410940</v>
      </c>
      <c r="BL173" s="13">
        <f>수정주가!BL173*(분기별상장주식수!BL173-분기별자기주식수!BL173-분기별최대주주보통주식수!BL173-분기별최대주주우선주주식수!BL173)</f>
        <v>82998482730</v>
      </c>
      <c r="BM173" s="13">
        <f>수정주가!BM173*(분기별상장주식수!BM173-분기별자기주식수!BM173-분기별최대주주보통주식수!BM173-분기별최대주주우선주주식수!BM173)</f>
        <v>88792443130</v>
      </c>
      <c r="BN173" s="13">
        <f>수정주가!BN173*(분기별상장주식수!BN173-분기별자기주식수!BN173-분기별최대주주보통주식수!BN173-분기별최대주주우선주주식수!BN173)</f>
        <v>73148750050</v>
      </c>
      <c r="BO173" s="13">
        <f>수정주가!BO173*(분기별상장주식수!BO173-분기별자기주식수!BO173-분기별최대주주보통주식수!BO173-분기별최대주주우선주주식수!BO173)</f>
        <v>60691735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수정주가!D174*(분기별상장주식수!D174-분기별자기주식수!D174-분기별최대주주보통주식수!D174-분기별최대주주우선주주식수!D174)</f>
        <v>7262686445</v>
      </c>
      <c r="E174" s="13">
        <f>수정주가!E174*(분기별상장주식수!E174-분기별자기주식수!E174-분기별최대주주보통주식수!E174-분기별최대주주우선주주식수!E174)</f>
        <v>7554639465</v>
      </c>
      <c r="F174" s="13">
        <f>수정주가!F174*(분기별상장주식수!F174-분기별자기주식수!F174-분기별최대주주보통주식수!F174-분기별최대주주우선주주식수!F174)</f>
        <v>6625762260</v>
      </c>
      <c r="G174" s="13">
        <f>수정주가!G174*(분기별상장주식수!G174-분기별자기주식수!G174-분기별최대주주보통주식수!G174-분기별최대주주우선주주식수!G174)</f>
        <v>8478308250</v>
      </c>
      <c r="H174" s="13">
        <f>수정주가!H174*(분기별상장주식수!H174-분기별자기주식수!H174-분기별최대주주보통주식수!H174-분기별최대주주우선주주식수!H174)</f>
        <v>10114565600</v>
      </c>
      <c r="I174" s="13">
        <f>수정주가!I174*(분기별상장주식수!I174-분기별자기주식수!I174-분기별최대주주보통주식수!I174-분기별최대주주우선주주식수!I174)</f>
        <v>9948167250</v>
      </c>
      <c r="J174" s="13">
        <f>수정주가!J174*(분기별상장주식수!J174-분기별자기주식수!J174-분기별최대주주보통주식수!J174-분기별최대주주우선주주식수!J174)</f>
        <v>8498531375</v>
      </c>
      <c r="K174" s="13">
        <f>수정주가!K174*(분기별상장주식수!K174-분기별자기주식수!K174-분기별최대주주보통주식수!K174-분기별최대주주우선주주식수!K174)</f>
        <v>9420219000</v>
      </c>
      <c r="L174" s="13">
        <f>수정주가!L174*(분기별상장주식수!L174-분기별자기주식수!L174-분기별최대주주보통주식수!L174-분기별최대주주우선주주식수!L174)</f>
        <v>2878050474</v>
      </c>
      <c r="M174" s="13">
        <f>수정주가!M174*(분기별상장주식수!M174-분기별자기주식수!M174-분기별최대주주보통주식수!M174-분기별최대주주우선주주식수!M174)</f>
        <v>4551585432</v>
      </c>
      <c r="N174" s="13">
        <f>수정주가!N174*(분기별상장주식수!N174-분기별자기주식수!N174-분기별최대주주보통주식수!N174-분기별최대주주우선주주식수!N174)</f>
        <v>4134616800</v>
      </c>
      <c r="O174" s="13">
        <f>수정주가!O174*(분기별상장주식수!O174-분기별자기주식수!O174-분기별최대주주보통주식수!O174-분기별최대주주우선주주식수!O174)</f>
        <v>8558450500</v>
      </c>
      <c r="P174" s="13">
        <f>수정주가!P174*(분기별상장주식수!P174-분기별자기주식수!P174-분기별최대주주보통주식수!P174-분기별최대주주우선주주식수!P174)</f>
        <v>8580075000</v>
      </c>
      <c r="Q174" s="13">
        <f>수정주가!Q174*(분기별상장주식수!Q174-분기별자기주식수!Q174-분기별최대주주보통주식수!Q174-분기별최대주주우선주주식수!Q174)</f>
        <v>7176956250</v>
      </c>
      <c r="R174" s="13">
        <f>수정주가!R174*(분기별상장주식수!R174-분기별자기주식수!R174-분기별최대주주보통주식수!R174-분기별최대주주우선주주식수!R174)</f>
        <v>10907658000</v>
      </c>
      <c r="S174" s="13">
        <f>수정주가!S174*(분기별상장주식수!S174-분기별자기주식수!S174-분기별최대주주보통주식수!S174-분기별최대주주우선주주식수!S174)</f>
        <v>14227380000</v>
      </c>
      <c r="T174" s="13">
        <f>수정주가!T174*(분기별상장주식수!T174-분기별자기주식수!T174-분기별최대주주보통주식수!T174-분기별최대주주우선주주식수!T174)</f>
        <v>19396661400</v>
      </c>
      <c r="U174" s="13">
        <f>수정주가!U174*(분기별상장주식수!U174-분기별자기주식수!U174-분기별최대주주보통주식수!U174-분기별최대주주우선주주식수!U174)</f>
        <v>18968040000</v>
      </c>
      <c r="V174" s="13">
        <f>수정주가!V174*(분기별상장주식수!V174-분기별자기주식수!V174-분기별최대주주보통주식수!V174-분기별최대주주우선주주식수!V174)</f>
        <v>22524072500</v>
      </c>
      <c r="W174" s="13">
        <f>수정주가!W174*(분기별상장주식수!W174-분기별자기주식수!W174-분기별최대주주보통주식수!W174-분기별최대주주우선주주식수!W174)</f>
        <v>17639868000</v>
      </c>
      <c r="X174" s="13">
        <f>수정주가!X174*(분기별상장주식수!X174-분기별자기주식수!X174-분기별최대주주보통주식수!X174-분기별최대주주우선주주식수!X174)</f>
        <v>16027622000</v>
      </c>
      <c r="Y174" s="13">
        <f>수정주가!Y174*(분기별상장주식수!Y174-분기별자기주식수!Y174-분기별최대주주보통주식수!Y174-분기별최대주주우선주주식수!Y174)</f>
        <v>18114058000</v>
      </c>
      <c r="Z174" s="13">
        <f>수정주가!Z174*(분기별상장주식수!Z174-분기별자기주식수!Z174-분기별최대주주보통주식수!Z174-분기별최대주주우선주주식수!Z174)</f>
        <v>18588248000</v>
      </c>
      <c r="AA174" s="13">
        <f>수정주가!AA174*(분기별상장주식수!AA174-분기별자기주식수!AA174-분기별최대주주보통주식수!AA174-분기별최대주주우선주주식수!AA174)</f>
        <v>20342751000</v>
      </c>
      <c r="AB174" s="13">
        <f>수정주가!AB174*(분기별상장주식수!AB174-분기별자기주식수!AB174-분기별최대주주보통주식수!AB174-분기별최대주주우선주주식수!AB174)</f>
        <v>21291131000</v>
      </c>
      <c r="AC174" s="13">
        <f>수정주가!AC174*(분기별상장주식수!AC174-분기별자기주식수!AC174-분기별최대주주보통주식수!AC174-분기별최대주주우선주주식수!AC174)</f>
        <v>28593657000</v>
      </c>
      <c r="AD174" s="13">
        <f>수정주가!AD174*(분기별상장주식수!AD174-분기별자기주식수!AD174-분기별최대주주보통주식수!AD174-분기별최대주주우선주주식수!AD174)</f>
        <v>40400988000</v>
      </c>
      <c r="AE174" s="13">
        <f>수정주가!AE174*(분기별상장주식수!AE174-분기별자기주식수!AE174-분기별최대주주보통주식수!AE174-분기별최대주주우선주주식수!AE174)</f>
        <v>26198866400</v>
      </c>
      <c r="AF174" s="13">
        <f>수정주가!AF174*(분기별상장주식수!AF174-분기별자기주식수!AF174-분기별최대주주보통주식수!AF174-분기별최대주주우선주주식수!AF174)</f>
        <v>27040208200</v>
      </c>
      <c r="AG174" s="13">
        <f>수정주가!AG174*(분기별상장주식수!AG174-분기별자기주식수!AG174-분기별최대주주보통주식수!AG174-분기별최대주주우선주주식수!AG174)</f>
        <v>32673343300</v>
      </c>
      <c r="AH174" s="13">
        <f>수정주가!AH174*(분기별상장주식수!AH174-분기별자기주식수!AH174-분기별최대주주보통주식수!AH174-분기별최대주주우선주주식수!AH174)</f>
        <v>21705422700</v>
      </c>
      <c r="AI174" s="13">
        <f>수정주가!AI174*(분기별상장주식수!AI174-분기별자기주식수!AI174-분기별최대주주보통주식수!AI174-분기별최대주주우선주주식수!AI174)</f>
        <v>7042755280</v>
      </c>
      <c r="AJ174" s="13">
        <f>수정주가!AJ174*(분기별상장주식수!AJ174-분기별자기주식수!AJ174-분기별최대주주보통주식수!AJ174-분기별최대주주우선주주식수!AJ174)</f>
        <v>9487649600</v>
      </c>
      <c r="AK174" s="13">
        <f>수정주가!AK174*(분기별상장주식수!AK174-분기별자기주식수!AK174-분기별최대주주보통주식수!AK174-분기별최대주주우선주주식수!AK174)</f>
        <v>11182109900</v>
      </c>
      <c r="AL174" s="13">
        <f>수정주가!AL174*(분기별상장주식수!AL174-분기별자기주식수!AL174-분기별최대주주보통주식수!AL174-분기별최대주주우선주주식수!AL174)</f>
        <v>11640122000</v>
      </c>
      <c r="AM174" s="13">
        <f>수정주가!AM174*(분기별상장주식수!AM174-분기별자기주식수!AM174-분기별최대주주보통주식수!AM174-분기별최대주주우선주주식수!AM174)</f>
        <v>11116156800</v>
      </c>
      <c r="AN174" s="13">
        <f>수정주가!AN174*(분기별상장주식수!AN174-분기별자기주식수!AN174-분기별최대주주보통주식수!AN174-분기별최대주주우선주주식수!AN174)</f>
        <v>15039463800</v>
      </c>
      <c r="AO174" s="13">
        <f>수정주가!AO174*(분기별상장주식수!AO174-분기별자기주식수!AO174-분기별최대주주보통주식수!AO174-분기별최대주주우선주주식수!AO174)</f>
        <v>12732525400</v>
      </c>
      <c r="AP174" s="13">
        <f>수정주가!AP174*(분기별상장주식수!AP174-분기별자기주식수!AP174-분기별최대주주보통주식수!AP174-분기별최대주주우선주주식수!AP174)</f>
        <v>14107815600</v>
      </c>
      <c r="AQ174" s="13">
        <f>수정주가!AQ174*(분기별상장주식수!AQ174-분기별자기주식수!AQ174-분기별최대주주보통주식수!AQ174-분기별최대주주우선주주식수!AQ174)</f>
        <v>14728897800</v>
      </c>
      <c r="AR174" s="13">
        <f>수정주가!AR174*(분기별상장주식수!AR174-분기별자기주식수!AR174-분기별최대주주보통주식수!AR174-분기별최대주주우선주주식수!AR174)</f>
        <v>12957822450</v>
      </c>
      <c r="AS174" s="13">
        <f>수정주가!AS174*(분기별상장주식수!AS174-분기별자기주식수!AS174-분기별최대주주보통주식수!AS174-분기별최대주주우선주주식수!AS174)</f>
        <v>13142589700</v>
      </c>
      <c r="AT174" s="13">
        <f>수정주가!AT174*(분기별상장주식수!AT174-분기별자기주식수!AT174-분기별최대주주보통주식수!AT174-분기별최대주주우선주주식수!AT174)</f>
        <v>12452466950</v>
      </c>
      <c r="AU174" s="13">
        <f>수정주가!AU174*(분기별상장주식수!AU174-분기별자기주식수!AU174-분기별최대주주보통주식수!AU174-분기별최대주주우선주주식수!AU174)</f>
        <v>12841181800</v>
      </c>
      <c r="AV174" s="13">
        <f>수정주가!AV174*(분기별상장주식수!AV174-분기별자기주식수!AV174-분기별최대주주보통주식수!AV174-분기별최대주주우선주주식수!AV174)</f>
        <v>13397628250</v>
      </c>
      <c r="AW174" s="13">
        <f>수정주가!AW174*(분기별상장주식수!AW174-분기별자기주식수!AW174-분기별최대주주보통주식수!AW174-분기별최대주주우선주주식수!AW174)</f>
        <v>11558883600</v>
      </c>
      <c r="AX174" s="13">
        <f>수정주가!AX174*(분기별상장주식수!AX174-분기별자기주식수!AX174-분기별최대주주보통주식수!AX174-분기별최대주주우선주주식수!AX174)</f>
        <v>11319399000</v>
      </c>
      <c r="AY174" s="13">
        <f>수정주가!AY174*(분기별상장주식수!AY174-분기별자기주식수!AY174-분기별최대주주보통주식수!AY174-분기별최대주주우선주주식수!AY174)</f>
        <v>10521743050</v>
      </c>
      <c r="AZ174" s="13">
        <f>수정주가!AZ174*(분기별상장주식수!AZ174-분기별자기주식수!AZ174-분기별최대주주보통주식수!AZ174-분기별최대주주우선주주식수!AZ174)</f>
        <v>10902054400</v>
      </c>
      <c r="BA174" s="13">
        <f>수정주가!BA174*(분기별상장주식수!BA174-분기별자기주식수!BA174-분기별최대주주보통주식수!BA174-분기별최대주주우선주주식수!BA174)</f>
        <v>11029812850</v>
      </c>
      <c r="BB174" s="13">
        <f>수정주가!BB174*(분기별상장주식수!BB174-분기별자기주식수!BB174-분기별최대주주보통주식수!BB174-분기별최대주주우선주주식수!BB174)</f>
        <v>11924122000</v>
      </c>
      <c r="BC174" s="13">
        <f>수정주가!BC174*(분기별상장주식수!BC174-분기별자기주식수!BC174-분기별최대주주보통주식수!BC174-분기별최대주주우선주주식수!BC174)</f>
        <v>11540846650</v>
      </c>
      <c r="BD174" s="13">
        <f>수정주가!BD174*(분기별상장주식수!BD174-분기별자기주식수!BD174-분기별최대주주보통주식수!BD174-분기별최대주주우선주주식수!BD174)</f>
        <v>13159120350</v>
      </c>
      <c r="BE174" s="13">
        <f>수정주가!BE174*(분기별상장주식수!BE174-분기별자기주식수!BE174-분기별최대주주보통주식수!BE174-분기별최대주주우선주주식수!BE174)</f>
        <v>13646079150</v>
      </c>
      <c r="BF174" s="13">
        <f>수정주가!BF174*(분기별상장주식수!BF174-분기별자기주식수!BF174-분기별최대주주보통주식수!BF174-분기별최대주주우선주주식수!BF174)</f>
        <v>15729125500</v>
      </c>
      <c r="BG174" s="13">
        <f>수정주가!BG174*(분기별상장주식수!BG174-분기별자기주식수!BG174-분기별최대주주보통주식수!BG174-분기별최대주주우선주주식수!BG174)</f>
        <v>12583300400</v>
      </c>
      <c r="BH174" s="13">
        <f>수정주가!BH174*(분기별상장주식수!BH174-분기별자기주식수!BH174-분기별최대주주보통주식수!BH174-분기별최대주주우선주주식수!BH174)</f>
        <v>20228167400</v>
      </c>
      <c r="BI174" s="13">
        <f>수정주가!BI174*(분기별상장주식수!BI174-분기별자기주식수!BI174-분기별최대주주보통주식수!BI174-분기별최대주주우선주주식수!BI174)</f>
        <v>19590725150</v>
      </c>
      <c r="BJ174" s="13">
        <f>수정주가!BJ174*(분기별상장주식수!BJ174-분기별자기주식수!BJ174-분기별최대주주보통주식수!BJ174-분기별최대주주우선주주식수!BJ174)</f>
        <v>16276025450</v>
      </c>
      <c r="BK174" s="13">
        <f>수정주가!BK174*(분기별상장주식수!BK174-분기별자기주식수!BK174-분기별최대주주보통주식수!BK174-분기별최대주주우선주주식수!BK174)</f>
        <v>15596087050</v>
      </c>
      <c r="BL174" s="13">
        <f>수정주가!BL174*(분기별상장주식수!BL174-분기별자기주식수!BL174-분기별최대주주보통주식수!BL174-분기별최대주주우선주주식수!BL174)</f>
        <v>15808567800</v>
      </c>
      <c r="BM174" s="13">
        <f>수정주가!BM174*(분기별상장주식수!BM174-분기별자기주식수!BM174-분기별최대주주보통주식수!BM174-분기별최대주주우선주주식수!BM174)</f>
        <v>17083452300</v>
      </c>
      <c r="BN174" s="13">
        <f>수정주가!BN174*(분기별상장주식수!BN174-분기별자기주식수!BN174-분기별최대주주보통주식수!BN174-분기별최대주주우선주주식수!BN174)</f>
        <v>19888198200</v>
      </c>
      <c r="BO174" s="13">
        <f>수정주가!BO174*(분기별상장주식수!BO174-분기별자기주식수!BO174-분기별최대주주보통주식수!BO174-분기별최대주주우선주주식수!BO174)</f>
        <v>2095297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수정주가!D175*(분기별상장주식수!D175-분기별자기주식수!D175-분기별최대주주보통주식수!D175-분기별최대주주우선주주식수!D175)</f>
        <v>-33971616960</v>
      </c>
      <c r="E175" s="13">
        <f>수정주가!E175*(분기별상장주식수!E175-분기별자기주식수!E175-분기별최대주주보통주식수!E175-분기별최대주주우선주주식수!E175)</f>
        <v>3107088400</v>
      </c>
      <c r="F175" s="13">
        <f>수정주가!F175*(분기별상장주식수!F175-분기별자기주식수!F175-분기별최대주주보통주식수!F175-분기별최대주주우선주주식수!F175)</f>
        <v>2936080400</v>
      </c>
      <c r="G175" s="13">
        <f>수정주가!G175*(분기별상장주식수!G175-분기별자기주식수!G175-분기별최대주주보통주식수!G175-분기별최대주주우선주주식수!G175)</f>
        <v>3123508080</v>
      </c>
      <c r="H175" s="13">
        <f>수정주가!H175*(분기별상장주식수!H175-분기별자기주식수!H175-분기별최대주주보통주식수!H175-분기별최대주주우선주주식수!H175)</f>
        <v>8340559500</v>
      </c>
      <c r="I175" s="13">
        <f>수정주가!I175*(분기별상장주식수!I175-분기별자기주식수!I175-분기별최대주주보통주식수!I175-분기별최대주주우선주주식수!I175)</f>
        <v>10671356220</v>
      </c>
      <c r="J175" s="13">
        <f>수정주가!J175*(분기별상장주식수!J175-분기별자기주식수!J175-분기별최대주주보통주식수!J175-분기별최대주주우선주주식수!J175)</f>
        <v>9603633130</v>
      </c>
      <c r="K175" s="13">
        <f>수정주가!K175*(분기별상장주식수!K175-분기별자기주식수!K175-분기별최대주주보통주식수!K175-분기별최대주주우선주주식수!K175)</f>
        <v>10678855280</v>
      </c>
      <c r="L175" s="13">
        <f>수정주가!L175*(분기별상장주식수!L175-분기별자기주식수!L175-분기별최대주주보통주식수!L175-분기별최대주주우선주주식수!L175)</f>
        <v>8754905472</v>
      </c>
      <c r="M175" s="13">
        <f>수정주가!M175*(분기별상장주식수!M175-분기별자기주식수!M175-분기별최대주주보통주식수!M175-분기별최대주주우선주주식수!M175)</f>
        <v>11090479296</v>
      </c>
      <c r="N175" s="13">
        <f>수정주가!N175*(분기별상장주식수!N175-분기별자기주식수!N175-분기별최대주주보통주식수!N175-분기별최대주주우선주주식수!N175)</f>
        <v>11327327704</v>
      </c>
      <c r="O175" s="13">
        <f>수정주가!O175*(분기별상장주식수!O175-분기별자기주식수!O175-분기별최대주주보통주식수!O175-분기별최대주주우선주주식수!O175)</f>
        <v>10714383432</v>
      </c>
      <c r="P175" s="13">
        <f>수정주가!P175*(분기별상장주식수!P175-분기별자기주식수!P175-분기별최대주주보통주식수!P175-분기별최대주주우선주주식수!P175)</f>
        <v>10425765576</v>
      </c>
      <c r="Q175" s="13">
        <f>수정주가!Q175*(분기별상장주식수!Q175-분기별자기주식수!Q175-분기별최대주주보통주식수!Q175-분기별최대주주우선주주식수!Q175)</f>
        <v>12707282465</v>
      </c>
      <c r="R175" s="13">
        <f>수정주가!R175*(분기별상장주식수!R175-분기별자기주식수!R175-분기별최대주주보통주식수!R175-분기별최대주주우선주주식수!R175)</f>
        <v>17052873531</v>
      </c>
      <c r="S175" s="13">
        <f>수정주가!S175*(분기별상장주식수!S175-분기별자기주식수!S175-분기별최대주주보통주식수!S175-분기별최대주주우선주주식수!S175)</f>
        <v>26837567411</v>
      </c>
      <c r="T175" s="13">
        <f>수정주가!T175*(분기별상장주식수!T175-분기별자기주식수!T175-분기별최대주주보통주식수!T175-분기별최대주주우선주주식수!T175)</f>
        <v>26990006346</v>
      </c>
      <c r="U175" s="13">
        <f>수정주가!U175*(분기별상장주식수!U175-분기별자기주식수!U175-분기별최대주주보통주식수!U175-분기별최대주주우선주주식수!U175)</f>
        <v>27838121148</v>
      </c>
      <c r="V175" s="13">
        <f>수정주가!V175*(분기별상장주식수!V175-분기별자기주식수!V175-분기별최대주주보통주식수!V175-분기별최대주주우선주주식수!V175)</f>
        <v>45268820461</v>
      </c>
      <c r="W175" s="13">
        <f>수정주가!W175*(분기별상장주식수!W175-분기별자기주식수!W175-분기별최대주주보통주식수!W175-분기별최대주주우선주주식수!W175)</f>
        <v>38713946256</v>
      </c>
      <c r="X175" s="13">
        <f>수정주가!X175*(분기별상장주식수!X175-분기별자기주식수!X175-분기별최대주주보통주식수!X175-분기별최대주주우선주주식수!X175)</f>
        <v>38095875665</v>
      </c>
      <c r="Y175" s="13">
        <f>수정주가!Y175*(분기별상장주식수!Y175-분기별자기주식수!Y175-분기별최대주주보통주식수!Y175-분기별최대주주우선주주식수!Y175)</f>
        <v>34548205905</v>
      </c>
      <c r="Z175" s="13">
        <f>수정주가!Z175*(분기별상장주식수!Z175-분기별자기주식수!Z175-분기별최대주주보통주식수!Z175-분기별최대주주우선주주식수!Z175)</f>
        <v>35088671220</v>
      </c>
      <c r="AA175" s="13">
        <f>수정주가!AA175*(분기별상장주식수!AA175-분기별자기주식수!AA175-분기별최대주주보통주식수!AA175-분기별최대주주우선주주식수!AA175)</f>
        <v>40254965308</v>
      </c>
      <c r="AB175" s="13">
        <f>수정주가!AB175*(분기별상장주식수!AB175-분기별자기주식수!AB175-분기별최대주주보통주식수!AB175-분기별최대주주우선주주식수!AB175)</f>
        <v>45325555317</v>
      </c>
      <c r="AC175" s="13">
        <f>수정주가!AC175*(분기별상장주식수!AC175-분기별자기주식수!AC175-분기별최대주주보통주식수!AC175-분기별최대주주우선주주식수!AC175)</f>
        <v>52387293753</v>
      </c>
      <c r="AD175" s="13">
        <f>수정주가!AD175*(분기별상장주식수!AD175-분기별자기주식수!AD175-분기별최대주주보통주식수!AD175-분기별최대주주우선주주식수!AD175)</f>
        <v>90953990451</v>
      </c>
      <c r="AE175" s="13">
        <f>수정주가!AE175*(분기별상장주식수!AE175-분기별자기주식수!AE175-분기별최대주주보통주식수!AE175-분기별최대주주우선주주식수!AE175)</f>
        <v>59735367346</v>
      </c>
      <c r="AF175" s="13">
        <f>수정주가!AF175*(분기별상장주식수!AF175-분기별자기주식수!AF175-분기별최대주주보통주식수!AF175-분기별최대주주우선주주식수!AF175)</f>
        <v>60357671640</v>
      </c>
      <c r="AG175" s="13">
        <f>수정주가!AG175*(분기별상장주식수!AG175-분기별자기주식수!AG175-분기별최대주주보통주식수!AG175-분기별최대주주우선주주식수!AG175)</f>
        <v>75006073759</v>
      </c>
      <c r="AH175" s="13">
        <f>수정주가!AH175*(분기별상장주식수!AH175-분기별자기주식수!AH175-분기별최대주주보통주식수!AH175-분기별최대주주우선주주식수!AH175)</f>
        <v>75672542040</v>
      </c>
      <c r="AI175" s="13">
        <f>수정주가!AI175*(분기별상장주식수!AI175-분기별자기주식수!AI175-분기별최대주주보통주식수!AI175-분기별최대주주우선주주식수!AI175)</f>
        <v>71548209180</v>
      </c>
      <c r="AJ175" s="13">
        <f>수정주가!AJ175*(분기별상장주식수!AJ175-분기별자기주식수!AJ175-분기별최대주주보통주식수!AJ175-분기별최대주주우선주주식수!AJ175)</f>
        <v>170206976632</v>
      </c>
      <c r="AK175" s="13">
        <f>수정주가!AK175*(분기별상장주식수!AK175-분기별자기주식수!AK175-분기별최대주주보통주식수!AK175-분기별최대주주우선주주식수!AK175)</f>
        <v>192943955603</v>
      </c>
      <c r="AL175" s="13">
        <f>수정주가!AL175*(분기별상장주식수!AL175-분기별자기주식수!AL175-분기별최대주주보통주식수!AL175-분기별최대주주우선주주식수!AL175)</f>
        <v>182117393059</v>
      </c>
      <c r="AM175" s="13">
        <f>수정주가!AM175*(분기별상장주식수!AM175-분기별자기주식수!AM175-분기별최대주주보통주식수!AM175-분기별최대주주우선주주식수!AM175)</f>
        <v>109864226069</v>
      </c>
      <c r="AN175" s="13">
        <f>수정주가!AN175*(분기별상장주식수!AN175-분기별자기주식수!AN175-분기별최대주주보통주식수!AN175-분기별최대주주우선주주식수!AN175)</f>
        <v>115202231183</v>
      </c>
      <c r="AO175" s="13">
        <f>수정주가!AO175*(분기별상장주식수!AO175-분기별자기주식수!AO175-분기별최대주주보통주식수!AO175-분기별최대주주우선주주식수!AO175)</f>
        <v>101573612595</v>
      </c>
      <c r="AP175" s="13">
        <f>수정주가!AP175*(분기별상장주식수!AP175-분기별자기주식수!AP175-분기별최대주주보통주식수!AP175-분기별최대주주우선주주식수!AP175)</f>
        <v>102700265785</v>
      </c>
      <c r="AQ175" s="13">
        <f>수정주가!AQ175*(분기별상장주식수!AQ175-분기별자기주식수!AQ175-분기별최대주주보통주식수!AQ175-분기별최대주주우선주주식수!AQ175)</f>
        <v>103962894360</v>
      </c>
      <c r="AR175" s="13">
        <f>수정주가!AR175*(분기별상장주식수!AR175-분기별자기주식수!AR175-분기별최대주주보통주식수!AR175-분기별최대주주우선주주식수!AR175)</f>
        <v>112956694825</v>
      </c>
      <c r="AS175" s="13">
        <f>수정주가!AS175*(분기별상장주식수!AS175-분기별자기주식수!AS175-분기별최대주주보통주식수!AS175-분기별최대주주우선주주식수!AS175)</f>
        <v>135011902272</v>
      </c>
      <c r="AT175" s="13">
        <f>수정주가!AT175*(분기별상장주식수!AT175-분기별자기주식수!AT175-분기별최대주주보통주식수!AT175-분기별최대주주우선주주식수!AT175)</f>
        <v>134168854885</v>
      </c>
      <c r="AU175" s="13">
        <f>수정주가!AU175*(분기별상장주식수!AU175-분기별자기주식수!AU175-분기별최대주주보통주식수!AU175-분기별최대주주우선주주식수!AU175)</f>
        <v>137055418058</v>
      </c>
      <c r="AV175" s="13">
        <f>수정주가!AV175*(분기별상장주식수!AV175-분기별자기주식수!AV175-분기별최대주주보통주식수!AV175-분기별최대주주우선주주식수!AV175)</f>
        <v>160156780440</v>
      </c>
      <c r="AW175" s="13">
        <f>수정주가!AW175*(분기별상장주식수!AW175-분기별자기주식수!AW175-분기별최대주주보통주식수!AW175-분기별최대주주우선주주식수!AW175)</f>
        <v>121847508020</v>
      </c>
      <c r="AX175" s="13">
        <f>수정주가!AX175*(분기별상장주식수!AX175-분기별자기주식수!AX175-분기별최대주주보통주식수!AX175-분기별최대주주우선주주식수!AX175)</f>
        <v>126705632880</v>
      </c>
      <c r="AY175" s="13">
        <f>수정주가!AY175*(분기별상장주식수!AY175-분기별자기주식수!AY175-분기별최대주주보통주식수!AY175-분기별최대주주우선주주식수!AY175)</f>
        <v>115120528855</v>
      </c>
      <c r="AZ175" s="13">
        <f>수정주가!AZ175*(분기별상장주식수!AZ175-분기별자기주식수!AZ175-분기별최대주주보통주식수!AZ175-분기별최대주주우선주주식수!AZ175)</f>
        <v>117737821215</v>
      </c>
      <c r="BA175" s="13">
        <f>수정주가!BA175*(분기별상장주식수!BA175-분기별자기주식수!BA175-분기별최대주주보통주식수!BA175-분기별최대주주우선주주식수!BA175)</f>
        <v>122967924270</v>
      </c>
      <c r="BB175" s="13">
        <f>수정주가!BB175*(분기별상장주식수!BB175-분기별자기주식수!BB175-분기별최대주주보통주식수!BB175-분기별최대주주우선주주식수!BB175)</f>
        <v>136049904405</v>
      </c>
      <c r="BC175" s="13">
        <f>수정주가!BC175*(분기별상장주식수!BC175-분기별자기주식수!BC175-분기별최대주주보통주식수!BC175-분기별최대주주우선주주식수!BC175)</f>
        <v>139599383085</v>
      </c>
      <c r="BD175" s="13">
        <f>수정주가!BD175*(분기별상장주식수!BD175-분기별자기주식수!BD175-분기별최대주주보통주식수!BD175-분기별최대주주우선주주식수!BD175)</f>
        <v>142593135305</v>
      </c>
      <c r="BE175" s="13">
        <f>수정주가!BE175*(분기별상장주식수!BE175-분기별자기주식수!BE175-분기별최대주주보통주식수!BE175-분기별최대주주우선주주식수!BE175)</f>
        <v>148759906345</v>
      </c>
      <c r="BF175" s="13">
        <f>수정주가!BF175*(분기별상장주식수!BF175-분기별자기주식수!BF175-분기별최대주주보통주식수!BF175-분기별최대주주우선주주식수!BF175)</f>
        <v>185948762515</v>
      </c>
      <c r="BG175" s="13">
        <f>수정주가!BG175*(분기별상장주식수!BG175-분기별자기주식수!BG175-분기별최대주주보통주식수!BG175-분기별최대주주우선주주식수!BG175)</f>
        <v>193520210000</v>
      </c>
      <c r="BH175" s="13">
        <f>수정주가!BH175*(분기별상장주식수!BH175-분기별자기주식수!BH175-분기별최대주주보통주식수!BH175-분기별최대주주우선주주식수!BH175)</f>
        <v>285229995900</v>
      </c>
      <c r="BI175" s="13">
        <f>수정주가!BI175*(분기별상장주식수!BI175-분기별자기주식수!BI175-분기별최대주주보통주식수!BI175-분기별최대주주우선주주식수!BI175)</f>
        <v>311060072600</v>
      </c>
      <c r="BJ175" s="13">
        <f>수정주가!BJ175*(분기별상장주식수!BJ175-분기별자기주식수!BJ175-분기별최대주주보통주식수!BJ175-분기별최대주주우선주주식수!BJ175)</f>
        <v>254453734300</v>
      </c>
      <c r="BK175" s="13">
        <f>수정주가!BK175*(분기별상장주식수!BK175-분기별자기주식수!BK175-분기별최대주주보통주식수!BK175-분기별최대주주우선주주식수!BK175)</f>
        <v>209388494100</v>
      </c>
      <c r="BL175" s="13">
        <f>수정주가!BL175*(분기별상장주식수!BL175-분기별자기주식수!BL175-분기별최대주주보통주식수!BL175-분기별최대주주우선주주식수!BL175)</f>
        <v>244011788400</v>
      </c>
      <c r="BM175" s="13">
        <f>수정주가!BM175*(분기별상장주식수!BM175-분기별자기주식수!BM175-분기별최대주주보통주식수!BM175-분기별최대주주우선주주식수!BM175)</f>
        <v>203892733100</v>
      </c>
      <c r="BN175" s="13">
        <f>수정주가!BN175*(분기별상장주식수!BN175-분기별자기주식수!BN175-분기별최대주주보통주식수!BN175-분기별최대주주우선주주식수!BN175)</f>
        <v>213785102900</v>
      </c>
      <c r="BO175" s="13">
        <f>수정주가!BO175*(분기별상장주식수!BO175-분기별자기주식수!BO175-분기별최대주주보통주식수!BO175-분기별최대주주우선주주식수!BO175)</f>
        <v>220654804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수정주가!D176*(분기별상장주식수!D176-분기별자기주식수!D176-분기별최대주주보통주식수!D176-분기별최대주주우선주주식수!D176)</f>
        <v>17867850000</v>
      </c>
      <c r="E176" s="13">
        <f>수정주가!E176*(분기별상장주식수!E176-분기별자기주식수!E176-분기별최대주주보통주식수!E176-분기별최대주주우선주주식수!E176)</f>
        <v>20385592500</v>
      </c>
      <c r="F176" s="13">
        <f>수정주가!F176*(분기별상장주식수!F176-분기별자기주식수!F176-분기별최대주주보통주식수!F176-분기별최대주주우선주주식수!F176)</f>
        <v>31095854750</v>
      </c>
      <c r="G176" s="13">
        <f>수정주가!G176*(분기별상장주식수!G176-분기별자기주식수!G176-분기별최대주주보통주식수!G176-분기별최대주주우선주주식수!G176)</f>
        <v>25562261700</v>
      </c>
      <c r="H176" s="13">
        <f>수정주가!H176*(분기별상장주식수!H176-분기별자기주식수!H176-분기별최대주주보통주식수!H176-분기별최대주주우선주주식수!H176)</f>
        <v>30884909800</v>
      </c>
      <c r="I176" s="13">
        <f>수정주가!I176*(분기별상장주식수!I176-분기별자기주식수!I176-분기별최대주주보통주식수!I176-분기별최대주주우선주주식수!I176)</f>
        <v>14801245700</v>
      </c>
      <c r="J176" s="13">
        <f>수정주가!J176*(분기별상장주식수!J176-분기별자기주식수!J176-분기별최대주주보통주식수!J176-분기별최대주주우선주주식수!J176)</f>
        <v>19025552700</v>
      </c>
      <c r="K176" s="13">
        <f>수정주가!K176*(분기별상장주식수!K176-분기별자기주식수!K176-분기별최대주주보통주식수!K176-분기별최대주주우선주주식수!K176)</f>
        <v>15480597600</v>
      </c>
      <c r="L176" s="13">
        <f>수정주가!L176*(분기별상장주식수!L176-분기별자기주식수!L176-분기별최대주주보통주식수!L176-분기별최대주주우선주주식수!L176)</f>
        <v>12018802950</v>
      </c>
      <c r="M176" s="13">
        <f>수정주가!M176*(분기별상장주식수!M176-분기별자기주식수!M176-분기별최대주주보통주식수!M176-분기별최대주주우선주주식수!M176)</f>
        <v>13162378160</v>
      </c>
      <c r="N176" s="13">
        <f>수정주가!N176*(분기별상장주식수!N176-분기별자기주식수!N176-분기별최대주주보통주식수!N176-분기별최대주주우선주주식수!N176)</f>
        <v>17042693700</v>
      </c>
      <c r="O176" s="13">
        <f>수정주가!O176*(분기별상장주식수!O176-분기별자기주식수!O176-분기별최대주주보통주식수!O176-분기별최대주주우선주주식수!O176)</f>
        <v>20202846090</v>
      </c>
      <c r="P176" s="13">
        <f>수정주가!P176*(분기별상장주식수!P176-분기별자기주식수!P176-분기별최대주주보통주식수!P176-분기별최대주주우선주주식수!P176)</f>
        <v>25057793600</v>
      </c>
      <c r="Q176" s="13">
        <f>수정주가!Q176*(분기별상장주식수!Q176-분기별자기주식수!Q176-분기별최대주주보통주식수!Q176-분기별최대주주우선주주식수!Q176)</f>
        <v>16936383710</v>
      </c>
      <c r="R176" s="13">
        <f>수정주가!R176*(분기별상장주식수!R176-분기별자기주식수!R176-분기별최대주주보통주식수!R176-분기별최대주주우선주주식수!R176)</f>
        <v>15817732210</v>
      </c>
      <c r="S176" s="13">
        <f>수정주가!S176*(분기별상장주식수!S176-분기별자기주식수!S176-분기별최대주주보통주식수!S176-분기별최대주주우선주주식수!S176)</f>
        <v>18815718230</v>
      </c>
      <c r="T176" s="13">
        <f>수정주가!T176*(분기별상장주식수!T176-분기별자기주식수!T176-분기별최대주주보통주식수!T176-분기별최대주주우선주주식수!T176)</f>
        <v>23603546650</v>
      </c>
      <c r="U176" s="13">
        <f>수정주가!U176*(분기별상장주식수!U176-분기별자기주식수!U176-분기별최대주주보통주식수!U176-분기별최대주주우선주주식수!U176)</f>
        <v>37586690400</v>
      </c>
      <c r="V176" s="13">
        <f>수정주가!V176*(분기별상장주식수!V176-분기별자기주식수!V176-분기별최대주주보통주식수!V176-분기별최대주주우선주주식수!V176)</f>
        <v>38705341900</v>
      </c>
      <c r="W176" s="13">
        <f>수정주가!W176*(분기별상장주식수!W176-분기별자기주식수!W176-분기별최대주주보통주식수!W176-분기별최대주주우선주주식수!W176)</f>
        <v>38817207050</v>
      </c>
      <c r="X176" s="13">
        <f>수정주가!X176*(분기별상장주식수!X176-분기별자기주식수!X176-분기별최대주주보통주식수!X176-분기별최대주주우선주주식수!X176)</f>
        <v>38146016150</v>
      </c>
      <c r="Y176" s="13">
        <f>수정주가!Y176*(분기별상장주식수!Y176-분기별자기주식수!Y176-분기별최대주주보통주식수!Y176-분기별최대주주우선주주식수!Y176)</f>
        <v>29744986300</v>
      </c>
      <c r="Z176" s="13">
        <f>수정주가!Z176*(분기별상장주식수!Z176-분기별자기주식수!Z176-분기별최대주주보통주식수!Z176-분기별최대주주우선주주식수!Z176)</f>
        <v>28049676200</v>
      </c>
      <c r="AA176" s="13">
        <f>수정주가!AA176*(분기별상장주식수!AA176-분기별자기주식수!AA176-분기별최대주주보통주식수!AA176-분기별최대주주우선주주식수!AA176)</f>
        <v>35447393000</v>
      </c>
      <c r="AB176" s="13">
        <f>수정주가!AB176*(분기별상장주식수!AB176-분기별자기주식수!AB176-분기별최대주주보통주식수!AB176-분기별최대주주우선주주식수!AB176)</f>
        <v>40841561500</v>
      </c>
      <c r="AC176" s="13">
        <f>수정주가!AC176*(분기별상장주식수!AC176-분기별자기주식수!AC176-분기별최대주주보통주식수!AC176-분기별최대주주우선주주식수!AC176)</f>
        <v>42228633400</v>
      </c>
      <c r="AD176" s="13">
        <f>수정주가!AD176*(분기별상장주식수!AD176-분기별자기주식수!AD176-분기별최대주주보통주식수!AD176-분기별최대주주우선주주식수!AD176)</f>
        <v>36757405350</v>
      </c>
      <c r="AE176" s="13">
        <f>수정주가!AE176*(분기별상장주식수!AE176-분기별자기주식수!AE176-분기별최대주주보통주식수!AE176-분기별최대주주우선주주식수!AE176)</f>
        <v>37836239050</v>
      </c>
      <c r="AF176" s="13">
        <f>수정주가!AF176*(분기별상장주식수!AF176-분기별자기주식수!AF176-분기별최대주주보통주식수!AF176-분기별최대주주우선주주식수!AF176)</f>
        <v>29899105400</v>
      </c>
      <c r="AG176" s="13">
        <f>수정주가!AG176*(분기별상장주식수!AG176-분기별자기주식수!AG176-분기별최대주주보통주식수!AG176-분기별최대주주우선주주식수!AG176)</f>
        <v>25275532400</v>
      </c>
      <c r="AH176" s="13">
        <f>수정주가!AH176*(분기별상장주식수!AH176-분기별자기주식수!AH176-분기별최대주주보통주식수!AH176-분기별최대주주우선주주식수!AH176)</f>
        <v>19573125700</v>
      </c>
      <c r="AI176" s="13">
        <f>수정주가!AI176*(분기별상장주식수!AI176-분기별자기주식수!AI176-분기별최대주주보통주식수!AI176-분기별최대주주우선주주식수!AI176)</f>
        <v>18689815600</v>
      </c>
      <c r="AJ176" s="13">
        <f>수정주가!AJ176*(분기별상장주식수!AJ176-분기별자기주식수!AJ176-분기별최대주주보통주식수!AJ176-분기별최대주주우선주주식수!AJ176)</f>
        <v>21765523500</v>
      </c>
      <c r="AK176" s="13">
        <f>수정주가!AK176*(분기별상장주식수!AK176-분기별자기주식수!AK176-분기별최대주주보통주식수!AK176-분기별최대주주우선주주식수!AK176)</f>
        <v>22410427900</v>
      </c>
      <c r="AL176" s="13">
        <f>수정주가!AL176*(분기별상장주식수!AL176-분기별자기주식수!AL176-분기별최대주주보통주식수!AL176-분기별최대주주우선주주식수!AL176)</f>
        <v>20798166900</v>
      </c>
      <c r="AM176" s="13">
        <f>수정주가!AM176*(분기별상장주식수!AM176-분기별자기주식수!AM176-분기별최대주주보통주식수!AM176-분기별최대주주우선주주식수!AM176)</f>
        <v>19830810300</v>
      </c>
      <c r="AN176" s="13">
        <f>수정주가!AN176*(분기별상장주식수!AN176-분기별자기주식수!AN176-분기별최대주주보통주식수!AN176-분기별최대주주우선주주식수!AN176)</f>
        <v>19266518950</v>
      </c>
      <c r="AO176" s="13">
        <f>수정주가!AO176*(분기별상장주식수!AO176-분기별자기주식수!AO176-분기별최대주주보통주식수!AO176-분기별최대주주우선주주식수!AO176)</f>
        <v>19105292850</v>
      </c>
      <c r="AP176" s="13">
        <f>수정주가!AP176*(분기별상장주식수!AP176-분기별자기주식수!AP176-분기별최대주주보통주식수!AP176-분기별최대주주우선주주식수!AP176)</f>
        <v>20153262500</v>
      </c>
      <c r="AQ176" s="13">
        <f>수정주가!AQ176*(분기별상장주식수!AQ176-분기별자기주식수!AQ176-분기별최대주주보통주식수!AQ176-분기별최대주주우선주주식수!AQ176)</f>
        <v>20153262500</v>
      </c>
      <c r="AR176" s="13">
        <f>수정주가!AR176*(분기별상장주식수!AR176-분기별자기주식수!AR176-분기별최대주주보통주식수!AR176-분기별최대주주우선주주식수!AR176)</f>
        <v>18379775400</v>
      </c>
      <c r="AS176" s="13">
        <f>수정주가!AS176*(분기별상장주식수!AS176-분기별자기주식수!AS176-분기별최대주주보통주식수!AS176-분기별최대주주우선주주식수!AS176)</f>
        <v>17573644900</v>
      </c>
      <c r="AT176" s="13">
        <f>수정주가!AT176*(분기별상장주식수!AT176-분기별자기주식수!AT176-분기별최대주주보통주식수!AT176-분기별최대주주우선주주식수!AT176)</f>
        <v>16122610000</v>
      </c>
      <c r="AU176" s="13">
        <f>수정주가!AU176*(분기별상장주식수!AU176-분기별자기주식수!AU176-분기별최대주주보통주식수!AU176-분기별최대주주우선주주식수!AU176)</f>
        <v>18621614550</v>
      </c>
      <c r="AV176" s="13">
        <f>수정주가!AV176*(분기별상장주식수!AV176-분기별자기주식수!AV176-분기별최대주주보통주식수!AV176-분기별최대주주우선주주식수!AV176)</f>
        <v>19992036400</v>
      </c>
      <c r="AW176" s="13">
        <f>수정주가!AW176*(분기별상장주식수!AW176-분기별자기주식수!AW176-분기별최대주주보통주식수!AW176-분기별최대주주우선주주식수!AW176)</f>
        <v>16203223050</v>
      </c>
      <c r="AX176" s="13">
        <f>수정주가!AX176*(분기별상장주식수!AX176-분기별자기주식수!AX176-분기별최대주주보통주식수!AX176-분기별최대주주우선주주식수!AX176)</f>
        <v>20475714700</v>
      </c>
      <c r="AY176" s="13">
        <f>수정주가!AY176*(분기별상장주식수!AY176-분기별자기주식수!AY176-분기별최대주주보통주식수!AY176-분기별최대주주우선주주식수!AY176)</f>
        <v>41112655500</v>
      </c>
      <c r="AZ176" s="13">
        <f>수정주가!AZ176*(분기별상장주식수!AZ176-분기별자기주식수!AZ176-분기별최대주주보통주식수!AZ176-분기별최대주주우선주주식수!AZ176)</f>
        <v>34663611500</v>
      </c>
      <c r="BA176" s="13">
        <f>수정주가!BA176*(분기별상장주식수!BA176-분기별자기주식수!BA176-분기별최대주주보통주식수!BA176-분기별최대주주우선주주식수!BA176)</f>
        <v>28537019700</v>
      </c>
      <c r="BB176" s="13">
        <f>수정주가!BB176*(분기별상장주식수!BB176-분기별자기주식수!BB176-분기별최대주주보통주식수!BB176-분기별최대주주우선주주식수!BB176)</f>
        <v>35711581150</v>
      </c>
      <c r="BC176" s="13">
        <f>수정주가!BC176*(분기별상장주식수!BC176-분기별자기주식수!BC176-분기별최대주주보통주식수!BC176-분기별최대주주우선주주식수!BC176)</f>
        <v>39419781450</v>
      </c>
      <c r="BD176" s="13">
        <f>수정주가!BD176*(분기별상장주식수!BD176-분기별자기주식수!BD176-분기별최대주주보통주식수!BD176-분기별최대주주우선주주식수!BD176)</f>
        <v>31519702550</v>
      </c>
      <c r="BE176" s="13">
        <f>수정주가!BE176*(분기별상장주식수!BE176-분기별자기주식수!BE176-분기별최대주주보통주식수!BE176-분기별최대주주우선주주식수!BE176)</f>
        <v>28859471900</v>
      </c>
      <c r="BF176" s="13">
        <f>수정주가!BF176*(분기별상장주식수!BF176-분기별자기주식수!BF176-분기별최대주주보통주식수!BF176-분기별최대주주우선주주식수!BF176)</f>
        <v>27569663100</v>
      </c>
      <c r="BG176" s="13">
        <f>수정주가!BG176*(분기별상장주식수!BG176-분기별자기주식수!BG176-분기별최대주주보통주식수!BG176-분기별최대주주우선주주식수!BG176)</f>
        <v>28473422400</v>
      </c>
      <c r="BH176" s="13">
        <f>수정주가!BH176*(분기별상장주식수!BH176-분기별자기주식수!BH176-분기별최대주주보통주식수!BH176-분기별최대주주우선주주식수!BH176)</f>
        <v>49049107200</v>
      </c>
      <c r="BI176" s="13">
        <f>수정주가!BI176*(분기별상장주식수!BI176-분기별자기주식수!BI176-분기별최대주주보통주식수!BI176-분기별최대주주우선주주식수!BI176)</f>
        <v>65468088000</v>
      </c>
      <c r="BJ176" s="13">
        <f>수정주가!BJ176*(분기별상장주식수!BJ176-분기별자기주식수!BJ176-분기별최대주주보통주식수!BJ176-분기별최대주주우선주주식수!BJ176)</f>
        <v>41567040000</v>
      </c>
      <c r="BK176" s="13">
        <f>수정주가!BK176*(분기별상장주식수!BK176-분기별자기주식수!BK176-분기별최대주주보통주식수!BK176-분기별최대주주우선주주식수!BK176)</f>
        <v>38553429600</v>
      </c>
      <c r="BL176" s="13">
        <f>수정주가!BL176*(분기별상장주식수!BL176-분기별자기주식수!BL176-분기별최대주주보통주식수!BL176-분기별최대주주우선주주식수!BL176)</f>
        <v>46035496800</v>
      </c>
      <c r="BM176" s="13">
        <f>수정주가!BM176*(분기별상장주식수!BM176-분기별자기주식수!BM176-분기별최대주주보통주식수!BM176-분기별최대주주우선주주식수!BM176)</f>
        <v>73469743200</v>
      </c>
      <c r="BN176" s="13">
        <f>수정주가!BN176*(분기별상장주식수!BN176-분기별자기주식수!BN176-분기별최대주주보통주식수!BN176-분기별최대주주우선주주식수!BN176)</f>
        <v>64740664800</v>
      </c>
      <c r="BO176" s="13">
        <f>수정주가!BO176*(분기별상장주식수!BO176-분기별자기주식수!BO176-분기별최대주주보통주식수!BO176-분기별최대주주우선주주식수!BO176)</f>
        <v>492569424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수정주가!D177*(분기별상장주식수!D177-분기별자기주식수!D177-분기별최대주주보통주식수!D177-분기별최대주주우선주주식수!D177)</f>
        <v>24762362500</v>
      </c>
      <c r="E177" s="13">
        <f>수정주가!E177*(분기별상장주식수!E177-분기별자기주식수!E177-분기별최대주주보통주식수!E177-분기별최대주주우선주주식수!E177)</f>
        <v>30749680000</v>
      </c>
      <c r="F177" s="13">
        <f>수정주가!F177*(분기별상장주식수!F177-분기별자기주식수!F177-분기별최대주주보통주식수!F177-분기별최대주주우선주주식수!F177)</f>
        <v>30865297500</v>
      </c>
      <c r="G177" s="13">
        <f>수정주가!G177*(분기별상장주식수!G177-분기별자기주식수!G177-분기별최대주주보통주식수!G177-분기별최대주주우선주주식수!G177)</f>
        <v>62618805000</v>
      </c>
      <c r="H177" s="13">
        <f>수정주가!H177*(분기별상장주식수!H177-분기별자기주식수!H177-분기별최대주주보통주식수!H177-분기별최대주주우선주주식수!H177)</f>
        <v>100228725000</v>
      </c>
      <c r="I177" s="13">
        <f>수정주가!I177*(분기별상장주식수!I177-분기별자기주식수!I177-분기별최대주주보통주식수!I177-분기별최대주주우선주주식수!I177)</f>
        <v>104683335000</v>
      </c>
      <c r="J177" s="13">
        <f>수정주가!J177*(분기별상장주식수!J177-분기별자기주식수!J177-분기별최대주주보통주식수!J177-분기별최대주주우선주주식수!J177)</f>
        <v>89834635000</v>
      </c>
      <c r="K177" s="13">
        <f>수정주가!K177*(분기별상장주식수!K177-분기별자기주식수!K177-분기별최대주주보통주식수!K177-분기별최대주주우선주주식수!K177)</f>
        <v>61411980000</v>
      </c>
      <c r="L177" s="13">
        <f>수정주가!L177*(분기별상장주식수!L177-분기별자기주식수!L177-분기별최대주주보통주식수!L177-분기별최대주주우선주주식수!L177)</f>
        <v>59283087500</v>
      </c>
      <c r="M177" s="13">
        <f>수정주가!M177*(분기별상장주식수!M177-분기별자기주식수!M177-분기별최대주주보통주식수!M177-분기별최대주주우선주주식수!M177)</f>
        <v>76799467500</v>
      </c>
      <c r="N177" s="13">
        <f>수정주가!N177*(분기별상장주식수!N177-분기별자기주식수!N177-분기별최대주주보통주식수!N177-분기별최대주주우선주주식수!N177)</f>
        <v>54969025500</v>
      </c>
      <c r="O177" s="13">
        <f>수정주가!O177*(분기별상장주식수!O177-분기별자기주식수!O177-분기별최대주주보통주식수!O177-분기별최대주주우선주주식수!O177)</f>
        <v>62835246500</v>
      </c>
      <c r="P177" s="13">
        <f>수정주가!P177*(분기별상장주식수!P177-분기별자기주식수!P177-분기별최대주주보통주식수!P177-분기별최대주주우선주주식수!P177)</f>
        <v>67796752000</v>
      </c>
      <c r="Q177" s="13">
        <f>수정주가!Q177*(분기별상장주식수!Q177-분기별자기주식수!Q177-분기별최대주주보통주식수!Q177-분기별최대주주우선주주식수!Q177)</f>
        <v>57188053000</v>
      </c>
      <c r="R177" s="13">
        <f>수정주가!R177*(분기별상장주식수!R177-분기별자기주식수!R177-분기별최대주주보통주식수!R177-분기별최대주주우선주주식수!R177)</f>
        <v>59986036500</v>
      </c>
      <c r="S177" s="13">
        <f>수정주가!S177*(분기별상장주식수!S177-분기별자기주식수!S177-분기별최대주주보통주식수!S177-분기별최대주주우선주주식수!S177)</f>
        <v>65586904600</v>
      </c>
      <c r="T177" s="13">
        <f>수정주가!T177*(분기별상장주식수!T177-분기별자기주식수!T177-분기별최대주주보통주식수!T177-분기별최대주주우선주주식수!T177)</f>
        <v>102372750000</v>
      </c>
      <c r="U177" s="13">
        <f>수정주가!U177*(분기별상장주식수!U177-분기별자기주식수!U177-분기별최대주주보통주식수!U177-분기별최대주주우선주주식수!U177)</f>
        <v>119434875000</v>
      </c>
      <c r="V177" s="13">
        <f>수정주가!V177*(분기별상장주식수!V177-분기별자기주식수!V177-분기별최대주주보통주식수!V177-분기별최대주주우선주주식수!V177)</f>
        <v>125577240000</v>
      </c>
      <c r="W177" s="13">
        <f>수정주가!W177*(분기별상장주식수!W177-분기별자기주식수!W177-분기별최대주주보통주식수!W177-분기별최대주주우선주주식수!W177)</f>
        <v>129672150000</v>
      </c>
      <c r="X177" s="13">
        <f>수정주가!X177*(분기별상장주식수!X177-분기별자기주식수!X177-분기별최대주주보통주식수!X177-분기별최대주주우선주주식수!X177)</f>
        <v>147758002500</v>
      </c>
      <c r="Y177" s="13">
        <f>수정주가!Y177*(분기별상장주식수!Y177-분기별자기주식수!Y177-분기별최대주주보통주식수!Y177-분기별최대주주우선주주식수!Y177)</f>
        <v>104761447500</v>
      </c>
      <c r="Z177" s="13">
        <f>수정주가!Z177*(분기별상장주식수!Z177-분기별자기주식수!Z177-분기별최대주주보통주식수!Z177-분기별최대주주우선주주식수!Z177)</f>
        <v>104412402000</v>
      </c>
      <c r="AA177" s="13">
        <f>수정주가!AA177*(분기별상장주식수!AA177-분기별자기주식수!AA177-분기별최대주주보통주식수!AA177-분기별최대주주우선주주식수!AA177)</f>
        <v>113284044000</v>
      </c>
      <c r="AB177" s="13">
        <f>수정주가!AB177*(분기별상장주식수!AB177-분기별자기주식수!AB177-분기별최대주주보통주식수!AB177-분기별최대주주우선주주식수!AB177)</f>
        <v>110554308000</v>
      </c>
      <c r="AC177" s="13">
        <f>수정주가!AC177*(분기별상장주식수!AC177-분기별자기주식수!AC177-분기별최대주주보통주식수!AC177-분기별최대주주우선주주식수!AC177)</f>
        <v>139898970000</v>
      </c>
      <c r="AD177" s="13">
        <f>수정주가!AD177*(분기별상장주식수!AD177-분기별자기주식수!AD177-분기별최대주주보통주식수!AD177-분기별최대주주우선주주식수!AD177)</f>
        <v>213601842000</v>
      </c>
      <c r="AE177" s="13">
        <f>수정주가!AE177*(분기별상장주식수!AE177-분기별자기주식수!AE177-분기별최대주주보통주식수!AE177-분기별최대주주우선주주식수!AE177)</f>
        <v>147064527000</v>
      </c>
      <c r="AF177" s="13">
        <f>수정주가!AF177*(분기별상장주식수!AF177-분기별자기주식수!AF177-분기별최대주주보통주식수!AF177-분기별최대주주우선주주식수!AF177)</f>
        <v>115672563000</v>
      </c>
      <c r="AG177" s="13">
        <f>수정주가!AG177*(분기별상장주식수!AG177-분기별자기주식수!AG177-분기별최대주주보통주식수!AG177-분기별최대주주우선주주식수!AG177)</f>
        <v>137169234000</v>
      </c>
      <c r="AH177" s="13">
        <f>수정주가!AH177*(분기별상장주식수!AH177-분기별자기주식수!AH177-분기별최대주주보통주식수!AH177-분기별최대주주우선주주식수!AH177)</f>
        <v>122496903000</v>
      </c>
      <c r="AI177" s="13">
        <f>수정주가!AI177*(분기별상장주식수!AI177-분기별자기주식수!AI177-분기별최대주주보통주식수!AI177-분기별최대주주우선주주식수!AI177)</f>
        <v>101682666000</v>
      </c>
      <c r="AJ177" s="13">
        <f>수정주가!AJ177*(분기별상장주식수!AJ177-분기별자기주식수!AJ177-분기별최대주주보통주식수!AJ177-분기별최대주주우선주주식수!AJ177)</f>
        <v>93493321000</v>
      </c>
      <c r="AK177" s="13">
        <f>수정주가!AK177*(분기별상장주식수!AK177-분기별자기주식수!AK177-분기별최대주주보통주식수!AK177-분기별최대주주우선주주식수!AK177)</f>
        <v>122837940000</v>
      </c>
      <c r="AL177" s="13">
        <f>수정주가!AL177*(분기별상장주식수!AL177-분기별자기주식수!AL177-분기별최대주주보통주식수!AL177-분기별최대주주우선주주식수!AL177)</f>
        <v>135121734000</v>
      </c>
      <c r="AM177" s="13">
        <f>수정주가!AM177*(분기별상장주식수!AM177-분기별자기주식수!AM177-분기별최대주주보통주식수!AM177-분기별최대주주우선주주식수!AM177)</f>
        <v>169243384000</v>
      </c>
      <c r="AN177" s="13">
        <f>수정주가!AN177*(분기별상장주식수!AN177-분기별자기주식수!AN177-분기별최대주주보통주식수!AN177-분기별최대주주우선주주식수!AN177)</f>
        <v>188351508000</v>
      </c>
      <c r="AO177" s="13">
        <f>수정주가!AO177*(분기별상장주식수!AO177-분기별자기주식수!AO177-분기별최대주주보통주식수!AO177-분기별최대주주우선주주식수!AO177)</f>
        <v>197223137000</v>
      </c>
      <c r="AP177" s="13">
        <f>수정주가!AP177*(분기별상장주식수!AP177-분기별자기주식수!AP177-분기별최대주주보통주식수!AP177-분기별최대주주우선주주식수!AP177)</f>
        <v>174702848000</v>
      </c>
      <c r="AQ177" s="13">
        <f>수정주가!AQ177*(분기별상장주식수!AQ177-분기별자기주식수!AQ177-분기별최대주주보통주식수!AQ177-분기별최대주주우선주주식수!AQ177)</f>
        <v>186304209000</v>
      </c>
      <c r="AR177" s="13">
        <f>수정주가!AR177*(분기별상장주식수!AR177-분기별자기주식수!AR177-분기별최대주주보통주식수!AR177-분기별최대주주우선주주식수!AR177)</f>
        <v>185622320000</v>
      </c>
      <c r="AS177" s="13">
        <f>수정주가!AS177*(분기별상장주식수!AS177-분기별자기주식수!AS177-분기별최대주주보통주식수!AS177-분기별최대주주우선주주식수!AS177)</f>
        <v>259325300000</v>
      </c>
      <c r="AT177" s="13">
        <f>수정주가!AT177*(분기별상장주식수!AT177-분기별자기주식수!AT177-분기별최대주주보통주식수!AT177-분기별최대주주우선주주식수!AT177)</f>
        <v>208142675000</v>
      </c>
      <c r="AU177" s="13">
        <f>수정주가!AU177*(분기별상장주식수!AU177-분기별자기주식수!AU177-분기별최대주주보통주식수!AU177-분기별최대주주우선주주식수!AU177)</f>
        <v>280139567500</v>
      </c>
      <c r="AV177" s="13">
        <f>수정주가!AV177*(분기별상장주식수!AV177-분기별자기주식수!AV177-분기별최대주주보통주식수!AV177-분기별최대주주우선주주식수!AV177)</f>
        <v>323474190000</v>
      </c>
      <c r="AW177" s="13">
        <f>수정주가!AW177*(분기별상장주식수!AW177-분기별자기주식수!AW177-분기별최대주주보통주식수!AW177-분기별최대주주우선주주식수!AW177)</f>
        <v>361690550000</v>
      </c>
      <c r="AX177" s="13">
        <f>수정주가!AX177*(분기별상장주식수!AX177-분기별자기주식수!AX177-분기별최대주주보통주식수!AX177-분기별최대주주우선주주식수!AX177)</f>
        <v>389670385000</v>
      </c>
      <c r="AY177" s="13">
        <f>수정주가!AY177*(분기별상장주식수!AY177-분기별자기주식수!AY177-분기별최대주주보통주식수!AY177-분기별최대주주우선주주식수!AY177)</f>
        <v>449042230000</v>
      </c>
      <c r="AZ177" s="13">
        <f>수정주가!AZ177*(분기별상장주식수!AZ177-분기별자기주식수!AZ177-분기별최대주주보통주식수!AZ177-분기별최대주주우선주주식수!AZ177)</f>
        <v>584164360000</v>
      </c>
      <c r="BA177" s="13">
        <f>수정주가!BA177*(분기별상장주식수!BA177-분기별자기주식수!BA177-분기별최대주주보통주식수!BA177-분기별최대주주우선주주식수!BA177)</f>
        <v>400589345000</v>
      </c>
      <c r="BB177" s="13">
        <f>수정주가!BB177*(분기별상장주식수!BB177-분기별자기주식수!BB177-분기별최대주주보통주식수!BB177-분기별최대주주우선주주식수!BB177)</f>
        <v>459278755000</v>
      </c>
      <c r="BC177" s="13">
        <f>수정주가!BC177*(분기별상장주식수!BC177-분기별자기주식수!BC177-분기별최대주주보통주식수!BC177-분기별최대주주우선주주식수!BC177)</f>
        <v>509096510000</v>
      </c>
      <c r="BD177" s="13">
        <f>수정주가!BD177*(분기별상장주식수!BD177-분기별자기주식수!BD177-분기별최대주주보통주식수!BD177-분기별최대주주우선주주식수!BD177)</f>
        <v>539123650000</v>
      </c>
      <c r="BE177" s="13">
        <f>수정주가!BE177*(분기별상장주식수!BE177-분기별자기주식수!BE177-분기별최대주주보통주식수!BE177-분기별최대주주우선주주식수!BE177)</f>
        <v>516603295000</v>
      </c>
      <c r="BF177" s="13">
        <f>수정주가!BF177*(분기별상장주식수!BF177-분기별자기주식수!BF177-분기별최대주주보통주식수!BF177-분기별최대주주우선주주식수!BF177)</f>
        <v>520015470000</v>
      </c>
      <c r="BG177" s="13">
        <f>수정주가!BG177*(분기별상장주식수!BG177-분기별자기주식수!BG177-분기별최대주주보통주식수!BG177-분기별최대주주우선주주식수!BG177)</f>
        <v>395812300000</v>
      </c>
      <c r="BH177" s="13">
        <f>수정주가!BH177*(분기별상장주식수!BH177-분기별자기주식수!BH177-분기별최대주주보통주식수!BH177-분기별최대주주우선주주식수!BH177)</f>
        <v>481116675000</v>
      </c>
      <c r="BI177" s="13">
        <f>수정주가!BI177*(분기별상장주식수!BI177-분기별자기주식수!BI177-분기별최대주주보통주식수!BI177-분기별최대주주우선주주식수!BI177)</f>
        <v>618286110000</v>
      </c>
      <c r="BJ177" s="13">
        <f>수정주가!BJ177*(분기별상장주식수!BJ177-분기별자기주식수!BJ177-분기별최대주주보통주식수!BJ177-분기별최대주주우선주주식수!BJ177)</f>
        <v>715874315000</v>
      </c>
      <c r="BK177" s="13">
        <f>수정주가!BK177*(분기별상장주식수!BK177-분기별자기주식수!BK177-분기별최대주주보통주식수!BK177-분기별최대주주우선주주식수!BK177)</f>
        <v>647630815000</v>
      </c>
      <c r="BL177" s="13">
        <f>수정주가!BL177*(분기별상장주식수!BL177-분기별자기주식수!BL177-분기별최대주주보통주식수!BL177-분기별최대주주우선주주식수!BL177)</f>
        <v>571880530000</v>
      </c>
      <c r="BM177" s="13">
        <f>수정주가!BM177*(분기별상장주식수!BM177-분기별자기주식수!BM177-분기별최대주주보통주식수!BM177-분기별최대주주우선주주식수!BM177)</f>
        <v>581434620000</v>
      </c>
      <c r="BN177" s="13">
        <f>수정주가!BN177*(분기별상장주식수!BN177-분기별자기주식수!BN177-분기별최대주주보통주식수!BN177-분기별최대주주우선주주식수!BN177)</f>
        <v>468832845000</v>
      </c>
      <c r="BO177" s="13">
        <f>수정주가!BO177*(분기별상장주식수!BO177-분기별자기주식수!BO177-분기별최대주주보통주식수!BO177-분기별최대주주우선주주식수!BO177)</f>
        <v>442900315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수정주가!D178*(분기별상장주식수!D178-분기별자기주식수!D178-분기별최대주주보통주식수!D178-분기별최대주주우선주주식수!D178)</f>
        <v>14709509910</v>
      </c>
      <c r="E178" s="13">
        <f>수정주가!E178*(분기별상장주식수!E178-분기별자기주식수!E178-분기별최대주주보통주식수!E178-분기별최대주주우선주주식수!E178)</f>
        <v>18901841400</v>
      </c>
      <c r="F178" s="13">
        <f>수정주가!F178*(분기별상장주식수!F178-분기별자기주식수!F178-분기별최대주주보통주식수!F178-분기별최대주주우선주주식수!F178)</f>
        <v>19120173870</v>
      </c>
      <c r="G178" s="13">
        <f>수정주가!G178*(분기별상장주식수!G178-분기별자기주식수!G178-분기별최대주주보통주식수!G178-분기별최대주주우선주주식수!G178)</f>
        <v>41758076850</v>
      </c>
      <c r="H178" s="13">
        <f>수정주가!H178*(분기별상장주식수!H178-분기별자기주식수!H178-분기별최대주주보통주식수!H178-분기별최대주주우선주주식수!H178)</f>
        <v>72825836300</v>
      </c>
      <c r="I178" s="13">
        <f>수정주가!I178*(분기별상장주식수!I178-분기별자기주식수!I178-분기별최대주주보통주식수!I178-분기별최대주주우선주주식수!I178)</f>
        <v>65375270400</v>
      </c>
      <c r="J178" s="13">
        <f>수정주가!J178*(분기별상장주식수!J178-분기별자기주식수!J178-분기별최대주주보통주식수!J178-분기별최대주주우선주주식수!J178)</f>
        <v>52887859200</v>
      </c>
      <c r="K178" s="13">
        <f>수정주가!K178*(분기별상장주식수!K178-분기별자기주식수!K178-분기별최대주주보통주식수!K178-분기별최대주주우선주주식수!K178)</f>
        <v>43216236800</v>
      </c>
      <c r="L178" s="13">
        <f>수정주가!L178*(분기별상장주식수!L178-분기별자기주식수!L178-분기별최대주주보통주식수!L178-분기별최대주주우선주주식수!L178)</f>
        <v>47501676000</v>
      </c>
      <c r="M178" s="13">
        <f>수정주가!M178*(분기별상장주식수!M178-분기별자기주식수!M178-분기별최대주주보통주식수!M178-분기별최대주주우선주주식수!M178)</f>
        <v>58498833000</v>
      </c>
      <c r="N178" s="13">
        <f>수정주가!N178*(분기별상장주식수!N178-분기별자기주식수!N178-분기별최대주주보통주식수!N178-분기별최대주주우선주주식수!N178)</f>
        <v>43911720000</v>
      </c>
      <c r="O178" s="13">
        <f>수정주가!O178*(분기별상장주식수!O178-분기별자기주식수!O178-분기별최대주주보통주식수!O178-분기별최대주주우선주주식수!O178)</f>
        <v>61105743600</v>
      </c>
      <c r="P178" s="13">
        <f>수정주가!P178*(분기별상장주식수!P178-분기별자기주식수!P178-분기별최대주주보통주식수!P178-분기별최대주주우선주주식수!P178)</f>
        <v>64103078000</v>
      </c>
      <c r="Q178" s="13">
        <f>수정주가!Q178*(분기별상장주식수!Q178-분기별자기주식수!Q178-분기별최대주주보통주식수!Q178-분기별최대주주우선주주식수!Q178)</f>
        <v>46844557000</v>
      </c>
      <c r="R178" s="13">
        <f>수정주가!R178*(분기별상장주식수!R178-분기별자기주식수!R178-분기별최대주주보통주식수!R178-분기별최대주주우선주주식수!R178)</f>
        <v>61324165350</v>
      </c>
      <c r="S178" s="13">
        <f>수정주가!S178*(분기별상장주식수!S178-분기별자기주식수!S178-분기별최대주주보통주식수!S178-분기별최대주주우선주주식수!S178)</f>
        <v>63360270600</v>
      </c>
      <c r="T178" s="13">
        <f>수정주가!T178*(분기별상장주식수!T178-분기별자기주식수!T178-분기별최대주주보통주식수!T178-분기별최대주주우선주주식수!T178)</f>
        <v>89280381300</v>
      </c>
      <c r="U178" s="13">
        <f>수정주가!U178*(분기별상장주식수!U178-분기별자기주식수!U178-분기별최대주주보통주식수!U178-분기별최대주주우선주주식수!U178)</f>
        <v>89940440850</v>
      </c>
      <c r="V178" s="13">
        <f>수정주가!V178*(분기별상장주식수!V178-분기별자기주식수!V178-분기별최대주주보통주식수!V178-분기별최대주주우선주주식수!V178)</f>
        <v>116888194800</v>
      </c>
      <c r="W178" s="13">
        <f>수정주가!W178*(분기별상장주식수!W178-분기별자기주식수!W178-분기별최대주주보통주식수!W178-분기별최대주주우선주주식수!W178)</f>
        <v>118030841600</v>
      </c>
      <c r="X178" s="13">
        <f>수정주가!X178*(분기별상장주식수!X178-분기별자기주식수!X178-분기별최대주주보통주식수!X178-분기별최대주주우선주주식수!X178)</f>
        <v>97491929000</v>
      </c>
      <c r="Y178" s="13">
        <f>수정주가!Y178*(분기별상장주식수!Y178-분기별자기주식수!Y178-분기별최대주주보통주식수!Y178-분기별최대주주우선주주식수!Y178)</f>
        <v>80233222650</v>
      </c>
      <c r="Z178" s="13">
        <f>수정주가!Z178*(분기별상장주식수!Z178-분기별자기주식수!Z178-분기별최대주주보통주식수!Z178-분기별최대주주우선주주식수!Z178)</f>
        <v>72328471650</v>
      </c>
      <c r="AA178" s="13">
        <f>수정주가!AA178*(분기별상장주식수!AA178-분기별자기주식수!AA178-분기별최대주주보통주식수!AA178-분기별최대주주우선주주식수!AA178)</f>
        <v>87180997700</v>
      </c>
      <c r="AB178" s="13">
        <f>수정주가!AB178*(분기별상장주식수!AB178-분기별자기주식수!AB178-분기별최대주주보통주식수!AB178-분기별최대주주우선주주식수!AB178)</f>
        <v>72958115900</v>
      </c>
      <c r="AC178" s="13">
        <f>수정주가!AC178*(분기별상장주식수!AC178-분기별자기주식수!AC178-분기별최대주주보통주식수!AC178-분기별최대주주우선주주식수!AC178)</f>
        <v>96832745100</v>
      </c>
      <c r="AD178" s="13">
        <f>수정주가!AD178*(분기별상장주식수!AD178-분기별자기주식수!AD178-분기별최대주주보통주식수!AD178-분기별최대주주우선주주식수!AD178)</f>
        <v>112812565250</v>
      </c>
      <c r="AE178" s="13">
        <f>수정주가!AE178*(분기별상장주식수!AE178-분기별자기주식수!AE178-분기별최대주주보통주식수!AE178-분기별최대주주우선주주식수!AE178)</f>
        <v>96962866000</v>
      </c>
      <c r="AF178" s="13">
        <f>수정주가!AF178*(분기별상장주식수!AF178-분기별자기주식수!AF178-분기별최대주주보통주식수!AF178-분기별최대주주우선주주식수!AF178)</f>
        <v>92422722750</v>
      </c>
      <c r="AG178" s="13">
        <f>수정주가!AG178*(분기별상장주식수!AG178-분기별자기주식수!AG178-분기별최대주주보통주식수!AG178-분기별최대주주우선주주식수!AG178)</f>
        <v>99867865500</v>
      </c>
      <c r="AH178" s="13">
        <f>수정주가!AH178*(분기별상장주식수!AH178-분기별자기주식수!AH178-분기별최대주주보통주식수!AH178-분기별최대주주우선주주식수!AH178)</f>
        <v>95894343000</v>
      </c>
      <c r="AI178" s="13">
        <f>수정주가!AI178*(분기별상장주식수!AI178-분기별자기주식수!AI178-분기별최대주주보통주식수!AI178-분기별최대주주우선주주식수!AI178)</f>
        <v>80530056000</v>
      </c>
      <c r="AJ178" s="13">
        <f>수정주가!AJ178*(분기별상장주식수!AJ178-분기별자기주식수!AJ178-분기별최대주주보통주식수!AJ178-분기별최대주주우선주주식수!AJ178)</f>
        <v>75496927500</v>
      </c>
      <c r="AK178" s="13">
        <f>수정주가!AK178*(분기별상장주식수!AK178-분기별자기주식수!AK178-분기별최대주주보통주식수!AK178-분기별최대주주우선주주식수!AK178)</f>
        <v>105148665700</v>
      </c>
      <c r="AL178" s="13">
        <f>수정주가!AL178*(분기별상장주식수!AL178-분기별자기주식수!AL178-분기별최대주주보통주식수!AL178-분기별최대주주우선주주식수!AL178)</f>
        <v>109783682450</v>
      </c>
      <c r="AM178" s="13">
        <f>수정주가!AM178*(분기별상장주식수!AM178-분기별자기주식수!AM178-분기별최대주주보통주식수!AM178-분기별최대주주우선주주식수!AM178)</f>
        <v>98478497000</v>
      </c>
      <c r="AN178" s="13">
        <f>수정주가!AN178*(분기별상장주식수!AN178-분기별자기주식수!AN178-분기별최대주주보통주식수!AN178-분기별최대주주우선주주식수!AN178)</f>
        <v>77851244250</v>
      </c>
      <c r="AO178" s="13">
        <f>수정주가!AO178*(분기별상장주식수!AO178-분기별자기주식수!AO178-분기별최대주주보통주식수!AO178-분기별최대주주우선주주식수!AO178)</f>
        <v>90227595900</v>
      </c>
      <c r="AP178" s="13">
        <f>수정주가!AP178*(분기별상장주식수!AP178-분기별자기주식수!AP178-분기별최대주주보통주식수!AP178-분기별최대주주우선주주식수!AP178)</f>
        <v>83174406250</v>
      </c>
      <c r="AQ178" s="13">
        <f>수정주가!AQ178*(분기별상장주식수!AQ178-분기별자기주식수!AQ178-분기별최대주주보통주식수!AQ178-분기별최대주주우선주주식수!AQ178)</f>
        <v>69201106000</v>
      </c>
      <c r="AR178" s="13">
        <f>수정주가!AR178*(분기별상장주식수!AR178-분기별자기주식수!AR178-분기별최대주주보통주식수!AR178-분기별최대주주우선주주식수!AR178)</f>
        <v>67463473350</v>
      </c>
      <c r="AS178" s="13">
        <f>수정주가!AS178*(분기별상장주식수!AS178-분기별자기주식수!AS178-분기별최대주주보통주식수!AS178-분기별최대주주우선주주식수!AS178)</f>
        <v>46901123700</v>
      </c>
      <c r="AT178" s="13">
        <f>수정주가!AT178*(분기별상장주식수!AT178-분기별자기주식수!AT178-분기별최대주주보통주식수!AT178-분기별최대주주우선주주식수!AT178)</f>
        <v>51670729500</v>
      </c>
      <c r="AU178" s="13">
        <f>수정주가!AU178*(분기별상장주식수!AU178-분기별자기주식수!AU178-분기별최대주주보통주식수!AU178-분기별최대주주우선주주식수!AU178)</f>
        <v>51405751400</v>
      </c>
      <c r="AV178" s="13">
        <f>수정주가!AV178*(분기별상장주식수!AV178-분기별자기주식수!AV178-분기별최대주주보통주식수!AV178-분기별최대주주우선주주식수!AV178)</f>
        <v>57235269600</v>
      </c>
      <c r="AW178" s="13">
        <f>수정주가!AW178*(분기별상장주식수!AW178-분기별자기주식수!AW178-분기별최대주주보통주식수!AW178-분기별최대주주우선주주식수!AW178)</f>
        <v>49550904700</v>
      </c>
      <c r="AX178" s="13">
        <f>수정주가!AX178*(분기별상장주식수!AX178-분기별자기주식수!AX178-분기별최대주주보통주식수!AX178-분기별최대주주우선주주식수!AX178)</f>
        <v>57897714850</v>
      </c>
      <c r="AY178" s="13">
        <f>수정주가!AY178*(분기별상장주식수!AY178-분기별자기주식수!AY178-분기별최대주주보통주식수!AY178-분기별최대주주우선주주식수!AY178)</f>
        <v>54889796700</v>
      </c>
      <c r="AZ178" s="13">
        <f>수정주가!AZ178*(분기별상장주식수!AZ178-분기별자기주식수!AZ178-분기별최대주주보통주식수!AZ178-분기별최대주주우선주주식수!AZ178)</f>
        <v>74153781650</v>
      </c>
      <c r="BA178" s="13">
        <f>수정주가!BA178*(분기별상장주식수!BA178-분기별자기주식수!BA178-분기별최대주주보통주식수!BA178-분기별최대주주우선주주식수!BA178)</f>
        <v>63674088000</v>
      </c>
      <c r="BB178" s="13">
        <f>수정주가!BB178*(분기별상장주식수!BB178-분기별자기주식수!BB178-분기별최대주주보통주식수!BB178-분기별최대주주우선주주식수!BB178)</f>
        <v>65929211950</v>
      </c>
      <c r="BC178" s="13">
        <f>수정주가!BC178*(분기별상장주식수!BC178-분기별자기주식수!BC178-분기별최대주주보통주식수!BC178-분기별최대주주우선주주식수!BC178)</f>
        <v>70764944250</v>
      </c>
      <c r="BD178" s="13">
        <f>수정주가!BD178*(분기별상장주식수!BD178-분기별자기주식수!BD178-분기별최대주주보통주식수!BD178-분기별최대주주우선주주식수!BD178)</f>
        <v>65119652500</v>
      </c>
      <c r="BE178" s="13">
        <f>수정주가!BE178*(분기별상장주식수!BE178-분기별자기주식수!BE178-분기별최대주주보통주식수!BE178-분기별최대주주우선주주식수!BE178)</f>
        <v>72422721000</v>
      </c>
      <c r="BF178" s="13">
        <f>수정주가!BF178*(분기별상장주식수!BF178-분기별자기주식수!BF178-분기별최대주주보통주식수!BF178-분기별최대주주우선주주식수!BF178)</f>
        <v>89187239750</v>
      </c>
      <c r="BG178" s="13">
        <f>수정주가!BG178*(분기별상장주식수!BG178-분기별자기주식수!BG178-분기별최대주주보통주식수!BG178-분기별최대주주우선주주식수!BG178)</f>
        <v>77393702400</v>
      </c>
      <c r="BH178" s="13">
        <f>수정주가!BH178*(분기별상장주식수!BH178-분기별자기주식수!BH178-분기별최대주주보통주식수!BH178-분기별최대주주우선주주식수!BH178)</f>
        <v>88272417600</v>
      </c>
      <c r="BI178" s="13">
        <f>수정주가!BI178*(분기별상장주식수!BI178-분기별자기주식수!BI178-분기별최대주주보통주식수!BI178-분기별최대주주우선주주식수!BI178)</f>
        <v>93512332800</v>
      </c>
      <c r="BJ178" s="13">
        <f>수정주가!BJ178*(분기별상장주식수!BJ178-분기별자기주식수!BJ178-분기별최대주주보통주식수!BJ178-분기별최대주주우선주주식수!BJ178)</f>
        <v>96736896000</v>
      </c>
      <c r="BK178" s="13">
        <f>수정주가!BK178*(분기별상장주식수!BK178-분기별자기주식수!BK178-분기별최대주주보통주식수!BK178-분기별최대주주우선주주식수!BK178)</f>
        <v>94049760000</v>
      </c>
      <c r="BL178" s="13">
        <f>수정주가!BL178*(분기별상장주식수!BL178-분기별자기주식수!BL178-분기별최대주주보통주식수!BL178-분기별최대주주우선주주식수!BL178)</f>
        <v>79539225600</v>
      </c>
      <c r="BM178" s="13">
        <f>수정주가!BM178*(분기별상장주식수!BM178-분기별자기주식수!BM178-분기별최대주주보통주식수!BM178-분기별최대주주우선주주식수!BM178)</f>
        <v>78733084800</v>
      </c>
      <c r="BN178" s="13">
        <f>수정주가!BN178*(분기별상장주식수!BN178-분기별자기주식수!BN178-분기별최대주주보통주식수!BN178-분기별최대주주우선주주식수!BN178)</f>
        <v>79807939200</v>
      </c>
      <c r="BO178" s="13">
        <f>수정주가!BO178*(분기별상장주식수!BO178-분기별자기주식수!BO178-분기별최대주주보통주식수!BO178-분기별최대주주우선주주식수!BO178)</f>
        <v>82763788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수정주가!D179*(분기별상장주식수!D179-분기별자기주식수!D179-분기별최대주주보통주식수!D179-분기별최대주주우선주주식수!D179)</f>
        <v>12074769420</v>
      </c>
      <c r="E179" s="13">
        <f>수정주가!E179*(분기별상장주식수!E179-분기별자기주식수!E179-분기별최대주주보통주식수!E179-분기별최대주주우선주주식수!E179)</f>
        <v>16278715215</v>
      </c>
      <c r="F179" s="13">
        <f>수정주가!F179*(분기별상장주식수!F179-분기별자기주식수!F179-분기별최대주주보통주식수!F179-분기별최대주주우선주주식수!F179)</f>
        <v>15048135700</v>
      </c>
      <c r="G179" s="13">
        <f>수정주가!G179*(분기별상장주식수!G179-분기별자기주식수!G179-분기별최대주주보통주식수!G179-분기별최대주주우선주주식수!G179)</f>
        <v>20553551200</v>
      </c>
      <c r="H179" s="13">
        <f>수정주가!H179*(분기별상장주식수!H179-분기별자기주식수!H179-분기별최대주주보통주식수!H179-분기별최대주주우선주주식수!H179)</f>
        <v>32188329290</v>
      </c>
      <c r="I179" s="13">
        <f>수정주가!I179*(분기별상장주식수!I179-분기별자기주식수!I179-분기별최대주주보통주식수!I179-분기별최대주주우선주주식수!I179)</f>
        <v>24223828200</v>
      </c>
      <c r="J179" s="13">
        <f>수정주가!J179*(분기별상장주식수!J179-분기별자기주식수!J179-분기별최대주주보통주식수!J179-분기별최대주주우선주주식수!J179)</f>
        <v>26930189100</v>
      </c>
      <c r="K179" s="13">
        <f>수정주가!K179*(분기별상장주식수!K179-분기별자기주식수!K179-분기별최대주주보통주식수!K179-분기별최대주주우선주주식수!K179)</f>
        <v>21049806600</v>
      </c>
      <c r="L179" s="13">
        <f>수정주가!L179*(분기별상장주식수!L179-분기별자기주식수!L179-분기별최대주주보통주식수!L179-분기별최대주주우선주주식수!L179)</f>
        <v>17947273680</v>
      </c>
      <c r="M179" s="13">
        <f>수정주가!M179*(분기별상장주식수!M179-분기별자기주식수!M179-분기별최대주주보통주식수!M179-분기별최대주주우선주주식수!M179)</f>
        <v>21912247050</v>
      </c>
      <c r="N179" s="13">
        <f>수정주가!N179*(분기별상장주식수!N179-분기별자기주식수!N179-분기별최대주주보통주식수!N179-분기별최대주주우선주주식수!N179)</f>
        <v>19596318500</v>
      </c>
      <c r="O179" s="13">
        <f>수정주가!O179*(분기별상장주식수!O179-분기별자기주식수!O179-분기별최대주주보통주식수!O179-분기별최대주주우선주주식수!O179)</f>
        <v>17864260180</v>
      </c>
      <c r="P179" s="13">
        <f>수정주가!P179*(분기별상장주식수!P179-분기별자기주식수!P179-분기별최대주주보통주식수!P179-분기별최대주주우선주주식수!P179)</f>
        <v>15529988790</v>
      </c>
      <c r="Q179" s="13">
        <f>수정주가!Q179*(분기별상장주식수!Q179-분기별자기주식수!Q179-분기별최대주주보통주식수!Q179-분기별최대주주우선주주식수!Q179)</f>
        <v>13665095220</v>
      </c>
      <c r="R179" s="13">
        <f>수정주가!R179*(분기별상장주식수!R179-분기별자기주식수!R179-분기별최대주주보통주식수!R179-분기별최대주주우선주주식수!R179)</f>
        <v>13294858650</v>
      </c>
      <c r="S179" s="13">
        <f>수정주가!S179*(분기별상장주식수!S179-분기별자기주식수!S179-분기별최대주주보통주식수!S179-분기별최대주주우선주주식수!S179)</f>
        <v>13425572595</v>
      </c>
      <c r="T179" s="13">
        <f>수정주가!T179*(분기별상장주식수!T179-분기별자기주식수!T179-분기별최대주주보통주식수!T179-분기별최대주주우선주주식수!T179)</f>
        <v>15548059605</v>
      </c>
      <c r="U179" s="13">
        <f>수정주가!U179*(분기별상장주식수!U179-분기별자기주식수!U179-분기별최대주주보통주식수!U179-분기별최대주주우선주주식수!U179)</f>
        <v>14924789610</v>
      </c>
      <c r="V179" s="13">
        <f>수정주가!V179*(분기별상장주식수!V179-분기별자기주식수!V179-분기별최대주주보통주식수!V179-분기별최대주주우선주주식수!V179)</f>
        <v>16171329600</v>
      </c>
      <c r="W179" s="13">
        <f>수정주가!W179*(분기별상장주식수!W179-분기별자기주식수!W179-분기별최대주주보통주식수!W179-분기별최대주주우선주주식수!W179)</f>
        <v>27527970160</v>
      </c>
      <c r="X179" s="13">
        <f>수정주가!X179*(분기별상장주식수!X179-분기별자기주식수!X179-분기별최대주주보통주식수!X179-분기별최대주주우선주주식수!X179)</f>
        <v>27712503350</v>
      </c>
      <c r="Y179" s="13">
        <f>수정주가!Y179*(분기별상장주식수!Y179-분기별자기주식수!Y179-분기별최대주주보통주식수!Y179-분기별최대주주우선주주식수!Y179)</f>
        <v>26269757200</v>
      </c>
      <c r="Z179" s="13">
        <f>수정주가!Z179*(분기별상장주식수!Z179-분기별자기주식수!Z179-분기별최대주주보통주식수!Z179-분기별최대주주우선주주식수!Z179)</f>
        <v>27548679590</v>
      </c>
      <c r="AA179" s="13">
        <f>수정주가!AA179*(분기별상장주식수!AA179-분기별자기주식수!AA179-분기별최대주주보통주식수!AA179-분기별최대주주우선주주식수!AA179)</f>
        <v>44945020950</v>
      </c>
      <c r="AB179" s="13">
        <f>수정주가!AB179*(분기별상장주식수!AB179-분기별자기주식수!AB179-분기별최대주주보통주식수!AB179-분기별최대주주우선주주식수!AB179)</f>
        <v>58619422250</v>
      </c>
      <c r="AC179" s="13">
        <f>수정주가!AC179*(분기별상장주식수!AC179-분기별자기주식수!AC179-분기별최대주주보통주식수!AC179-분기별최대주주우선주주식수!AC179)</f>
        <v>52540005000</v>
      </c>
      <c r="AD179" s="13">
        <f>수정주가!AD179*(분기별상장주식수!AD179-분기별자기주식수!AD179-분기별최대주주보통주식수!AD179-분기별최대주주우선주주식수!AD179)</f>
        <v>65324739550</v>
      </c>
      <c r="AE179" s="13">
        <f>수정주가!AE179*(분기별상장주식수!AE179-분기별자기주식수!AE179-분기별최대주주보통주식수!AE179-분기별최대주주우선주주식수!AE179)</f>
        <v>44659004250</v>
      </c>
      <c r="AF179" s="13">
        <f>수정주가!AF179*(분기별상장주식수!AF179-분기별자기주식수!AF179-분기별최대주주보통주식수!AF179-분기별최대주주우선주주식수!AF179)</f>
        <v>38003936950</v>
      </c>
      <c r="AG179" s="13">
        <f>수정주가!AG179*(분기별상장주식수!AG179-분기별자기주식수!AG179-분기별최대주주보통주식수!AG179-분기별최대주주우선주주식수!AG179)</f>
        <v>38003936950</v>
      </c>
      <c r="AH179" s="13">
        <f>수정주가!AH179*(분기별상장주식수!AH179-분기별자기주식수!AH179-분기별최대주주보통주식수!AH179-분기별최대주주우선주주식수!AH179)</f>
        <v>27005562570</v>
      </c>
      <c r="AI179" s="13">
        <f>수정주가!AI179*(분기별상장주식수!AI179-분기별자기주식수!AI179-분기별최대주주보통주식수!AI179-분기별최대주주우선주주식수!AI179)</f>
        <v>19077715020</v>
      </c>
      <c r="AJ179" s="13">
        <f>수정주가!AJ179*(분기별상장주식수!AJ179-분기별자기주식수!AJ179-분기별최대주주보통주식수!AJ179-분기별최대주주우선주주식수!AJ179)</f>
        <v>22897108980</v>
      </c>
      <c r="AK179" s="13">
        <f>수정주가!AK179*(분기별상장주식수!AK179-분기별자기주식수!AK179-분기별최대주주보통주식수!AK179-분기별최대주주우선주주식수!AK179)</f>
        <v>45164022300</v>
      </c>
      <c r="AL179" s="13">
        <f>수정주가!AL179*(분기별상장주식수!AL179-분기별자기주식수!AL179-분기별최대주주보통주식수!AL179-분기별최대주주우선주주식수!AL179)</f>
        <v>37986793950</v>
      </c>
      <c r="AM179" s="13">
        <f>수정주가!AM179*(분기별상장주식수!AM179-분기별자기주식수!AM179-분기별최대주주보통주식수!AM179-분기별최대주주우선주주식수!AM179)</f>
        <v>35711087400</v>
      </c>
      <c r="AN179" s="13">
        <f>수정주가!AN179*(분기별상장주식수!AN179-분기별자기주식수!AN179-분기별최대주주보통주식수!AN179-분기별최대주주우선주주식수!AN179)</f>
        <v>39503390850</v>
      </c>
      <c r="AO179" s="13">
        <f>수정주가!AO179*(분기별상장주식수!AO179-분기별자기주식수!AO179-분기별최대주주보통주식수!AO179-분기별최대주주우선주주식수!AO179)</f>
        <v>41235462500</v>
      </c>
      <c r="AP179" s="13">
        <f>수정주가!AP179*(분기별상장주식수!AP179-분기별자기주식수!AP179-분기별최대주주보통주식수!AP179-분기별최대주주우선주주식수!AP179)</f>
        <v>38761334750</v>
      </c>
      <c r="AQ179" s="13">
        <f>수정주가!AQ179*(분기별상장주식수!AQ179-분기별자기주식수!AQ179-분기별최대주주보통주식수!AQ179-분기별최대주주우선주주식수!AQ179)</f>
        <v>36122265150</v>
      </c>
      <c r="AR179" s="13">
        <f>수정주가!AR179*(분기별상장주식수!AR179-분기별자기주식수!AR179-분기별최대주주보통주식수!AR179-분기별최대주주우선주주식수!AR179)</f>
        <v>32738946240</v>
      </c>
      <c r="AS179" s="13">
        <f>수정주가!AS179*(분기별상장주식수!AS179-분기별자기주식수!AS179-분기별최대주주보통주식수!AS179-분기별최대주주우선주주식수!AS179)</f>
        <v>29702673000</v>
      </c>
      <c r="AT179" s="13">
        <f>수정주가!AT179*(분기별상장주식수!AT179-분기별자기주식수!AT179-분기별최대주주보통주식수!AT179-분기별최대주주우선주주식수!AT179)</f>
        <v>28481563110</v>
      </c>
      <c r="AU179" s="13">
        <f>수정주가!AU179*(분기별상장주식수!AU179-분기별자기주식수!AU179-분기별최대주주보통주식수!AU179-분기별최대주주우선주주식수!AU179)</f>
        <v>26996429460</v>
      </c>
      <c r="AV179" s="13">
        <f>수정주가!AV179*(분기별상장주식수!AV179-분기별자기주식수!AV179-분기별최대주주보통주식수!AV179-분기별최대주주우선주주식수!AV179)</f>
        <v>34158073950</v>
      </c>
      <c r="AW179" s="13">
        <f>수정주가!AW179*(분기별상장주식수!AW179-분기별자기주식수!AW179-분기별최대주주보통주식수!AW179-분기별최대주주우선주주식수!AW179)</f>
        <v>31748857140</v>
      </c>
      <c r="AX179" s="13">
        <f>수정주가!AX179*(분기별상장주식수!AX179-분기별자기주식수!AX179-분기별최대주주보통주식수!AX179-분기별최대주주우선주주식수!AX179)</f>
        <v>44058964950</v>
      </c>
      <c r="AY179" s="13">
        <f>수정주가!AY179*(분기별상장주식수!AY179-분기별자기주식수!AY179-분기별최대주주보통주식수!AY179-분기별최대주주우선주주식수!AY179)</f>
        <v>49834484700</v>
      </c>
      <c r="AZ179" s="13">
        <f>수정주가!AZ179*(분기별상장주식수!AZ179-분기별자기주식수!AZ179-분기별최대주주보통주식수!AZ179-분기별최대주주우선주주식수!AZ179)</f>
        <v>84753907200</v>
      </c>
      <c r="BA179" s="13">
        <f>수정주가!BA179*(분기별상장주식수!BA179-분기별자기주식수!BA179-분기별최대주주보통주식수!BA179-분기별최대주주우선주주식수!BA179)</f>
        <v>98323430400</v>
      </c>
      <c r="BB179" s="13">
        <f>수정주가!BB179*(분기별상장주식수!BB179-분기별자기주식수!BB179-분기별최대주주보통주식수!BB179-분기별최대주주우선주주식수!BB179)</f>
        <v>79859980800</v>
      </c>
      <c r="BC179" s="13">
        <f>수정주가!BC179*(분기별상장주식수!BC179-분기별자기주식수!BC179-분기별최대주주보통주식수!BC179-분기별최대주주우선주주식수!BC179)</f>
        <v>97433625600</v>
      </c>
      <c r="BD179" s="13">
        <f>수정주가!BD179*(분기별상장주식수!BD179-분기별자기주식수!BD179-분기별최대주주보통주식수!BD179-분기별최대주주우선주주식수!BD179)</f>
        <v>85198809600</v>
      </c>
      <c r="BE179" s="13">
        <f>수정주가!BE179*(분기별상장주식수!BE179-분기별자기주식수!BE179-분기별최대주주보통주식수!BE179-분기별최대주주우선주주식수!BE179)</f>
        <v>91204992000</v>
      </c>
      <c r="BF179" s="13">
        <f>수정주가!BF179*(분기별상장주식수!BF179-분기별자기주식수!BF179-분기별최대주주보통주식수!BF179-분기별최대주주우선주주식수!BF179)</f>
        <v>118788940800</v>
      </c>
      <c r="BG179" s="13">
        <f>수정주가!BG179*(분기별상장주식수!BG179-분기별자기주식수!BG179-분기별최대주주보통주식수!BG179-분기별최대주주우선주주식수!BG179)</f>
        <v>107221478400</v>
      </c>
      <c r="BH179" s="13">
        <f>수정주가!BH179*(분기별상장주식수!BH179-분기별자기주식수!BH179-분기별최대주주보통주식수!BH179-분기별최대주주우선주주식수!BH179)</f>
        <v>148152499200</v>
      </c>
      <c r="BI179" s="13">
        <f>수정주가!BI179*(분기별상장주식수!BI179-분기별자기주식수!BI179-분기별최대주주보통주식수!BI179-분기별최대주주우선주주식수!BI179)</f>
        <v>115674624000</v>
      </c>
      <c r="BJ179" s="13">
        <f>수정주가!BJ179*(분기별상장주식수!BJ179-분기별자기주식수!BJ179-분기별최대주주보통주식수!BJ179-분기별최대주주우선주주식수!BJ179)</f>
        <v>85421260800</v>
      </c>
      <c r="BK179" s="13">
        <f>수정주가!BK179*(분기별상장주식수!BK179-분기별자기주식수!BK179-분기별최대주주보통주식수!BK179-분기별최대주주우선주주식수!BK179)</f>
        <v>76523212800</v>
      </c>
      <c r="BL179" s="13">
        <f>수정주가!BL179*(분기별상장주식수!BL179-분기별자기주식수!BL179-분기별최대주주보통주식수!BL179-분기별최대주주우선주주식수!BL179)</f>
        <v>78302822400</v>
      </c>
      <c r="BM179" s="13">
        <f>수정주가!BM179*(분기별상장주식수!BM179-분기별자기주식수!BM179-분기별최대주주보통주식수!BM179-분기별최대주주우선주주식수!BM179)</f>
        <v>90999992000</v>
      </c>
      <c r="BN179" s="13">
        <f>수정주가!BN179*(분기별상장주식수!BN179-분기별자기주식수!BN179-분기별최대주주보통주식수!BN179-분기별최대주주우선주주식수!BN179)</f>
        <v>92553650400</v>
      </c>
      <c r="BO179" s="13">
        <f>수정주가!BO179*(분기별상장주식수!BO179-분기별자기주식수!BO179-분기별최대주주보통주식수!BO179-분기별최대주주우선주주식수!BO179)</f>
        <v>812341392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수정주가!D180*(분기별상장주식수!D180-분기별자기주식수!D180-분기별최대주주보통주식수!D180-분기별최대주주우선주주식수!D180)</f>
        <v>53783561780</v>
      </c>
      <c r="E180" s="13">
        <f>수정주가!E180*(분기별상장주식수!E180-분기별자기주식수!E180-분기별최대주주보통주식수!E180-분기별최대주주우선주주식수!E180)</f>
        <v>66064265020</v>
      </c>
      <c r="F180" s="13">
        <f>수정주가!F180*(분기별상장주식수!F180-분기별자기주식수!F180-분기별최대주주보통주식수!F180-분기별최대주주우선주주식수!F180)</f>
        <v>43870223020</v>
      </c>
      <c r="G180" s="13">
        <f>수정주가!G180*(분기별상장주식수!G180-분기별자기주식수!G180-분기별최대주주보통주식수!G180-분기별최대주주우선주주식수!G180)</f>
        <v>62143317600</v>
      </c>
      <c r="H180" s="13">
        <f>수정주가!H180*(분기별상장주식수!H180-분기별자기주식수!H180-분기별최대주주보통주식수!H180-분기별최대주주우선주주식수!H180)</f>
        <v>142781670200</v>
      </c>
      <c r="I180" s="13">
        <f>수정주가!I180*(분기별상장주식수!I180-분기별자기주식수!I180-분기별최대주주보통주식수!I180-분기별최대주주우선주주식수!I180)</f>
        <v>116164519800</v>
      </c>
      <c r="J180" s="13">
        <f>수정주가!J180*(분기별상장주식수!J180-분기별자기주식수!J180-분기별최대주주보통주식수!J180-분기별최대주주우선주주식수!J180)</f>
        <v>89528069400</v>
      </c>
      <c r="K180" s="13">
        <f>수정주가!K180*(분기별상장주식수!K180-분기별자기주식수!K180-분기별최대주주보통주식수!K180-분기별최대주주우선주주식수!K180)</f>
        <v>97297034100</v>
      </c>
      <c r="L180" s="13">
        <f>수정주가!L180*(분기별상장주식수!L180-분기별자기주식수!L180-분기별최대주주보통주식수!L180-분기별최대주주우선주주식수!L180)</f>
        <v>58554709200</v>
      </c>
      <c r="M180" s="13">
        <f>수정주가!M180*(분기별상장주식수!M180-분기별자기주식수!M180-분기별최대주주보통주식수!M180-분기별최대주주우선주주식수!M180)</f>
        <v>103394105500</v>
      </c>
      <c r="N180" s="13">
        <f>수정주가!N180*(분기별상장주식수!N180-분기별자기주식수!N180-분기별최대주주보통주식수!N180-분기별최대주주우선주주식수!N180)</f>
        <v>82926594750</v>
      </c>
      <c r="O180" s="13">
        <f>수정주가!O180*(분기별상장주식수!O180-분기별자기주식수!O180-분기별최대주주보통주식수!O180-분기별최대주주우선주주식수!O180)</f>
        <v>98105959250</v>
      </c>
      <c r="P180" s="13">
        <f>수정주가!P180*(분기별상장주식수!P180-분기별자기주식수!P180-분기별최대주주보통주식수!P180-분기별최대주주우선주주식수!P180)</f>
        <v>71108402120</v>
      </c>
      <c r="Q180" s="13">
        <f>수정주가!Q180*(분기별상장주식수!Q180-분기별자기주식수!Q180-분기별최대주주보통주식수!Q180-분기별최대주주우선주주식수!Q180)</f>
        <v>66732408000</v>
      </c>
      <c r="R180" s="13">
        <f>수정주가!R180*(분기별상장주식수!R180-분기별자기주식수!R180-분기별최대주주보통주식수!R180-분기별최대주주우선주주식수!R180)</f>
        <v>86399651250</v>
      </c>
      <c r="S180" s="13">
        <f>수정주가!S180*(분기별상장주식수!S180-분기별자기주식수!S180-분기별최대주주보통주식수!S180-분기별최대주주우선주주식수!S180)</f>
        <v>96557968650</v>
      </c>
      <c r="T180" s="13">
        <f>수정주가!T180*(분기별상장주식수!T180-분기별자기주식수!T180-분기별최대주주보통주식수!T180-분기별최대주주우선주주식수!T180)</f>
        <v>111724127300</v>
      </c>
      <c r="U180" s="13">
        <f>수정주가!U180*(분기별상장주식수!U180-분기별자기주식수!U180-분기별최대주주보통주식수!U180-분기별최대주주우선주주식수!U180)</f>
        <v>143445348900</v>
      </c>
      <c r="V180" s="13">
        <f>수정주가!V180*(분기별상장주식수!V180-분기별자기주식수!V180-분기별최대주주보통주식수!V180-분기별최대주주우선주주식수!V180)</f>
        <v>230074764000</v>
      </c>
      <c r="W180" s="13">
        <f>수정주가!W180*(분기별상장주식수!W180-분기별자기주식수!W180-분기별최대주주보통주식수!W180-분기별최대주주우선주주식수!W180)</f>
        <v>271139379550</v>
      </c>
      <c r="X180" s="13">
        <f>수정주가!X180*(분기별상장주식수!X180-분기별자기주식수!X180-분기별최대주주보통주식수!X180-분기별최대주주우선주주식수!X180)</f>
        <v>216926087600</v>
      </c>
      <c r="Y180" s="13">
        <f>수정주가!Y180*(분기별상장주식수!Y180-분기별자기주식수!Y180-분기별최대주주보통주식수!Y180-분기별최대주주우선주주식수!Y180)</f>
        <v>214497810500</v>
      </c>
      <c r="Z180" s="13">
        <f>수정주가!Z180*(분기별상장주식수!Z180-분기별자기주식수!Z180-분기별최대주주보통주식수!Z180-분기별최대주주우선주주식수!Z180)</f>
        <v>209787026950</v>
      </c>
      <c r="AA180" s="13">
        <f>수정주가!AA180*(분기별상장주식수!AA180-분기별자기주식수!AA180-분기별최대주주보통주식수!AA180-분기별최대주주우선주주식수!AA180)</f>
        <v>258864352500</v>
      </c>
      <c r="AB180" s="13">
        <f>수정주가!AB180*(분기별상장주식수!AB180-분기별자기주식수!AB180-분기별최대주주보통주식수!AB180-분기별최대주주우선주주식수!AB180)</f>
        <v>277226998300</v>
      </c>
      <c r="AC180" s="13">
        <f>수정주가!AC180*(분기별상장주식수!AC180-분기별자기주식수!AC180-분기별최대주주보통주식수!AC180-분기별최대주주우선주주식수!AC180)</f>
        <v>447526775600</v>
      </c>
      <c r="AD180" s="13">
        <f>수정주가!AD180*(분기별상장주식수!AD180-분기별자기주식수!AD180-분기별최대주주보통주식수!AD180-분기별최대주주우선주주식수!AD180)</f>
        <v>464945979000</v>
      </c>
      <c r="AE180" s="13">
        <f>수정주가!AE180*(분기별상장주식수!AE180-분기별자기주식수!AE180-분기별최대주주보통주식수!AE180-분기별최대주주우선주주식수!AE180)</f>
        <v>320603606500</v>
      </c>
      <c r="AF180" s="13">
        <f>수정주가!AF180*(분기별상장주식수!AF180-분기별자기주식수!AF180-분기별최대주주보통주식수!AF180-분기별최대주주우선주주식수!AF180)</f>
        <v>258512050800</v>
      </c>
      <c r="AG180" s="13">
        <f>수정주가!AG180*(분기별상장주식수!AG180-분기별자기주식수!AG180-분기별최대주주보통주식수!AG180-분기별최대주주우선주주식수!AG180)</f>
        <v>296990626350</v>
      </c>
      <c r="AH180" s="13">
        <f>수정주가!AH180*(분기별상장주식수!AH180-분기별자기주식수!AH180-분기별최대주주보통주식수!AH180-분기별최대주주우선주주식수!AH180)</f>
        <v>328897583000</v>
      </c>
      <c r="AI180" s="13">
        <f>수정주가!AI180*(분기별상장주식수!AI180-분기별자기주식수!AI180-분기별최대주주보통주식수!AI180-분기별최대주주우선주주식수!AI180)</f>
        <v>275371110300</v>
      </c>
      <c r="AJ180" s="13">
        <f>수정주가!AJ180*(분기별상장주식수!AJ180-분기별자기주식수!AJ180-분기별최대주주보통주식수!AJ180-분기별최대주주우선주주식수!AJ180)</f>
        <v>238958401500</v>
      </c>
      <c r="AK180" s="13">
        <f>수정주가!AK180*(분기별상장주식수!AK180-분기별자기주식수!AK180-분기별최대주주보통주식수!AK180-분기별최대주주우선주주식수!AK180)</f>
        <v>249578774900</v>
      </c>
      <c r="AL180" s="13">
        <f>수정주가!AL180*(분기별상장주식수!AL180-분기별자기주식수!AL180-분기별최대주주보통주식수!AL180-분기별최대주주우선주주식수!AL180)</f>
        <v>244268588200</v>
      </c>
      <c r="AM180" s="13">
        <f>수정주가!AM180*(분기별상장주식수!AM180-분기별자기주식수!AM180-분기별최대주주보통주식수!AM180-분기별최대주주우선주주식수!AM180)</f>
        <v>295849362900</v>
      </c>
      <c r="AN180" s="13">
        <f>수정주가!AN180*(분기별상장주식수!AN180-분기별자기주식수!AN180-분기별최대주주보통주식수!AN180-분기별최대주주우선주주식수!AN180)</f>
        <v>268414710200</v>
      </c>
      <c r="AO180" s="13">
        <f>수정주가!AO180*(분기별상장주식수!AO180-분기별자기주식수!AO180-분기별최대주주보통주식수!AO180-분기별최대주주우선주주식수!AO180)</f>
        <v>297332317100</v>
      </c>
      <c r="AP180" s="13">
        <f>수정주가!AP180*(분기별상장주식수!AP180-분기별자기주식수!AP180-분기별최대주주보통주식수!AP180-분기별최대주주우선주주식수!AP180)</f>
        <v>254697383850</v>
      </c>
      <c r="AQ180" s="13">
        <f>수정주가!AQ180*(분기별상장주식수!AQ180-분기별자기주식수!AQ180-분기별최대주주보통주식수!AQ180-분기별최대주주우선주주식수!AQ180)</f>
        <v>253585168200</v>
      </c>
      <c r="AR180" s="13">
        <f>수정주가!AR180*(분기별상장주식수!AR180-분기별자기주식수!AR180-분기별최대주주보통주식수!AR180-분기별최대주주우선주주식수!AR180)</f>
        <v>214286881900</v>
      </c>
      <c r="AS180" s="13">
        <f>수정주가!AS180*(분기별상장주식수!AS180-분기별자기주식수!AS180-분기별최대주주보통주식수!AS180-분기별최대주주우선주주식수!AS180)</f>
        <v>197336751300</v>
      </c>
      <c r="AT180" s="13">
        <f>수정주가!AT180*(분기별상장주식수!AT180-분기별자기주식수!AT180-분기별최대주주보통주식수!AT180-분기별최대주주우선주주식수!AT180)</f>
        <v>183214723900</v>
      </c>
      <c r="AU180" s="13">
        <f>수정주가!AU180*(분기별상장주식수!AU180-분기별자기주식수!AU180-분기별최대주주보통주식수!AU180-분기별최대주주우선주주식수!AU180)</f>
        <v>159206435900</v>
      </c>
      <c r="AV180" s="13">
        <f>수정주가!AV180*(분기별상장주식수!AV180-분기별자기주식수!AV180-분기별최대주주보통주식수!AV180-분기별최대주주우선주주식수!AV180)</f>
        <v>159206435900</v>
      </c>
      <c r="AW180" s="13">
        <f>수정주가!AW180*(분기별상장주식수!AW180-분기별자기주식수!AW180-분기별최대주주보통주식수!AW180-분기별최대주주우선주주식수!AW180)</f>
        <v>138248544800</v>
      </c>
      <c r="AX180" s="13">
        <f>수정주가!AX180*(분기별상장주식수!AX180-분기별자기주식수!AX180-분기별최대주주보통주식수!AX180-분기별최대주주우선주주식수!AX180)</f>
        <v>150014378400</v>
      </c>
      <c r="AY180" s="13">
        <f>수정주가!AY180*(분기별상장주식수!AY180-분기별자기주식수!AY180-분기별최대주주보통주식수!AY180-분기별최대주주우선주주식수!AY180)</f>
        <v>145234508500</v>
      </c>
      <c r="AZ180" s="13">
        <f>수정주가!AZ180*(분기별상장주식수!AZ180-분기별자기주식수!AZ180-분기별최대주주보통주식수!AZ180-분기별최대주주우선주주식수!AZ180)</f>
        <v>177958233200</v>
      </c>
      <c r="BA180" s="13">
        <f>수정주가!BA180*(분기별상장주식수!BA180-분기별자기주식수!BA180-분기별최대주주보통주식수!BA180-분기별최대주주우선주주식수!BA180)</f>
        <v>166192399600</v>
      </c>
      <c r="BB180" s="13">
        <f>수정주가!BB180*(분기별상장주식수!BB180-분기별자기주식수!BB180-분기별최대주주보통주식수!BB180-분기별최대주주우선주주식수!BB180)</f>
        <v>158103389000</v>
      </c>
      <c r="BC180" s="13">
        <f>수정주가!BC180*(분기별상장주식수!BC180-분기별자기주식수!BC180-분기별최대주주보통주식수!BC180-분기별최대주주우선주주식수!BC180)</f>
        <v>140086956300</v>
      </c>
      <c r="BD180" s="13">
        <f>수정주가!BD180*(분기별상장주식수!BD180-분기별자기주식수!BD180-분기별최대주주보통주식수!BD180-분기별최대주주우선주주식수!BD180)</f>
        <v>204565494300</v>
      </c>
      <c r="BE180" s="13">
        <f>수정주가!BE180*(분기별상장주식수!BE180-분기별자기주식수!BE180-분기별최대주주보통주식수!BE180-분기별최대주주우선주주식수!BE180)</f>
        <v>279649458500</v>
      </c>
      <c r="BF180" s="13">
        <f>수정주가!BF180*(분기별상장주식수!BF180-분기별자기주식수!BF180-분기별최대주주보통주식수!BF180-분기별최대주주우선주주식수!BF180)</f>
        <v>325619232500</v>
      </c>
      <c r="BG180" s="13">
        <f>수정주가!BG180*(분기별상장주식수!BG180-분기별자기주식수!BG180-분기별최대주주보통주식수!BG180-분기별최대주주우선주주식수!BG180)</f>
        <v>415260291800</v>
      </c>
      <c r="BH180" s="13">
        <f>수정주가!BH180*(분기별상장주식수!BH180-분기별자기주식수!BH180-분기별최대주주보통주식수!BH180-분기별최대주주우선주주식수!BH180)</f>
        <v>491110418900</v>
      </c>
      <c r="BI180" s="13">
        <f>수정주가!BI180*(분기별상장주식수!BI180-분기별자기주식수!BI180-분기별최대주주보통주식수!BI180-분기별최대주주우선주주식수!BI180)</f>
        <v>370822843600</v>
      </c>
      <c r="BJ180" s="13">
        <f>수정주가!BJ180*(분기별상장주식수!BJ180-분기별자기주식수!BJ180-분기별최대주주보통주식수!BJ180-분기별최대주주우선주주식수!BJ180)</f>
        <v>363927377500</v>
      </c>
      <c r="BK180" s="13">
        <f>수정주가!BK180*(분기별상장주식수!BK180-분기별자기주식수!BK180-분기별최대주주보통주식수!BK180-분기별최대주주우선주주식수!BK180)</f>
        <v>355499585600</v>
      </c>
      <c r="BL180" s="13">
        <f>수정주가!BL180*(분기별상장주식수!BL180-분기별자기주식수!BL180-분기별최대주주보통주식수!BL180-분기별최대주주우선주주식수!BL180)</f>
        <v>304166671300</v>
      </c>
      <c r="BM180" s="13">
        <f>수정주가!BM180*(분기별상장주식수!BM180-분기별자기주식수!BM180-분기별최대주주보통주식수!BM180-분기별최대주주우선주주식수!BM180)</f>
        <v>245555209450</v>
      </c>
      <c r="BN180" s="13">
        <f>수정주가!BN180*(분기별상장주식수!BN180-분기별자기주식수!BN180-분기별최대주주보통주식수!BN180-분기별최대주주우선주주식수!BN180)</f>
        <v>212227123300</v>
      </c>
      <c r="BO180" s="13">
        <f>수정주가!BO180*(분기별상장주식수!BO180-분기별자기주식수!BO180-분기별최대주주보통주식수!BO180-분기별최대주주우선주주식수!BO180)</f>
        <v>2206549152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수정주가!D181*(분기별상장주식수!D181-분기별자기주식수!D181-분기별최대주주보통주식수!D181-분기별최대주주우선주주식수!D181)</f>
        <v>0</v>
      </c>
      <c r="E181" s="13">
        <f>수정주가!E181*(분기별상장주식수!E181-분기별자기주식수!E181-분기별최대주주보통주식수!E181-분기별최대주주우선주주식수!E181)</f>
        <v>0</v>
      </c>
      <c r="F181" s="13">
        <f>수정주가!F181*(분기별상장주식수!F181-분기별자기주식수!F181-분기별최대주주보통주식수!F181-분기별최대주주우선주주식수!F181)</f>
        <v>0</v>
      </c>
      <c r="G181" s="13">
        <f>수정주가!G181*(분기별상장주식수!G181-분기별자기주식수!G181-분기별최대주주보통주식수!G181-분기별최대주주우선주주식수!G181)</f>
        <v>0</v>
      </c>
      <c r="H181" s="13">
        <f>수정주가!H181*(분기별상장주식수!H181-분기별자기주식수!H181-분기별최대주주보통주식수!H181-분기별최대주주우선주주식수!H181)</f>
        <v>0</v>
      </c>
      <c r="I181" s="13">
        <f>수정주가!I181*(분기별상장주식수!I181-분기별자기주식수!I181-분기별최대주주보통주식수!I181-분기별최대주주우선주주식수!I181)</f>
        <v>0</v>
      </c>
      <c r="J181" s="13">
        <f>수정주가!J181*(분기별상장주식수!J181-분기별자기주식수!J181-분기별최대주주보통주식수!J181-분기별최대주주우선주주식수!J181)</f>
        <v>0</v>
      </c>
      <c r="K181" s="13">
        <f>수정주가!K181*(분기별상장주식수!K181-분기별자기주식수!K181-분기별최대주주보통주식수!K181-분기별최대주주우선주주식수!K181)</f>
        <v>0</v>
      </c>
      <c r="L181" s="13">
        <f>수정주가!L181*(분기별상장주식수!L181-분기별자기주식수!L181-분기별최대주주보통주식수!L181-분기별최대주주우선주주식수!L181)</f>
        <v>0</v>
      </c>
      <c r="M181" s="13">
        <f>수정주가!M181*(분기별상장주식수!M181-분기별자기주식수!M181-분기별최대주주보통주식수!M181-분기별최대주주우선주주식수!M181)</f>
        <v>0</v>
      </c>
      <c r="N181" s="13">
        <f>수정주가!N181*(분기별상장주식수!N181-분기별자기주식수!N181-분기별최대주주보통주식수!N181-분기별최대주주우선주주식수!N181)</f>
        <v>0</v>
      </c>
      <c r="O181" s="13">
        <f>수정주가!O181*(분기별상장주식수!O181-분기별자기주식수!O181-분기별최대주주보통주식수!O181-분기별최대주주우선주주식수!O181)</f>
        <v>0</v>
      </c>
      <c r="P181" s="13">
        <f>수정주가!P181*(분기별상장주식수!P181-분기별자기주식수!P181-분기별최대주주보통주식수!P181-분기별최대주주우선주주식수!P181)</f>
        <v>0</v>
      </c>
      <c r="Q181" s="13">
        <f>수정주가!Q181*(분기별상장주식수!Q181-분기별자기주식수!Q181-분기별최대주주보통주식수!Q181-분기별최대주주우선주주식수!Q181)</f>
        <v>0</v>
      </c>
      <c r="R181" s="13">
        <f>수정주가!R181*(분기별상장주식수!R181-분기별자기주식수!R181-분기별최대주주보통주식수!R181-분기별최대주주우선주주식수!R181)</f>
        <v>0</v>
      </c>
      <c r="S181" s="13">
        <f>수정주가!S181*(분기별상장주식수!S181-분기별자기주식수!S181-분기별최대주주보통주식수!S181-분기별최대주주우선주주식수!S181)</f>
        <v>0</v>
      </c>
      <c r="T181" s="13">
        <f>수정주가!T181*(분기별상장주식수!T181-분기별자기주식수!T181-분기별최대주주보통주식수!T181-분기별최대주주우선주주식수!T181)</f>
        <v>0</v>
      </c>
      <c r="U181" s="13">
        <f>수정주가!U181*(분기별상장주식수!U181-분기별자기주식수!U181-분기별최대주주보통주식수!U181-분기별최대주주우선주주식수!U181)</f>
        <v>0</v>
      </c>
      <c r="V181" s="13">
        <f>수정주가!V181*(분기별상장주식수!V181-분기별자기주식수!V181-분기별최대주주보통주식수!V181-분기별최대주주우선주주식수!V181)</f>
        <v>0</v>
      </c>
      <c r="W181" s="13">
        <f>수정주가!W181*(분기별상장주식수!W181-분기별자기주식수!W181-분기별최대주주보통주식수!W181-분기별최대주주우선주주식수!W181)</f>
        <v>0</v>
      </c>
      <c r="X181" s="13">
        <f>수정주가!X181*(분기별상장주식수!X181-분기별자기주식수!X181-분기별최대주주보통주식수!X181-분기별최대주주우선주주식수!X181)</f>
        <v>0</v>
      </c>
      <c r="Y181" s="13">
        <f>수정주가!Y181*(분기별상장주식수!Y181-분기별자기주식수!Y181-분기별최대주주보통주식수!Y181-분기별최대주주우선주주식수!Y181)</f>
        <v>0</v>
      </c>
      <c r="Z181" s="13">
        <f>수정주가!Z181*(분기별상장주식수!Z181-분기별자기주식수!Z181-분기별최대주주보통주식수!Z181-분기별최대주주우선주주식수!Z181)</f>
        <v>0</v>
      </c>
      <c r="AA181" s="13">
        <f>수정주가!AA181*(분기별상장주식수!AA181-분기별자기주식수!AA181-분기별최대주주보통주식수!AA181-분기별최대주주우선주주식수!AA181)</f>
        <v>0</v>
      </c>
      <c r="AB181" s="13">
        <f>수정주가!AB181*(분기별상장주식수!AB181-분기별자기주식수!AB181-분기별최대주주보통주식수!AB181-분기별최대주주우선주주식수!AB181)</f>
        <v>0</v>
      </c>
      <c r="AC181" s="13">
        <f>수정주가!AC181*(분기별상장주식수!AC181-분기별자기주식수!AC181-분기별최대주주보통주식수!AC181-분기별최대주주우선주주식수!AC181)</f>
        <v>0</v>
      </c>
      <c r="AD181" s="13">
        <f>수정주가!AD181*(분기별상장주식수!AD181-분기별자기주식수!AD181-분기별최대주주보통주식수!AD181-분기별최대주주우선주주식수!AD181)</f>
        <v>0</v>
      </c>
      <c r="AE181" s="13">
        <f>수정주가!AE181*(분기별상장주식수!AE181-분기별자기주식수!AE181-분기별최대주주보통주식수!AE181-분기별최대주주우선주주식수!AE181)</f>
        <v>0</v>
      </c>
      <c r="AF181" s="13">
        <f>수정주가!AF181*(분기별상장주식수!AF181-분기별자기주식수!AF181-분기별최대주주보통주식수!AF181-분기별최대주주우선주주식수!AF181)</f>
        <v>0</v>
      </c>
      <c r="AG181" s="13">
        <f>수정주가!AG181*(분기별상장주식수!AG181-분기별자기주식수!AG181-분기별최대주주보통주식수!AG181-분기별최대주주우선주주식수!AG181)</f>
        <v>0</v>
      </c>
      <c r="AH181" s="13">
        <f>수정주가!AH181*(분기별상장주식수!AH181-분기별자기주식수!AH181-분기별최대주주보통주식수!AH181-분기별최대주주우선주주식수!AH181)</f>
        <v>0</v>
      </c>
      <c r="AI181" s="13">
        <f>수정주가!AI181*(분기별상장주식수!AI181-분기별자기주식수!AI181-분기별최대주주보통주식수!AI181-분기별최대주주우선주주식수!AI181)</f>
        <v>0</v>
      </c>
      <c r="AJ181" s="13">
        <f>수정주가!AJ181*(분기별상장주식수!AJ181-분기별자기주식수!AJ181-분기별최대주주보통주식수!AJ181-분기별최대주주우선주주식수!AJ181)</f>
        <v>0</v>
      </c>
      <c r="AK181" s="13">
        <f>수정주가!AK181*(분기별상장주식수!AK181-분기별자기주식수!AK181-분기별최대주주보통주식수!AK181-분기별최대주주우선주주식수!AK181)</f>
        <v>0</v>
      </c>
      <c r="AL181" s="13">
        <f>수정주가!AL181*(분기별상장주식수!AL181-분기별자기주식수!AL181-분기별최대주주보통주식수!AL181-분기별최대주주우선주주식수!AL181)</f>
        <v>0</v>
      </c>
      <c r="AM181" s="13">
        <f>수정주가!AM181*(분기별상장주식수!AM181-분기별자기주식수!AM181-분기별최대주주보통주식수!AM181-분기별최대주주우선주주식수!AM181)</f>
        <v>0</v>
      </c>
      <c r="AN181" s="13">
        <f>수정주가!AN181*(분기별상장주식수!AN181-분기별자기주식수!AN181-분기별최대주주보통주식수!AN181-분기별최대주주우선주주식수!AN181)</f>
        <v>0</v>
      </c>
      <c r="AO181" s="13">
        <f>수정주가!AO181*(분기별상장주식수!AO181-분기별자기주식수!AO181-분기별최대주주보통주식수!AO181-분기별최대주주우선주주식수!AO181)</f>
        <v>0</v>
      </c>
      <c r="AP181" s="13">
        <f>수정주가!AP181*(분기별상장주식수!AP181-분기별자기주식수!AP181-분기별최대주주보통주식수!AP181-분기별최대주주우선주주식수!AP181)</f>
        <v>0</v>
      </c>
      <c r="AQ181" s="13">
        <f>수정주가!AQ181*(분기별상장주식수!AQ181-분기별자기주식수!AQ181-분기별최대주주보통주식수!AQ181-분기별최대주주우선주주식수!AQ181)</f>
        <v>0</v>
      </c>
      <c r="AR181" s="13">
        <f>수정주가!AR181*(분기별상장주식수!AR181-분기별자기주식수!AR181-분기별최대주주보통주식수!AR181-분기별최대주주우선주주식수!AR181)</f>
        <v>0</v>
      </c>
      <c r="AS181" s="13">
        <f>수정주가!AS181*(분기별상장주식수!AS181-분기별자기주식수!AS181-분기별최대주주보통주식수!AS181-분기별최대주주우선주주식수!AS181)</f>
        <v>0</v>
      </c>
      <c r="AT181" s="13">
        <f>수정주가!AT181*(분기별상장주식수!AT181-분기별자기주식수!AT181-분기별최대주주보통주식수!AT181-분기별최대주주우선주주식수!AT181)</f>
        <v>0</v>
      </c>
      <c r="AU181" s="13">
        <f>수정주가!AU181*(분기별상장주식수!AU181-분기별자기주식수!AU181-분기별최대주주보통주식수!AU181-분기별최대주주우선주주식수!AU181)</f>
        <v>0</v>
      </c>
      <c r="AV181" s="13">
        <f>수정주가!AV181*(분기별상장주식수!AV181-분기별자기주식수!AV181-분기별최대주주보통주식수!AV181-분기별최대주주우선주주식수!AV181)</f>
        <v>0</v>
      </c>
      <c r="AW181" s="13">
        <f>수정주가!AW181*(분기별상장주식수!AW181-분기별자기주식수!AW181-분기별최대주주보통주식수!AW181-분기별최대주주우선주주식수!AW181)</f>
        <v>0</v>
      </c>
      <c r="AX181" s="13">
        <f>수정주가!AX181*(분기별상장주식수!AX181-분기별자기주식수!AX181-분기별최대주주보통주식수!AX181-분기별최대주주우선주주식수!AX181)</f>
        <v>0</v>
      </c>
      <c r="AY181" s="13">
        <f>수정주가!AY181*(분기별상장주식수!AY181-분기별자기주식수!AY181-분기별최대주주보통주식수!AY181-분기별최대주주우선주주식수!AY181)</f>
        <v>0</v>
      </c>
      <c r="AZ181" s="13">
        <f>수정주가!AZ181*(분기별상장주식수!AZ181-분기별자기주식수!AZ181-분기별최대주주보통주식수!AZ181-분기별최대주주우선주주식수!AZ181)</f>
        <v>0</v>
      </c>
      <c r="BA181" s="13">
        <f>수정주가!BA181*(분기별상장주식수!BA181-분기별자기주식수!BA181-분기별최대주주보통주식수!BA181-분기별최대주주우선주주식수!BA181)</f>
        <v>0</v>
      </c>
      <c r="BB181" s="13">
        <f>수정주가!BB181*(분기별상장주식수!BB181-분기별자기주식수!BB181-분기별최대주주보통주식수!BB181-분기별최대주주우선주주식수!BB181)</f>
        <v>0</v>
      </c>
      <c r="BC181" s="13">
        <f>수정주가!BC181*(분기별상장주식수!BC181-분기별자기주식수!BC181-분기별최대주주보통주식수!BC181-분기별최대주주우선주주식수!BC181)</f>
        <v>0</v>
      </c>
      <c r="BD181" s="13">
        <f>수정주가!BD181*(분기별상장주식수!BD181-분기별자기주식수!BD181-분기별최대주주보통주식수!BD181-분기별최대주주우선주주식수!BD181)</f>
        <v>0</v>
      </c>
      <c r="BE181" s="13">
        <f>수정주가!BE181*(분기별상장주식수!BE181-분기별자기주식수!BE181-분기별최대주주보통주식수!BE181-분기별최대주주우선주주식수!BE181)</f>
        <v>0</v>
      </c>
      <c r="BF181" s="13">
        <f>수정주가!BF181*(분기별상장주식수!BF181-분기별자기주식수!BF181-분기별최대주주보통주식수!BF181-분기별최대주주우선주주식수!BF181)</f>
        <v>0</v>
      </c>
      <c r="BG181" s="13">
        <f>수정주가!BG181*(분기별상장주식수!BG181-분기별자기주식수!BG181-분기별최대주주보통주식수!BG181-분기별최대주주우선주주식수!BG181)</f>
        <v>0</v>
      </c>
      <c r="BH181" s="13">
        <f>수정주가!BH181*(분기별상장주식수!BH181-분기별자기주식수!BH181-분기별최대주주보통주식수!BH181-분기별최대주주우선주주식수!BH181)</f>
        <v>0</v>
      </c>
      <c r="BI181" s="13">
        <f>수정주가!BI181*(분기별상장주식수!BI181-분기별자기주식수!BI181-분기별최대주주보통주식수!BI181-분기별최대주주우선주주식수!BI181)</f>
        <v>0</v>
      </c>
      <c r="BJ181" s="13">
        <f>수정주가!BJ181*(분기별상장주식수!BJ181-분기별자기주식수!BJ181-분기별최대주주보통주식수!BJ181-분기별최대주주우선주주식수!BJ181)</f>
        <v>0</v>
      </c>
      <c r="BK181" s="13">
        <f>수정주가!BK181*(분기별상장주식수!BK181-분기별자기주식수!BK181-분기별최대주주보통주식수!BK181-분기별최대주주우선주주식수!BK181)</f>
        <v>0</v>
      </c>
      <c r="BL181" s="13">
        <f>수정주가!BL181*(분기별상장주식수!BL181-분기별자기주식수!BL181-분기별최대주주보통주식수!BL181-분기별최대주주우선주주식수!BL181)</f>
        <v>0</v>
      </c>
      <c r="BM181" s="13">
        <f>수정주가!BM181*(분기별상장주식수!BM181-분기별자기주식수!BM181-분기별최대주주보통주식수!BM181-분기별최대주주우선주주식수!BM181)</f>
        <v>0</v>
      </c>
      <c r="BN181" s="13">
        <f>수정주가!BN181*(분기별상장주식수!BN181-분기별자기주식수!BN181-분기별최대주주보통주식수!BN181-분기별최대주주우선주주식수!BN181)</f>
        <v>0</v>
      </c>
      <c r="BO181" s="13">
        <f>수정주가!BO181*(분기별상장주식수!BO181-분기별자기주식수!BO181-분기별최대주주보통주식수!BO181-분기별최대주주우선주주식수!BO181)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수정주가!D182*(분기별상장주식수!D182-분기별자기주식수!D182-분기별최대주주보통주식수!D182-분기별최대주주우선주주식수!D182)</f>
        <v>1620105984</v>
      </c>
      <c r="E182" s="13">
        <f>수정주가!E182*(분기별상장주식수!E182-분기별자기주식수!E182-분기별최대주주보통주식수!E182-분기별최대주주우선주주식수!E182)</f>
        <v>3122079240</v>
      </c>
      <c r="F182" s="13">
        <f>수정주가!F182*(분기별상장주식수!F182-분기별자기주식수!F182-분기별최대주주보통주식수!F182-분기별최대주주우선주주식수!F182)</f>
        <v>2856280602</v>
      </c>
      <c r="G182" s="13">
        <f>수정주가!G182*(분기별상장주식수!G182-분기별자기주식수!G182-분기별최대주주보통주식수!G182-분기별최대주주우선주주식수!G182)</f>
        <v>3315815930</v>
      </c>
      <c r="H182" s="13">
        <f>수정주가!H182*(분기별상장주식수!H182-분기별자기주식수!H182-분기별최대주주보통주식수!H182-분기별최대주주우선주주식수!H182)</f>
        <v>5684255880</v>
      </c>
      <c r="I182" s="13">
        <f>수정주가!I182*(분기별상장주식수!I182-분기별자기주식수!I182-분기별최대주주보통주식수!I182-분기별최대주주우선주주식수!I182)</f>
        <v>4119026000</v>
      </c>
      <c r="J182" s="13">
        <f>수정주가!J182*(분기별상장주식수!J182-분기별자기주식수!J182-분기별최대주주보통주식수!J182-분기별최대주주우선주주식수!J182)</f>
        <v>3389958398</v>
      </c>
      <c r="K182" s="13">
        <f>수정주가!K182*(분기별상장주식수!K182-분기별자기주식수!K182-분기별최대주주보통주식수!K182-분기별최대주주우선주주식수!K182)</f>
        <v>3542362360</v>
      </c>
      <c r="L182" s="13">
        <f>수정주가!L182*(분기별상장주식수!L182-분기별자기주식수!L182-분기별최대주주보통주식수!L182-분기별최대주주우선주주식수!L182)</f>
        <v>3295220800</v>
      </c>
      <c r="M182" s="13">
        <f>수정주가!M182*(분기별상장주식수!M182-분기별자기주식수!M182-분기별최대주주보통주식수!M182-분기별최대주주우선주주식수!M182)</f>
        <v>3538243334</v>
      </c>
      <c r="N182" s="13">
        <f>수정주가!N182*(분기별상장주식수!N182-분기별자기주식수!N182-분기별최대주주보통주식수!N182-분기별최대주주우선주주식수!N182)</f>
        <v>3122221708</v>
      </c>
      <c r="O182" s="13">
        <f>수정주가!O182*(분기별상장주식수!O182-분기별자기주식수!O182-분기별최대주주보통주식수!O182-분기별최대주주우선주주식수!O182)</f>
        <v>5066401980</v>
      </c>
      <c r="P182" s="13">
        <f>수정주가!P182*(분기별상장주식수!P182-분기별자기주식수!P182-분기별최대주주보통주식수!P182-분기별최대주주우선주주식수!P182)</f>
        <v>4695689640</v>
      </c>
      <c r="Q182" s="13">
        <f>수정주가!Q182*(분기별상장주식수!Q182-분기별자기주식수!Q182-분기별최대주주보통주식수!Q182-분기별최대주주우선주주식수!Q182)</f>
        <v>6302109780</v>
      </c>
      <c r="R182" s="13">
        <f>수정주가!R182*(분기별상장주식수!R182-분기별자기주식수!R182-분기별최대주주보통주식수!R182-분기별최대주주우선주주식수!R182)</f>
        <v>6425680560</v>
      </c>
      <c r="S182" s="13">
        <f>수정주가!S182*(분기별상장주식수!S182-분기별자기주식수!S182-분기별최대주주보통주식수!S182-분기별최대주주우선주주식수!S182)</f>
        <v>7867339660</v>
      </c>
      <c r="T182" s="13">
        <f>수정주가!T182*(분기별상장주식수!T182-분기별자기주식수!T182-분기별최대주주보통주식수!T182-분기별최대주주우선주주식수!T182)</f>
        <v>9473759800</v>
      </c>
      <c r="U182" s="13">
        <f>수정주가!U182*(분기별상장주식수!U182-분기별자기주식수!U182-분기별최대주주보통주식수!U182-분기별최대주주우선주주식수!U182)</f>
        <v>8876501030</v>
      </c>
      <c r="V182" s="13">
        <f>수정주가!V182*(분기별상장주식수!V182-분기별자기주식수!V182-분기별최대주주보통주식수!V182-분기별최대주주우선주주식수!V182)</f>
        <v>10318160130</v>
      </c>
      <c r="W182" s="13">
        <f>수정주가!W182*(분기별상장주식수!W182-분기별자기주식수!W182-분기별최대주주보통주식수!W182-분기별최대주주우선주주식수!W182)</f>
        <v>8711739990</v>
      </c>
      <c r="X182" s="13">
        <f>수정주가!X182*(분기별상장주식수!X182-분기별자기주식수!X182-분기별최대주주보통주식수!X182-분기별최대주주우선주주식수!X182)</f>
        <v>8238052000</v>
      </c>
      <c r="Y182" s="13">
        <f>수정주가!Y182*(분기별상장주식수!Y182-분기별자기주식수!Y182-분기별최대주주보통주식수!Y182-분기별최대주주우선주주식수!Y182)</f>
        <v>5766636400</v>
      </c>
      <c r="Z182" s="13">
        <f>수정주가!Z182*(분기별상장주식수!Z182-분기별자기주식수!Z182-분기별최대주주보통주식수!Z182-분기별최대주주우선주주식수!Z182)</f>
        <v>6569846470</v>
      </c>
      <c r="AA182" s="13">
        <f>수정주가!AA182*(분기별상장주식수!AA182-분기별자기주식수!AA182-분기별최대주주보통주식수!AA182-분기별최대주주우선주주식수!AA182)</f>
        <v>7249485760</v>
      </c>
      <c r="AB182" s="13">
        <f>수정주가!AB182*(분기별상장주식수!AB182-분기별자기주식수!AB182-분기별최대주주보통주식수!AB182-분기별최대주주우선주주식수!AB182)</f>
        <v>7811627520</v>
      </c>
      <c r="AC182" s="13">
        <f>수정주가!AC182*(분기별상장주식수!AC182-분기별자기주식수!AC182-분기별최대주주보통주식수!AC182-분기별최대주주우선주주식수!AC182)</f>
        <v>19805439740</v>
      </c>
      <c r="AD182" s="13">
        <f>수정주가!AD182*(분기별상장주식수!AD182-분기별자기주식수!AD182-분기별최대주주보통주식수!AD182-분기별최대주주우선주주식수!AD182)</f>
        <v>17682010830</v>
      </c>
      <c r="AE182" s="13">
        <f>수정주가!AE182*(분기별상장주식수!AE182-분기별자기주식수!AE182-분기별최대주주보통주식수!AE182-분기별최대주주우선주주식수!AE182)</f>
        <v>16054710170</v>
      </c>
      <c r="AF182" s="13">
        <f>수정주가!AF182*(분기별상장주식수!AF182-분기별자기주식수!AF182-분기별최대주주보통주식수!AF182-분기별최대주주우선주주식수!AF182)</f>
        <v>119445255090</v>
      </c>
      <c r="AG182" s="13">
        <f>수정주가!AG182*(분기별상장주식수!AG182-분기별자기주식수!AG182-분기별최대주주보통주식수!AG182-분기별최대주주우선주주식수!AG182)</f>
        <v>110715037110</v>
      </c>
      <c r="AH182" s="13">
        <f>수정주가!AH182*(분기별상장주식수!AH182-분기별자기주식수!AH182-분기별최대주주보통주식수!AH182-분기별최대주주우선주주식수!AH182)</f>
        <v>91865702835</v>
      </c>
      <c r="AI182" s="13">
        <f>수정주가!AI182*(분기별상장주식수!AI182-분기별자기주식수!AI182-분기별최대주주보통주식수!AI182-분기별최대주주우선주주식수!AI182)</f>
        <v>80556102270</v>
      </c>
      <c r="AJ182" s="13">
        <f>수정주가!AJ182*(분기별상장주식수!AJ182-분기별자기주식수!AJ182-분기별최대주주보통주식수!AJ182-분기별최대주주우선주주식수!AJ182)</f>
        <v>118254770820</v>
      </c>
      <c r="AK182" s="13">
        <f>수정주가!AK182*(분기별상장주식수!AK182-분기별자기주식수!AK182-분기별최대주주보통주식수!AK182-분기별최대주주우선주주식수!AK182)</f>
        <v>211112543880</v>
      </c>
      <c r="AL182" s="13">
        <f>수정주가!AL182*(분기별상장주식수!AL182-분기별자기주식수!AL182-분기별최대주주보통주식수!AL182-분기별최대주주우선주주식수!AL182)</f>
        <v>242461962990</v>
      </c>
      <c r="AM182" s="13">
        <f>수정주가!AM182*(분기별상장주식수!AM182-분기별자기주식수!AM182-분기별최대주주보통주식수!AM182-분기별최대주주우선주주식수!AM182)</f>
        <v>268255788840</v>
      </c>
      <c r="AN182" s="13">
        <f>수정주가!AN182*(분기별상장주식수!AN182-분기별자기주식수!AN182-분기별최대주주보통주식수!AN182-분기별최대주주우선주주식수!AN182)</f>
        <v>208334747250</v>
      </c>
      <c r="AO182" s="13">
        <f>수정주가!AO182*(분기별상장주식수!AO182-분기별자기주식수!AO182-분기별최대주주보통주식수!AO182-분기별최대주주우선주주식수!AO182)</f>
        <v>299208379860</v>
      </c>
      <c r="AP182" s="13">
        <f>수정주가!AP182*(분기별상장주식수!AP182-분기별자기주식수!AP182-분기별최대주주보통주식수!AP182-분기별최대주주우선주주식수!AP182)</f>
        <v>328573658520</v>
      </c>
      <c r="AQ182" s="13">
        <f>수정주가!AQ182*(분기별상장주식수!AQ182-분기별자기주식수!AQ182-분기별최대주주보통주식수!AQ182-분기별최대주주우선주주식수!AQ182)</f>
        <v>333335595600</v>
      </c>
      <c r="AR182" s="13">
        <f>수정주가!AR182*(분기별상장주식수!AR182-분기별자기주식수!AR182-분기별최대주주보통주식수!AR182-분기별최대주주우선주주식수!AR182)</f>
        <v>533733781050</v>
      </c>
      <c r="AS182" s="13">
        <f>수정주가!AS182*(분기별상장주식수!AS182-분기별자기주식수!AS182-분기별최대주주보통주식수!AS182-분기별최대주주우선주주식수!AS182)</f>
        <v>767862354150</v>
      </c>
      <c r="AT182" s="13">
        <f>수정주가!AT182*(분기별상장주식수!AT182-분기별자기주식수!AT182-분기별최대주주보통주식수!AT182-분기별최대주주우선주주식수!AT182)</f>
        <v>765878213700</v>
      </c>
      <c r="AU182" s="13">
        <f>수정주가!AU182*(분기별상장주식수!AU182-분기별자기주식수!AU182-분기별최대주주보통주식수!AU182-분기별최대주주우선주주식수!AU182)</f>
        <v>734131966500</v>
      </c>
      <c r="AV182" s="13">
        <f>수정주가!AV182*(분기별상장주식수!AV182-분기별자기주식수!AV182-분기별최대주주보통주식수!AV182-분기별최대주주우선주주식수!AV182)</f>
        <v>695282400200</v>
      </c>
      <c r="AW182" s="13">
        <f>수정주가!AW182*(분기별상장주식수!AW182-분기별자기주식수!AW182-분기별최대주주보통주식수!AW182-분기별최대주주우선주주식수!AW182)</f>
        <v>787075301350</v>
      </c>
      <c r="AX182" s="13">
        <f>수정주가!AX182*(분기별상장주식수!AX182-분기별자기주식수!AX182-분기별최대주주보통주식수!AX182-분기별최대주주우선주주식수!AX182)</f>
        <v>761685775500</v>
      </c>
      <c r="AY182" s="13">
        <f>수정주가!AY182*(분기별상장주식수!AY182-분기별자기주식수!AY182-분기별최대주주보통주식수!AY182-분기별최대주주우선주주식수!AY182)</f>
        <v>620332944000</v>
      </c>
      <c r="AZ182" s="13">
        <f>수정주가!AZ182*(분기별상장주식수!AZ182-분기별자기주식수!AZ182-분기별최대주주보통주식수!AZ182-분기별최대주주우선주주식수!AZ182)</f>
        <v>585439215900</v>
      </c>
      <c r="BA182" s="13">
        <f>수정주가!BA182*(분기별상장주식수!BA182-분기별자기주식수!BA182-분기별최대주주보통주식수!BA182-분기별최대주주우선주주식수!BA182)</f>
        <v>633902727150</v>
      </c>
      <c r="BB182" s="13">
        <f>수정주가!BB182*(분기별상장주식수!BB182-분기별자기주식수!BB182-분기별최대주주보통주식수!BB182-분기별최대주주우선주주식수!BB182)</f>
        <v>620332944000</v>
      </c>
      <c r="BC182" s="13">
        <f>수정주가!BC182*(분기별상장주식수!BC182-분기별자기주식수!BC182-분기별최대주주보통주식수!BC182-분기별최대주주우선주주식수!BC182)</f>
        <v>559022770950</v>
      </c>
      <c r="BD182" s="13">
        <f>수정주가!BD182*(분기별상장주식수!BD182-분기별자기주식수!BD182-분기별최대주주보통주식수!BD182-분기별최대주주우선주주식수!BD182)</f>
        <v>518680921500</v>
      </c>
      <c r="BE182" s="13">
        <f>수정주가!BE182*(분기별상장주식수!BE182-분기별자기주식수!BE182-분기별최대주주보통주식수!BE182-분기별최대주주우선주주식수!BE182)</f>
        <v>593611031700</v>
      </c>
      <c r="BF182" s="13">
        <f>수정주가!BF182*(분기별상장주식수!BF182-분기별자기주식수!BF182-분기별최대주주보통주식수!BF182-분기별최대주주우선주주식수!BF182)</f>
        <v>530215678800</v>
      </c>
      <c r="BG182" s="13">
        <f>수정주가!BG182*(분기별상장주식수!BG182-분기별자기주식수!BG182-분기별최대주주보통주식수!BG182-분기별최대주주우선주주식수!BG182)</f>
        <v>489873181500</v>
      </c>
      <c r="BH182" s="13">
        <f>수정주가!BH182*(분기별상장주식수!BH182-분기별자기주식수!BH182-분기별최대주주보통주식수!BH182-분기별최대주주우선주주식수!BH182)</f>
        <v>499478538000</v>
      </c>
      <c r="BI182" s="13">
        <f>수정주가!BI182*(분기별상장주식수!BI182-분기별자기주식수!BI182-분기별최대주주보통주식수!BI182-분기별최대주주우선주주식수!BI182)</f>
        <v>480267825000</v>
      </c>
      <c r="BJ182" s="13">
        <f>수정주가!BJ182*(분기별상장주식수!BJ182-분기별자기주식수!BJ182-분기별최대주주보통주식수!BJ182-분기별최대주주우선주주식수!BJ182)</f>
        <v>551347463100</v>
      </c>
      <c r="BK182" s="13">
        <f>수정주가!BK182*(분기별상장주식수!BK182-분기별자기주식수!BK182-분기별최대주주보통주식수!BK182-분기별최대주주우선주주식수!BK182)</f>
        <v>474504611100</v>
      </c>
      <c r="BL182" s="13">
        <f>수정주가!BL182*(분기별상장주식수!BL182-분기별자기주식수!BL182-분기별최대주주보통주식수!BL182-분기별최대주주우선주주식수!BL182)</f>
        <v>546315048300</v>
      </c>
      <c r="BM182" s="13">
        <f>수정주가!BM182*(분기별상장주식수!BM182-분기별자기주식수!BM182-분기별최대주주보통주식수!BM182-분기별최대주주우선주주식수!BM182)</f>
        <v>495626023200</v>
      </c>
      <c r="BN182" s="13">
        <f>수정주가!BN182*(분기별상장주식수!BN182-분기별자기주식수!BN182-분기별최대주주보통주식수!BN182-분기별최대주주우선주주식수!BN182)</f>
        <v>555701904800</v>
      </c>
      <c r="BO182" s="13">
        <f>수정주가!BO182*(분기별상장주식수!BO182-분기별자기주식수!BO182-분기별최대주주보통주식수!BO182-분기별최대주주우선주주식수!BO182)</f>
        <v>488116538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수정주가!D183*(분기별상장주식수!D183-분기별자기주식수!D183-분기별최대주주보통주식수!D183-분기별최대주주우선주주식수!D183)</f>
        <v>660374644</v>
      </c>
      <c r="E183" s="13">
        <f>수정주가!E183*(분기별상장주식수!E183-분기별자기주식수!E183-분기별최대주주보통주식수!E183-분기별최대주주우선주주식수!E183)</f>
        <v>931761484</v>
      </c>
      <c r="F183" s="13">
        <f>수정주가!F183*(분기별상장주식수!F183-분기별자기주식수!F183-분기별최대주주보통주식수!F183-분기별최대주주우선주주식수!F183)</f>
        <v>445356801</v>
      </c>
      <c r="G183" s="13">
        <f>수정주가!G183*(분기별상장주식수!G183-분기별자기주식수!G183-분기별최대주주보통주식수!G183-분기별최대주주우선주주식수!G183)</f>
        <v>529298397</v>
      </c>
      <c r="H183" s="13">
        <f>수정주가!H183*(분기별상장주식수!H183-분기별자기주식수!H183-분기별최대주주보통주식수!H183-분기별최대주주우선주주식수!H183)</f>
        <v>840067480</v>
      </c>
      <c r="I183" s="13">
        <f>수정주가!I183*(분기별상장주식수!I183-분기별자기주식수!I183-분기별최대주주보통주식수!I183-분기별최대주주우선주주식수!I183)</f>
        <v>1335107245</v>
      </c>
      <c r="J183" s="13">
        <f>수정주가!J183*(분기별상장주식수!J183-분기별자기주식수!J183-분기별최대주주보통주식수!J183-분기별최대주주우선주주식수!J183)</f>
        <v>749461614</v>
      </c>
      <c r="K183" s="13">
        <f>수정주가!K183*(분기별상장주식수!K183-분기별자기주식수!K183-분기별최대주주보통주식수!K183-분기별최대주주우선주주식수!K183)</f>
        <v>821698878</v>
      </c>
      <c r="L183" s="13">
        <f>수정주가!L183*(분기별상장주식수!L183-분기별자기주식수!L183-분기별최대주주보통주식수!L183-분기별최대주주우선주주식수!L183)</f>
        <v>734412184</v>
      </c>
      <c r="M183" s="13">
        <f>수정주가!M183*(분기별상장주식수!M183-분기별자기주식수!M183-분기별최대주주보통주식수!M183-분기별최대주주우선주주식수!M183)</f>
        <v>863837282</v>
      </c>
      <c r="N183" s="13">
        <f>수정주가!N183*(분기별상장주식수!N183-분기별자기주식수!N183-분기별최대주주보통주식수!N183-분기별최대주주우선주주식수!N183)</f>
        <v>692273780</v>
      </c>
      <c r="O183" s="13">
        <f>수정주가!O183*(분기별상장주식수!O183-분기별자기주식수!O183-분기별최대주주보통주식수!O183-분기별최대주주우선주주식수!O183)</f>
        <v>656155148</v>
      </c>
      <c r="P183" s="13">
        <f>수정주가!P183*(분기별상장주식수!P183-분기별자기주식수!P183-분기별최대주주보통주식수!P183-분기별최대주주우선주주식수!P183)</f>
        <v>767520930</v>
      </c>
      <c r="Q183" s="13">
        <f>수정주가!Q183*(분기별상장주식수!Q183-분기별자기주식수!Q183-분기별최대주주보통주식수!Q183-분기별최대주주우선주주식수!Q183)</f>
        <v>719362754</v>
      </c>
      <c r="R183" s="13">
        <f>수정주가!R183*(분기별상장주식수!R183-분기별자기주식수!R183-분기별최대주주보통주식수!R183-분기별최대주주우선주주식수!R183)</f>
        <v>755343492</v>
      </c>
      <c r="S183" s="13">
        <f>수정주가!S183*(분기별상장주식수!S183-분기별자기주식수!S183-분기별최대주주보통주식수!S183-분기별최대주주우선주주식수!S183)</f>
        <v>1312292932</v>
      </c>
      <c r="T183" s="13">
        <f>수정주가!T183*(분기별상장주식수!T183-분기별자기주식수!T183-분기별최대주주보통주식수!T183-분기별최대주주우선주주식수!T183)</f>
        <v>1318482993</v>
      </c>
      <c r="U183" s="13">
        <f>수정주가!U183*(분기별상장주식수!U183-분기별자기주식수!U183-분기별최대주주보통주식수!U183-분기별최대주주우선주주식수!U183)</f>
        <v>1249786322</v>
      </c>
      <c r="V183" s="13">
        <f>수정주가!V183*(분기별상장주식수!V183-분기별자기주식수!V183-분기별최대주주보통주식수!V183-분기별최대주주우선주주식수!V183)</f>
        <v>1262775504</v>
      </c>
      <c r="W183" s="13">
        <f>수정주가!W183*(분기별상장주식수!W183-분기별자기주식수!W183-분기별최대주주보통주식수!W183-분기별최대주주우선주주식수!W183)</f>
        <v>1670869620</v>
      </c>
      <c r="X183" s="13">
        <f>수정주가!X183*(분기별상장주식수!X183-분기별자기주식수!X183-분기별최대주주보통주식수!X183-분기별최대주주우선주주식수!X183)</f>
        <v>1781221248</v>
      </c>
      <c r="Y183" s="13">
        <f>수정주가!Y183*(분기별상장주식수!Y183-분기별자기주식수!Y183-분기별최대주주보통주식수!Y183-분기별최대주주우선주주식수!Y183)</f>
        <v>1891292976</v>
      </c>
      <c r="Z183" s="13">
        <f>수정주가!Z183*(분기별상장주식수!Z183-분기별자기주식수!Z183-분기별최대주주보통주식수!Z183-분기별최대주주우선주주식수!Z183)</f>
        <v>3016179648</v>
      </c>
      <c r="AA183" s="13">
        <f>수정주가!AA183*(분기별상장주식수!AA183-분기별자기주식수!AA183-분기별최대주주보통주식수!AA183-분기별최대주주우선주주식수!AA183)</f>
        <v>2519902872</v>
      </c>
      <c r="AB183" s="13">
        <f>수정주가!AB183*(분기별상장주식수!AB183-분기별자기주식수!AB183-분기별최대주주보통주식수!AB183-분기별최대주주우선주주식수!AB183)</f>
        <v>4801125482</v>
      </c>
      <c r="AC183" s="13">
        <f>수정주가!AC183*(분기별상장주식수!AC183-분기별자기주식수!AC183-분기별최대주주보통주식수!AC183-분기별최대주주우선주주식수!AC183)</f>
        <v>5285049440</v>
      </c>
      <c r="AD183" s="13">
        <f>수정주가!AD183*(분기별상장주식수!AD183-분기별자기주식수!AD183-분기별최대주주보통주식수!AD183-분기별최대주주우선주주식수!AD183)</f>
        <v>4539347568</v>
      </c>
      <c r="AE183" s="13">
        <f>수정주가!AE183*(분기별상장주식수!AE183-분기별자기주식수!AE183-분기별최대주주보통주식수!AE183-분기별최대주주우선주주식수!AE183)</f>
        <v>4790903488</v>
      </c>
      <c r="AF183" s="13">
        <f>수정주가!AF183*(분기별상장주식수!AF183-분기별자기주식수!AF183-분기별최대주주보통주식수!AF183-분기별최대주주우선주주식수!AF183)</f>
        <v>4700051968</v>
      </c>
      <c r="AG183" s="13">
        <f>수정주가!AG183*(분기별상장주식수!AG183-분기별자기주식수!AG183-분기별최대주주보통주식수!AG183-분기별최대주주우선주주식수!AG183)</f>
        <v>87217459200</v>
      </c>
      <c r="AH183" s="13">
        <f>수정주가!AH183*(분기별상장주식수!AH183-분기별자기주식수!AH183-분기별최대주주보통주식수!AH183-분기별최대주주우선주주식수!AH183)</f>
        <v>65164805250</v>
      </c>
      <c r="AI183" s="13">
        <f>수정주가!AI183*(분기별상장주식수!AI183-분기별자기주식수!AI183-분기별최대주주보통주식수!AI183-분기별최대주주우선주주식수!AI183)</f>
        <v>30877860300</v>
      </c>
      <c r="AJ183" s="13">
        <f>수정주가!AJ183*(분기별상장주식수!AJ183-분기별자기주식수!AJ183-분기별최대주주보통주식수!AJ183-분기별최대주주우선주주식수!AJ183)</f>
        <v>30745500240</v>
      </c>
      <c r="AK183" s="13">
        <f>수정주가!AK183*(분기별상장주식수!AK183-분기별자기주식수!AK183-분기별최대주주보통주식수!AK183-분기별최대주주우선주주식수!AK183)</f>
        <v>40789437510</v>
      </c>
      <c r="AL183" s="13">
        <f>수정주가!AL183*(분기별상장주식수!AL183-분기별자기주식수!AL183-분기별최대주주보통주식수!AL183-분기별최대주주우선주주식수!AL183)</f>
        <v>43429148360</v>
      </c>
      <c r="AM183" s="13">
        <f>수정주가!AM183*(분기별상장주식수!AM183-분기별자기주식수!AM183-분기별최대주주보통주식수!AM183-분기별최대주주우선주주식수!AM183)</f>
        <v>39173963735</v>
      </c>
      <c r="AN183" s="13">
        <f>수정주가!AN183*(분기별상장주식수!AN183-분기별자기주식수!AN183-분기별최대주주보통주식수!AN183-분기별최대주주우선주주식수!AN183)</f>
        <v>36891985265</v>
      </c>
      <c r="AO183" s="13">
        <f>수정주가!AO183*(분기별상장주식수!AO183-분기별자기주식수!AO183-분기별최대주주보통주식수!AO183-분기별최대주주우선주주식수!AO183)</f>
        <v>32080058640</v>
      </c>
      <c r="AP183" s="13">
        <f>수정주가!AP183*(분기별상장주식수!AP183-분기별자기주식수!AP183-분기별최대주주보통주식수!AP183-분기별최대주주우선주주식수!AP183)</f>
        <v>34371491400</v>
      </c>
      <c r="AQ183" s="13">
        <f>수정주가!AQ183*(분기별상장주식수!AQ183-분기별자기주식수!AQ183-분기별최대주주보통주식수!AQ183-분기별최대주주우선주주식수!AQ183)</f>
        <v>29483101512</v>
      </c>
      <c r="AR183" s="13">
        <f>수정주가!AR183*(분기별상장주식수!AR183-분기별자기주식수!AR183-분기별최대주주보통주식수!AR183-분기별최대주주우선주주식수!AR183)</f>
        <v>26657001108</v>
      </c>
      <c r="AS183" s="13">
        <f>수정주가!AS183*(분기별상장주식수!AS183-분기별자기주식수!AS183-분기별최대주주보통주식수!AS183-분기별최대주주우선주주식수!AS183)</f>
        <v>23067089784</v>
      </c>
      <c r="AT183" s="13">
        <f>수정주가!AT183*(분기별상장주식수!AT183-분기별자기주식수!AT183-분기별최대주주보통주식수!AT183-분기별최대주주우선주주식수!AT183)</f>
        <v>20403129562</v>
      </c>
      <c r="AU183" s="13">
        <f>수정주가!AU183*(분기별상장주식수!AU183-분기별자기주식수!AU183-분기별최대주주보통주식수!AU183-분기별최대주주우선주주식수!AU183)</f>
        <v>22893982592</v>
      </c>
      <c r="AV183" s="13">
        <f>수정주가!AV183*(분기별상장주식수!AV183-분기별자기주식수!AV183-분기별최대주주보통주식수!AV183-분기별최대주주우선주주식수!AV183)</f>
        <v>53632004634</v>
      </c>
      <c r="AW183" s="13">
        <f>수정주가!AW183*(분기별상장주식수!AW183-분기별자기주식수!AW183-분기별최대주주보통주식수!AW183-분기별최대주주우선주주식수!AW183)</f>
        <v>50182233060</v>
      </c>
      <c r="AX183" s="13">
        <f>수정주가!AX183*(분기별상장주식수!AX183-분기별자기주식수!AX183-분기별최대주주보통주식수!AX183-분기별최대주주우선주주식수!AX183)</f>
        <v>87049338480</v>
      </c>
      <c r="AY183" s="13">
        <f>수정주가!AY183*(분기별상장주식수!AY183-분기별자기주식수!AY183-분기별최대주주보통주식수!AY183-분기별최대주주우선주주식수!AY183)</f>
        <v>73731533704</v>
      </c>
      <c r="AZ183" s="13">
        <f>수정주가!AZ183*(분기별상장주식수!AZ183-분기별자기주식수!AZ183-분기별최대주주보통주식수!AZ183-분기별최대주주우선주주식수!AZ183)</f>
        <v>79609224080</v>
      </c>
      <c r="BA183" s="13">
        <f>수정주가!BA183*(분기별상장주식수!BA183-분기별자기주식수!BA183-분기별최대주주보통주식수!BA183-분기별최대주주우선주주식수!BA183)</f>
        <v>74783460920</v>
      </c>
      <c r="BB183" s="13">
        <f>수정주가!BB183*(분기별상장주식수!BB183-분기별자기주식수!BB183-분기별최대주주보통주식수!BB183-분기별최대주주우선주주식수!BB183)</f>
        <v>69441785140</v>
      </c>
      <c r="BC183" s="13">
        <f>수정주가!BC183*(분기별상장주식수!BC183-분기별자기주식수!BC183-분기별최대주주보통주식수!BC183-분기별최대주주우선주주식수!BC183)</f>
        <v>55248189496</v>
      </c>
      <c r="BD183" s="13">
        <f>수정주가!BD183*(분기별상장주식수!BD183-분기별자기주식수!BD183-분기별최대주주보통주식수!BD183-분기별최대주주우선주주식수!BD183)</f>
        <v>63947490052</v>
      </c>
      <c r="BE183" s="13">
        <f>수정주가!BE183*(분기별상장주식수!BE183-분기별자기주식수!BE183-분기별최대주주보통주식수!BE183-분기별최대주주우선주주식수!BE183)</f>
        <v>61124032854</v>
      </c>
      <c r="BF183" s="13">
        <f>수정주가!BF183*(분기별상장주식수!BF183-분기별자기주식수!BF183-분기별최대주주보통주식수!BF183-분기별최대주주우선주주식수!BF183)</f>
        <v>81644674380</v>
      </c>
      <c r="BG183" s="13">
        <f>수정주가!BG183*(분기별상장주식수!BG183-분기별자기주식수!BG183-분기별최대주주보통주식수!BG183-분기별최대주주우선주주식수!BG183)</f>
        <v>130478872140</v>
      </c>
      <c r="BH183" s="13">
        <f>수정주가!BH183*(분기별상장주식수!BH183-분기별자기주식수!BH183-분기별최대주주보통주식수!BH183-분기별최대주주우선주주식수!BH183)</f>
        <v>164052383100</v>
      </c>
      <c r="BI183" s="13">
        <f>수정주가!BI183*(분기별상장주식수!BI183-분기별자기주식수!BI183-분기별최대주주보통주식수!BI183-분기별최대주주우선주주식수!BI183)</f>
        <v>131623423650</v>
      </c>
      <c r="BJ183" s="13">
        <f>수정주가!BJ183*(분기별상장주식수!BJ183-분기별자기주식수!BJ183-분기별최대주주보통주식수!BJ183-분기별최대주주우선주주식수!BJ183)</f>
        <v>109113910620</v>
      </c>
      <c r="BK183" s="13">
        <f>수정주가!BK183*(분기별상장주식수!BK183-분기별자기주식수!BK183-분기별최대주주보통주식수!BK183-분기별최대주주우선주주식수!BK183)</f>
        <v>109876944960</v>
      </c>
      <c r="BL183" s="13">
        <f>수정주가!BL183*(분기별상장주식수!BL183-분기별자기주식수!BL183-분기별최대주주보통주식수!BL183-분기별최대주주우선주주식수!BL183)</f>
        <v>109495427790</v>
      </c>
      <c r="BM183" s="13">
        <f>수정주가!BM183*(분기별상장주식수!BM183-분기별자기주식수!BM183-분기별최대주주보통주식수!BM183-분기별최대주주우선주주식수!BM183)</f>
        <v>129715837800</v>
      </c>
      <c r="BN183" s="13">
        <f>수정주가!BN183*(분기별상장주식수!BN183-분기별자기주식수!BN183-분기별최대주주보통주식수!BN183-분기별최대주주우선주주식수!BN183)</f>
        <v>123230045910</v>
      </c>
      <c r="BO183" s="13">
        <f>수정주가!BO183*(분기별상장주식수!BO183-분기별자기주식수!BO183-분기별최대주주보통주식수!BO183-분기별최대주주우선주주식수!BO183)</f>
        <v>12017790855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수정주가!D184*(분기별상장주식수!D184-분기별자기주식수!D184-분기별최대주주보통주식수!D184-분기별최대주주우선주주식수!D184)</f>
        <v>119581560000</v>
      </c>
      <c r="E184" s="13">
        <f>수정주가!E184*(분기별상장주식수!E184-분기별자기주식수!E184-분기별최대주주보통주식수!E184-분기별최대주주우선주주식수!E184)</f>
        <v>180348516000</v>
      </c>
      <c r="F184" s="13">
        <f>수정주가!F184*(분기별상장주식수!F184-분기별자기주식수!F184-분기별최대주주보통주식수!F184-분기별최대주주우선주주식수!F184)</f>
        <v>185658453000</v>
      </c>
      <c r="G184" s="13">
        <f>수정주가!G184*(분기별상장주식수!G184-분기별자기주식수!G184-분기별최대주주보통주식수!G184-분기별최대주주우선주주식수!G184)</f>
        <v>284624070000</v>
      </c>
      <c r="H184" s="13">
        <f>수정주가!H184*(분기별상장주식수!H184-분기별자기주식수!H184-분기별최대주주보통주식수!H184-분기별최대주주우선주주식수!H184)</f>
        <v>328721365000</v>
      </c>
      <c r="I184" s="13">
        <f>수정주가!I184*(분기별상장주식수!I184-분기별자기주식수!I184-분기별최대주주보통주식수!I184-분기별최대주주우선주주식수!I184)</f>
        <v>244413508000</v>
      </c>
      <c r="J184" s="13">
        <f>수정주가!J184*(분기별상장주식수!J184-분기별자기주식수!J184-분기별최대주주보통주식수!J184-분기별최대주주우선주주식수!J184)</f>
        <v>246520521000</v>
      </c>
      <c r="K184" s="13">
        <f>수정주가!K184*(분기별상장주식수!K184-분기별자기주식수!K184-분기별최대주주보통주식수!K184-분기별최대주주우선주주식수!K184)</f>
        <v>306343791000</v>
      </c>
      <c r="L184" s="13">
        <f>수정주가!L184*(분기별상장주식수!L184-분기별자기주식수!L184-분기별최대주주보통주식수!L184-분기별최대주주우선주주식수!L184)</f>
        <v>232398055800</v>
      </c>
      <c r="M184" s="13">
        <f>수정주가!M184*(분기별상장주식수!M184-분기별자기주식수!M184-분기별최대주주보통주식수!M184-분기별최대주주우선주주식수!M184)</f>
        <v>478879308000</v>
      </c>
      <c r="N184" s="13">
        <f>수정주가!N184*(분기별상장주식수!N184-분기별자기주식수!N184-분기별최대주주보통주식수!N184-분기별최대주주우선주주식수!N184)</f>
        <v>418480116000</v>
      </c>
      <c r="O184" s="13">
        <f>수정주가!O184*(분기별상장주식수!O184-분기별자기주식수!O184-분기별최대주주보통주식수!O184-분기별최대주주우선주주식수!O184)</f>
        <v>432983586000</v>
      </c>
      <c r="P184" s="13">
        <f>수정주가!P184*(분기별상장주식수!P184-분기별자기주식수!P184-분기별최대주주보통주식수!P184-분기별최대주주우선주주식수!P184)</f>
        <v>339249360000</v>
      </c>
      <c r="Q184" s="13">
        <f>수정주가!Q184*(분기별상장주식수!Q184-분기별자기주식수!Q184-분기별최대주주보통주식수!Q184-분기별최대주주우선주주식수!Q184)</f>
        <v>434671983000</v>
      </c>
      <c r="R184" s="13">
        <f>수정주가!R184*(분기별상장주식수!R184-분기별자기주식수!R184-분기별최대주주보통주식수!R184-분기별최대주주우선주주식수!R184)</f>
        <v>601209959000</v>
      </c>
      <c r="S184" s="13">
        <f>수정주가!S184*(분기별상장주식수!S184-분기별자기주식수!S184-분기별최대주주보통주식수!S184-분기별최대주주우선주주식수!S184)</f>
        <v>598915264500</v>
      </c>
      <c r="T184" s="13">
        <f>수정주가!T184*(분기별상장주식수!T184-분기별자기주식수!T184-분기별최대주주보통주식수!T184-분기별최대주주우선주주식수!T184)</f>
        <v>755764185000</v>
      </c>
      <c r="U184" s="13">
        <f>수정주가!U184*(분기별상장주식수!U184-분기별자기주식수!U184-분기별최대주주보통주식수!U184-분기별최대주주우선주주식수!U184)</f>
        <v>865693521000</v>
      </c>
      <c r="V184" s="13">
        <f>수정주가!V184*(분기별상장주식수!V184-분기별자기주식수!V184-분기별최대주주보통주식수!V184-분기별최대주주우선주주식수!V184)</f>
        <v>985323285000</v>
      </c>
      <c r="W184" s="13">
        <f>수정주가!W184*(분기별상장주식수!W184-분기별자기주식수!W184-분기별최대주주보통주식수!W184-분기별최대주주우선주주식수!W184)</f>
        <v>958571670000</v>
      </c>
      <c r="X184" s="13">
        <f>수정주가!X184*(분기별상장주식수!X184-분기별자기주식수!X184-분기별최대주주보통주식수!X184-분기별최대주주우선주주식수!X184)</f>
        <v>1109756686000</v>
      </c>
      <c r="Y184" s="13">
        <f>수정주가!Y184*(분기별상장주식수!Y184-분기별자기주식수!Y184-분기별최대주주보통주식수!Y184-분기별최대주주우선주주식수!Y184)</f>
        <v>1170844210000</v>
      </c>
      <c r="Z184" s="13">
        <f>수정주가!Z184*(분기별상장주식수!Z184-분기별자기주식수!Z184-분기별최대주주보통주식수!Z184-분기별최대주주우선주주식수!Z184)</f>
        <v>1379559917000</v>
      </c>
      <c r="AA184" s="13">
        <f>수정주가!AA184*(분기별상장주식수!AA184-분기별자기주식수!AA184-분기별최대주주보통주식수!AA184-분기별최대주주우선주주식수!AA184)</f>
        <v>1476342016500</v>
      </c>
      <c r="AB184" s="13">
        <f>수정주가!AB184*(분기별상장주식수!AB184-분기별자기주식수!AB184-분기별최대주주보통주식수!AB184-분기별최대주주우선주주식수!AB184)</f>
        <v>1599441076500</v>
      </c>
      <c r="AC184" s="13">
        <f>수정주가!AC184*(분기별상장주식수!AC184-분기별자기주식수!AC184-분기별최대주주보통주식수!AC184-분기별최대주주우선주주식수!AC184)</f>
        <v>2361213540000</v>
      </c>
      <c r="AD184" s="13">
        <f>수정주가!AD184*(분기별상장주식수!AD184-분기별자기주식수!AD184-분기별최대주주보통주식수!AD184-분기별최대주주우선주주식수!AD184)</f>
        <v>3147134783000</v>
      </c>
      <c r="AE184" s="13">
        <f>수정주가!AE184*(분기별상장주식수!AE184-분기별자기주식수!AE184-분기별최대주주보통주식수!AE184-분기별최대주주우선주주식수!AE184)</f>
        <v>2925239980000</v>
      </c>
      <c r="AF184" s="13">
        <f>수정주가!AF184*(분기별상장주식수!AF184-분기별자기주식수!AF184-분기별최대주주보통주식수!AF184-분기별최대주주우선주주식수!AF184)</f>
        <v>2542238920000</v>
      </c>
      <c r="AG184" s="13">
        <f>수정주가!AG184*(분기별상장주식수!AG184-분기별자기주식수!AG184-분기별최대주주보통주식수!AG184-분기별최대주주우선주주식수!AG184)</f>
        <v>2417347270000</v>
      </c>
      <c r="AH184" s="13">
        <f>수정주가!AH184*(분기별상장주식수!AH184-분기별자기주식수!AH184-분기별최대주주보통주식수!AH184-분기별최대주주우선주주식수!AH184)</f>
        <v>2041835856000</v>
      </c>
      <c r="AI184" s="13">
        <f>수정주가!AI184*(분기별상장주식수!AI184-분기별자기주식수!AI184-분기별최대주주보통주식수!AI184-분기별최대주주우선주주식수!AI184)</f>
        <v>1595184262500</v>
      </c>
      <c r="AJ184" s="13">
        <f>수정주가!AJ184*(분기별상장주식수!AJ184-분기별자기주식수!AJ184-분기별최대주주보통주식수!AJ184-분기별최대주주우선주주식수!AJ184)</f>
        <v>1678411267500</v>
      </c>
      <c r="AK184" s="13">
        <f>수정주가!AK184*(분기별상장주식수!AK184-분기별자기주식수!AK184-분기별최대주주보통주식수!AK184-분기별최대주주우선주주식수!AK184)</f>
        <v>2091772059000</v>
      </c>
      <c r="AL184" s="13">
        <f>수정주가!AL184*(분기별상장주식수!AL184-분기별자기주식수!AL184-분기별최대주주보통주식수!AL184-분기별최대주주우선주주식수!AL184)</f>
        <v>1964157318000</v>
      </c>
      <c r="AM184" s="13">
        <f>수정주가!AM184*(분기별상장주식수!AM184-분기별자기주식수!AM184-분기별최대주주보통주식수!AM184-분기별최대주주우선주주식수!AM184)</f>
        <v>2061255490500</v>
      </c>
      <c r="AN184" s="13">
        <f>수정주가!AN184*(분기별상장주식수!AN184-분기별자기주식수!AN184-분기별최대주주보통주식수!AN184-분기별최대주주우선주주식수!AN184)</f>
        <v>1964157318000</v>
      </c>
      <c r="AO184" s="13">
        <f>수정주가!AO184*(분기별상장주식수!AO184-분기별자기주식수!AO184-분기별최대주주보통주식수!AO184-분기별최대주주우선주주식수!AO184)</f>
        <v>1613006847000</v>
      </c>
      <c r="AP184" s="13">
        <f>수정주가!AP184*(분기별상장주식수!AP184-분기별자기주식수!AP184-분기별최대주주보통주식수!AP184-분기별최대주주우선주주식수!AP184)</f>
        <v>1915986991000</v>
      </c>
      <c r="AQ184" s="13">
        <f>수정주가!AQ184*(분기별상장주식수!AQ184-분기별자기주식수!AQ184-분기별최대주주보통주식수!AQ184-분기별최대주주우선주주식수!AQ184)</f>
        <v>2059555498500</v>
      </c>
      <c r="AR184" s="13">
        <f>수정주가!AR184*(분기별상장주식수!AR184-분기별자기주식수!AR184-분기별최대주주보통주식수!AR184-분기별최대주주우선주주식수!AR184)</f>
        <v>1895018192500</v>
      </c>
      <c r="AS184" s="13">
        <f>수정주가!AS184*(분기별상장주식수!AS184-분기별자기주식수!AS184-분기별최대주주보통주식수!AS184-분기별최대주주우선주주식수!AS184)</f>
        <v>1741227170000</v>
      </c>
      <c r="AT184" s="13">
        <f>수정주가!AT184*(분기별상장주식수!AT184-분기별자기주식수!AT184-분기별최대주주보통주식수!AT184-분기별최대주주우선주주식수!AT184)</f>
        <v>1172982375000</v>
      </c>
      <c r="AU184" s="13">
        <f>수정주가!AU184*(분기별상장주식수!AU184-분기별자기주식수!AU184-분기별최대주주보통주식수!AU184-분기별최대주주우선주주식수!AU184)</f>
        <v>1488384302500</v>
      </c>
      <c r="AV184" s="13">
        <f>수정주가!AV184*(분기별상장주식수!AV184-분기별자기주식수!AV184-분기별최대주주보통주식수!AV184-분기별최대주주우선주주식수!AV184)</f>
        <v>1699525042000</v>
      </c>
      <c r="AW184" s="13">
        <f>수정주가!AW184*(분기별상장주식수!AW184-분기별자기주식수!AW184-분기별최대주주보통주식수!AW184-분기별최대주주우선주주식수!AW184)</f>
        <v>1595516226000</v>
      </c>
      <c r="AX184" s="13">
        <f>수정주가!AX184*(분기별상장주식수!AX184-분기별자기주식수!AX184-분기별최대주주보통주식수!AX184-분기별최대주주우선주주식수!AX184)</f>
        <v>1672996330500</v>
      </c>
      <c r="AY184" s="13">
        <f>수정주가!AY184*(분기별상장주식수!AY184-분기별자기주식수!AY184-분기별최대주주보통주식수!AY184-분기별최대주주우선주주식수!AY184)</f>
        <v>1704562299000</v>
      </c>
      <c r="AZ184" s="13">
        <f>수정주가!AZ184*(분기별상장주식수!AZ184-분기별자기주식수!AZ184-분기별최대주주보통주식수!AZ184-분기별최대주주우선주주식수!AZ184)</f>
        <v>1753346068500</v>
      </c>
      <c r="BA184" s="13">
        <f>수정주가!BA184*(분기별상장주식수!BA184-분기별자기주식수!BA184-분기별최대주주보통주식수!BA184-분기별최대주주우선주주식수!BA184)</f>
        <v>1882479576000</v>
      </c>
      <c r="BB184" s="13">
        <f>수정주가!BB184*(분기별상장주식수!BB184-분기별자기주식수!BB184-분기별최대주주보통주식수!BB184-분기별최대주주우선주주식수!BB184)</f>
        <v>2594998444000</v>
      </c>
      <c r="BC184" s="13">
        <f>수정주가!BC184*(분기별상장주식수!BC184-분기별자기주식수!BC184-분기별최대주주보통주식수!BC184-분기별최대주주우선주주식수!BC184)</f>
        <v>2689727369500</v>
      </c>
      <c r="BD184" s="13">
        <f>수정주가!BD184*(분기별상장주식수!BD184-분기별자기주식수!BD184-분기별최대주주보통주식수!BD184-분기별최대주주우선주주식수!BD184)</f>
        <v>3132129715000</v>
      </c>
      <c r="BE184" s="13">
        <f>수정주가!BE184*(분기별상장주식수!BE184-분기별자기주식수!BE184-분기별최대주주보통주식수!BE184-분기별최대주주우선주주식수!BE184)</f>
        <v>3545958849000</v>
      </c>
      <c r="BF184" s="13">
        <f>수정주가!BF184*(분기별상장주식수!BF184-분기별자기주식수!BF184-분기별최대주주보통주식수!BF184-분기별최대주주우선주주식수!BF184)</f>
        <v>4132162743000</v>
      </c>
      <c r="BG184" s="13">
        <f>수정주가!BG184*(분기별상장주식수!BG184-분기별자기주식수!BG184-분기별최대주주보통주식수!BG184-분기별최대주주우선주주식수!BG184)</f>
        <v>2988490440000</v>
      </c>
      <c r="BH184" s="13">
        <f>수정주가!BH184*(분기별상장주식수!BH184-분기별자기주식수!BH184-분기별최대주주보통주식수!BH184-분기별최대주주우선주주식수!BH184)</f>
        <v>3252856902000</v>
      </c>
      <c r="BI184" s="13">
        <f>수정주가!BI184*(분기별상장주식수!BI184-분기별자기주식수!BI184-분기별최대주주보통주식수!BI184-분기별최대주주우선주주식수!BI184)</f>
        <v>2821824627000</v>
      </c>
      <c r="BJ184" s="13">
        <f>수정주가!BJ184*(분기별상장주식수!BJ184-분기별자기주식수!BJ184-분기별최대주주보통주식수!BJ184-분기별최대주주우선주주식수!BJ184)</f>
        <v>2368337762000</v>
      </c>
      <c r="BK184" s="13">
        <f>수정주가!BK184*(분기별상장주식수!BK184-분기별자기주식수!BK184-분기별최대주주보통주식수!BK184-분기별최대주주우선주주식수!BK184)</f>
        <v>2394143730000</v>
      </c>
      <c r="BL184" s="13">
        <f>수정주가!BL184*(분기별상장주식수!BL184-분기별자기주식수!BL184-분기별최대주주보통주식수!BL184-분기별최대주주우선주주식수!BL184)</f>
        <v>2385542016000</v>
      </c>
      <c r="BM184" s="13">
        <f>수정주가!BM184*(분기별상장주식수!BM184-분기별자기주식수!BM184-분기별최대주주보통주식수!BM184-분기별최대주주우선주주식수!BM184)</f>
        <v>2181968118000</v>
      </c>
      <c r="BN184" s="13">
        <f>수정주가!BN184*(분기별상장주식수!BN184-분기별자기주식수!BN184-분기별최대주주보통주식수!BN184-분기별최대주주우선주주식수!BN184)</f>
        <v>2267985258000</v>
      </c>
      <c r="BO184" s="13">
        <f>수정주가!BO184*(분기별상장주식수!BO184-분기별자기주식수!BO184-분기별최대주주보통주식수!BO184-분기별최대주주우선주주식수!BO184)</f>
        <v>2069679966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수정주가!D185*(분기별상장주식수!D185-분기별자기주식수!D185-분기별최대주주보통주식수!D185-분기별최대주주우선주주식수!D185)</f>
        <v>1392885543</v>
      </c>
      <c r="E185" s="13">
        <f>수정주가!E185*(분기별상장주식수!E185-분기별자기주식수!E185-분기별최대주주보통주식수!E185-분기별최대주주우선주주식수!E185)</f>
        <v>1374880062</v>
      </c>
      <c r="F185" s="13">
        <f>수정주가!F185*(분기별상장주식수!F185-분기별자기주식수!F185-분기별최대주주보통주식수!F185-분기별최대주주우선주주식수!F185)</f>
        <v>1324557051</v>
      </c>
      <c r="G185" s="13">
        <f>수정주가!G185*(분기별상장주식수!G185-분기별자기주식수!G185-분기별최대주주보통주식수!G185-분기별최대주주우선주주식수!G185)</f>
        <v>1580327217</v>
      </c>
      <c r="H185" s="13">
        <f>수정주가!H185*(분기별상장주식수!H185-분기별자기주식수!H185-분기별최대주주보통주식수!H185-분기별최대주주우선주주식수!H185)</f>
        <v>1794362544</v>
      </c>
      <c r="I185" s="13">
        <f>수정주가!I185*(분기별상장주식수!I185-분기별자기주식수!I185-분기별최대주주보통주식수!I185-분기별최대주주우선주주식수!I185)</f>
        <v>1639174593</v>
      </c>
      <c r="J185" s="13">
        <f>수정주가!J185*(분기별상장주식수!J185-분기별자기주식수!J185-분기별최대주주보통주식수!J185-분기별최대주주우선주주식수!J185)</f>
        <v>1785093814</v>
      </c>
      <c r="K185" s="13">
        <f>수정주가!K185*(분기별상장주식수!K185-분기별자기주식수!K185-분기별최대주주보통주식수!K185-분기별최대주주우선주주식수!K185)</f>
        <v>1702866165</v>
      </c>
      <c r="L185" s="13">
        <f>수정주가!L185*(분기별상장주식수!L185-분기별자기주식수!L185-분기별최대주주보통주식수!L185-분기별최대주주우선주주식수!L185)</f>
        <v>1869874875</v>
      </c>
      <c r="M185" s="13">
        <f>수정주가!M185*(분기별상장주식수!M185-분기별자기주식수!M185-분기별최대주주보통주식수!M185-분기별최대주주우선주주식수!M185)</f>
        <v>28116802760</v>
      </c>
      <c r="N185" s="13">
        <f>수정주가!N185*(분기별상장주식수!N185-분기별자기주식수!N185-분기별최대주주보통주식수!N185-분기별최대주주우선주주식수!N185)</f>
        <v>26797995050</v>
      </c>
      <c r="O185" s="13">
        <f>수정주가!O185*(분기별상장주식수!O185-분기별자기주식수!O185-분기별최대주주보통주식수!O185-분기별최대주주우선주주식수!O185)</f>
        <v>31846692240</v>
      </c>
      <c r="P185" s="13">
        <f>수정주가!P185*(분기별상장주식수!P185-분기별자기주식수!P185-분기별최대주주보통주식수!P185-분기별최대주주우선주주식수!P185)</f>
        <v>46566684540</v>
      </c>
      <c r="Q185" s="13">
        <f>수정주가!Q185*(분기별상장주식수!Q185-분기별자기주식수!Q185-분기별최대주주보통주식수!Q185-분기별최대주주우선주주식수!Q185)</f>
        <v>39932697060</v>
      </c>
      <c r="R185" s="13">
        <f>수정주가!R185*(분기별상장주식수!R185-분기별자기주식수!R185-분기별최대주주보통주식수!R185-분기별최대주주우선주주식수!R185)</f>
        <v>69540157500</v>
      </c>
      <c r="S185" s="13">
        <f>수정주가!S185*(분기별상장주식수!S185-분기별자기주식수!S185-분기별최대주주보통주식수!S185-분기별최대주주우선주주식수!S185)</f>
        <v>50638458150</v>
      </c>
      <c r="T185" s="13">
        <f>수정주가!T185*(분기별상장주식수!T185-분기별자기주식수!T185-분기별최대주주보통주식수!T185-분기별최대주주우선주주식수!T185)</f>
        <v>56803023900</v>
      </c>
      <c r="U185" s="13">
        <f>수정주가!U185*(분기별상장주식수!U185-분기별자기주식수!U185-분기별최대주주보통주식수!U185-분기별최대주주우선주주식수!U185)</f>
        <v>59154589980</v>
      </c>
      <c r="V185" s="13">
        <f>수정주가!V185*(분기별상장주식수!V185-분기별자기주식수!V185-분기별최대주주보통주식수!V185-분기별최대주주우선주주식수!V185)</f>
        <v>57829334400</v>
      </c>
      <c r="W185" s="13">
        <f>수정주가!W185*(분기별상장주식수!W185-분기별자기주식수!W185-분기별최대주주보통주식수!W185-분기별최대주주우선주주식수!W185)</f>
        <v>60475383420</v>
      </c>
      <c r="X185" s="13">
        <f>수정주가!X185*(분기별상장주식수!X185-분기별자기주식수!X185-분기별최대주주보통주식수!X185-분기별최대주주우선주주식수!X185)</f>
        <v>69188156500</v>
      </c>
      <c r="Y185" s="13">
        <f>수정주가!Y185*(분기별상장주식수!Y185-분기별자기주식수!Y185-분기별최대주주보통주식수!Y185-분기별최대주주우선주주식수!Y185)</f>
        <v>67945376000</v>
      </c>
      <c r="Z185" s="13">
        <f>수정주가!Z185*(분기별상장주식수!Z185-분기별자기주식수!Z185-분기별최대주주보통주식수!Z185-분기별최대주주우선주주식수!Z185)</f>
        <v>67200714000</v>
      </c>
      <c r="AA185" s="13">
        <f>수정주가!AA185*(분기별상장주식수!AA185-분기별자기주식수!AA185-분기별최대주주보통주식수!AA185-분기별최대주주우선주주식수!AA185)</f>
        <v>77902714500</v>
      </c>
      <c r="AB185" s="13">
        <f>수정주가!AB185*(분기별상장주식수!AB185-분기별자기주식수!AB185-분기별최대주주보통주식수!AB185-분기별최대주주우선주주식수!AB185)</f>
        <v>79890157000</v>
      </c>
      <c r="AC185" s="13">
        <f>수정주가!AC185*(분기별상장주식수!AC185-분기별자기주식수!AC185-분기별최대주주보통주식수!AC185-분기별최대주주우선주주식수!AC185)</f>
        <v>99055140500</v>
      </c>
      <c r="AD185" s="13">
        <f>수정주가!AD185*(분기별상장주식수!AD185-분기별자기주식수!AD185-분기별최대주주보통주식수!AD185-분기별최대주주우선주주식수!AD185)</f>
        <v>123694396000</v>
      </c>
      <c r="AE185" s="13">
        <f>수정주가!AE185*(분기별상장주식수!AE185-분기별자기주식수!AE185-분기별최대주주보통주식수!AE185-분기별최대주주우선주주식수!AE185)</f>
        <v>99171714420</v>
      </c>
      <c r="AF185" s="13">
        <f>수정주가!AF185*(분기별상장주식수!AF185-분기별자기주식수!AF185-분기별최대주주보통주식수!AF185-분기별최대주주우선주주식수!AF185)</f>
        <v>90912132640</v>
      </c>
      <c r="AG185" s="13">
        <f>수정주가!AG185*(분기별상장주식수!AG185-분기별자기주식수!AG185-분기별최대주주보통주식수!AG185-분기별최대주주우선주주식수!AG185)</f>
        <v>89955609680</v>
      </c>
      <c r="AH185" s="13">
        <f>수정주가!AH185*(분기별상장주식수!AH185-분기별자기주식수!AH185-분기별최대주주보통주식수!AH185-분기별최대주주우선주주식수!AH185)</f>
        <v>76520646840</v>
      </c>
      <c r="AI185" s="13">
        <f>수정주가!AI185*(분기별상장주식수!AI185-분기별자기주식수!AI185-분기별최대주주보통주식수!AI185-분기별최대주주우선주주식수!AI185)</f>
        <v>55718620660</v>
      </c>
      <c r="AJ185" s="13">
        <f>수정주가!AJ185*(분기별상장주식수!AJ185-분기별자기주식수!AJ185-분기별최대주주보통주식수!AJ185-분기별최대주주우선주주식수!AJ185)</f>
        <v>63802898300</v>
      </c>
      <c r="AK185" s="13">
        <f>수정주가!AK185*(분기별상장주식수!AK185-분기별자기주식수!AK185-분기별최대주주보통주식수!AK185-분기별최대주주우선주주식수!AK185)</f>
        <v>62092921320</v>
      </c>
      <c r="AL185" s="13">
        <f>수정주가!AL185*(분기별상장주식수!AL185-분기별자기주식수!AL185-분기별최대주주보통주식수!AL185-분기별최대주주우선주주식수!AL185)</f>
        <v>69208919980</v>
      </c>
      <c r="AM185" s="13">
        <f>수정주가!AM185*(분기별상장주식수!AM185-분기별자기주식수!AM185-분기별최대주주보통주식수!AM185-분기별최대주주우선주주식수!AM185)</f>
        <v>62480409930</v>
      </c>
      <c r="AN185" s="13">
        <f>수정주가!AN185*(분기별상장주식수!AN185-분기별자기주식수!AN185-분기별최대주주보통주식수!AN185-분기별최대주주우선주주식수!AN185)</f>
        <v>69927923220</v>
      </c>
      <c r="AO185" s="13">
        <f>수정주가!AO185*(분기별상장주식수!AO185-분기별자기주식수!AO185-분기별최대주주보통주식수!AO185-분기별최대주주우선주주식수!AO185)</f>
        <v>68586495110</v>
      </c>
      <c r="AP185" s="13">
        <f>수정주가!AP185*(분기별상장주식수!AP185-분기별자기주식수!AP185-분기별최대주주보통주식수!AP185-분기별최대주주우선주주식수!AP185)</f>
        <v>70625717760</v>
      </c>
      <c r="AQ185" s="13">
        <f>수정주가!AQ185*(분기별상장주식수!AQ185-분기별자기주식수!AQ185-분기별최대주주보통주식수!AQ185-분기별최대주주우선주주식수!AQ185)</f>
        <v>79008649720</v>
      </c>
      <c r="AR185" s="13">
        <f>수정주가!AR185*(분기별상장주식수!AR185-분기별자기주식수!AR185-분기별최대주주보통주식수!AR185-분기별최대주주우선주주식수!AR185)</f>
        <v>61039650560</v>
      </c>
      <c r="AS185" s="13">
        <f>수정주가!AS185*(분기별상장주식수!AS185-분기별자기주식수!AS185-분기별최대주주보통주식수!AS185-분기별최대주주우선주주식수!AS185)</f>
        <v>60278747800</v>
      </c>
      <c r="AT185" s="13">
        <f>수정주가!AT185*(분기별상장주식수!AT185-분기별자기주식수!AT185-분기별최대주주보통주식수!AT185-분기별최대주주우선주주식수!AT185)</f>
        <v>59084250840</v>
      </c>
      <c r="AU185" s="13">
        <f>수정주가!AU185*(분기별상장주식수!AU185-분기별자기주식수!AU185-분기별최대주주보통주식수!AU185-분기별최대주주우선주주식수!AU185)</f>
        <v>58135396400</v>
      </c>
      <c r="AV185" s="13">
        <f>수정주가!AV185*(분기별상장주식수!AV185-분기별자기주식수!AV185-분기별최대주주보통주식수!AV185-분기별최대주주우선주주식수!AV185)</f>
        <v>59084250840</v>
      </c>
      <c r="AW185" s="13">
        <f>수정주가!AW185*(분기별상장주식수!AW185-분기별자기주식수!AW185-분기별최대주주보통주식수!AW185-분기별최대주주우선주주식수!AW185)</f>
        <v>52413370640</v>
      </c>
      <c r="AX185" s="13">
        <f>수정주가!AX185*(분기별상장주식수!AX185-분기별자기주식수!AX185-분기별최대주주보통주식수!AX185-분기별최대주주우선주주식수!AX185)</f>
        <v>61456814820</v>
      </c>
      <c r="AY185" s="13">
        <f>수정주가!AY185*(분기별상장주식수!AY185-분기별자기주식수!AY185-분기별최대주주보통주식수!AY185-분기별최대주주우선주주식수!AY185)</f>
        <v>121523250564</v>
      </c>
      <c r="AZ185" s="13">
        <f>수정주가!AZ185*(분기별상장주식수!AZ185-분기별자기주식수!AZ185-분기별최대주주보통주식수!AZ185-분기별최대주주우선주주식수!AZ185)</f>
        <v>130565134899</v>
      </c>
      <c r="BA185" s="13">
        <f>수정주가!BA185*(분기별상장주식수!BA185-분기별자기주식수!BA185-분기별최대주주보통주식수!BA185-분기별최대주주우선주주식수!BA185)</f>
        <v>104027806692</v>
      </c>
      <c r="BB185" s="13">
        <f>수정주가!BB185*(분기별상장주식수!BB185-분기별자기주식수!BB185-분기별최대주주보통주식수!BB185-분기별최대주주우선주주식수!BB185)</f>
        <v>99451767294</v>
      </c>
      <c r="BC185" s="13">
        <f>수정주가!BC185*(분기별상장주식수!BC185-분기별자기주식수!BC185-분기별최대주주보통주식수!BC185-분기별최대주주우선주주식수!BC185)</f>
        <v>102498348780</v>
      </c>
      <c r="BD185" s="13">
        <f>수정주가!BD185*(분기별상장주식수!BD185-분기별자기주식수!BD185-분기별최대주주보통주식수!BD185-분기별최대주주우선주주식수!BD185)</f>
        <v>114092626500</v>
      </c>
      <c r="BE185" s="13">
        <f>수정주가!BE185*(분기별상장주식수!BE185-분기별자기주식수!BE185-분기별최대주주보통주식수!BE185-분기별최대주주우선주주식수!BE185)</f>
        <v>164875368900</v>
      </c>
      <c r="BF185" s="13">
        <f>수정주가!BF185*(분기별상장주식수!BF185-분기별자기주식수!BF185-분기별최대주주보통주식수!BF185-분기별최대주주우선주주식수!BF185)</f>
        <v>153796786800</v>
      </c>
      <c r="BG185" s="13">
        <f>수정주가!BG185*(분기별상장주식수!BG185-분기별자기주식수!BG185-분기별최대주주보통주식수!BG185-분기별최대주주우선주주식수!BG185)</f>
        <v>129032897400</v>
      </c>
      <c r="BH185" s="13">
        <f>수정주가!BH185*(분기별상장주식수!BH185-분기별자기주식수!BH185-분기별최대주주보통주식수!BH185-분기별최대주주우선주주식수!BH185)</f>
        <v>161291121750</v>
      </c>
      <c r="BI185" s="13">
        <f>수정주가!BI185*(분기별상장주식수!BI185-분기별자기주식수!BI185-분기별최대주주보통주식수!BI185-분기별최대주주우선주주식수!BI185)</f>
        <v>251223141150</v>
      </c>
      <c r="BJ185" s="13">
        <f>수정주가!BJ185*(분기별상장주식수!BJ185-분기별자기주식수!BJ185-분기별최대주주보통주식수!BJ185-분기별최대주주우선주주식수!BJ185)</f>
        <v>149886699000</v>
      </c>
      <c r="BK185" s="13">
        <f>수정주가!BK185*(분기별상장주식수!BK185-분기별자기주식수!BK185-분기별최대주주보통주식수!BK185-분기별최대주주우선주주식수!BK185)</f>
        <v>191268461550</v>
      </c>
      <c r="BL185" s="13">
        <f>수정주가!BL185*(분기별상장주식수!BL185-분기별자기주식수!BL185-분기별최대주주보통주식수!BL185-분기별최대주주우선주주식수!BL185)</f>
        <v>231346861500</v>
      </c>
      <c r="BM185" s="13">
        <f>수정주가!BM185*(분기별상장주식수!BM185-분기별자기주식수!BM185-분기별최대주주보통주식수!BM185-분기별최대주주우선주주식수!BM185)</f>
        <v>235908630600</v>
      </c>
      <c r="BN185" s="13">
        <f>수정주가!BN185*(분기별상장주식수!BN185-분기별자기주식수!BN185-분기별최대주주보통주식수!BN185-분기별최대주주우선주주식수!BN185)</f>
        <v>190616780250</v>
      </c>
      <c r="BO185" s="13">
        <f>수정주가!BO185*(분기별상장주식수!BO185-분기별자기주식수!BO185-분기별최대주주보통주식수!BO185-분기별최대주주우선주주식수!BO185)</f>
        <v>171066341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수정주가!D186*(분기별상장주식수!D186-분기별자기주식수!D186-분기별최대주주보통주식수!D186-분기별최대주주우선주주식수!D186)</f>
        <v>8297988177972</v>
      </c>
      <c r="E186" s="13">
        <f>수정주가!E186*(분기별상장주식수!E186-분기별자기주식수!E186-분기별최대주주보통주식수!E186-분기별최대주주우선주주식수!E186)</f>
        <v>11035689451368</v>
      </c>
      <c r="F186" s="13">
        <f>수정주가!F186*(분기별상장주식수!F186-분기별자기주식수!F186-분기별최대주주보통주식수!F186-분기별최대주주우선주주식수!F186)</f>
        <v>17210965916687</v>
      </c>
      <c r="G186" s="13">
        <f>수정주가!G186*(분기별상장주식수!G186-분기별자기주식수!G186-분기별최대주주보통주식수!G186-분기별최대주주우선주주식수!G186)</f>
        <v>19676318589019</v>
      </c>
      <c r="H186" s="13">
        <f>수정주가!H186*(분기별상장주식수!H186-분기별자기주식수!H186-분기별최대주주보통주식수!H186-분기별최대주주우선주주식수!H186)</f>
        <v>24678898372248</v>
      </c>
      <c r="I186" s="13">
        <f>수정주가!I186*(분기별상장주식수!I186-분기별자기주식수!I186-분기별최대주주보통주식수!I186-분기별최대주주우선주주식수!I186)</f>
        <v>17205899781219</v>
      </c>
      <c r="J186" s="13">
        <f>수정주가!J186*(분기별상장주식수!J186-분기별자기주식수!J186-분기별최대주주보통주식수!J186-분기별최대주주우선주주식수!J186)</f>
        <v>31323116663310</v>
      </c>
      <c r="K186" s="13">
        <f>수정주가!K186*(분기별상장주식수!K186-분기별자기주식수!K186-분기별최대주주보통주식수!K186-분기별최대주주우선주주식수!K186)</f>
        <v>39228431086585</v>
      </c>
      <c r="L186" s="13">
        <f>수정주가!L186*(분기별상장주식수!L186-분기별자기주식수!L186-분기별최대주주보통주식수!L186-분기별최대주주우선주주식수!L186)</f>
        <v>35919965405220</v>
      </c>
      <c r="M186" s="13">
        <f>수정주가!M186*(분기별상장주식수!M186-분기별자기주식수!M186-분기별최대주주보통주식수!M186-분기별최대주주우선주주식수!M186)</f>
        <v>71105026564795</v>
      </c>
      <c r="N186" s="13">
        <f>수정주가!N186*(분기별상장주식수!N186-분기별자기주식수!N186-분기별최대주주보통주식수!N186-분기별최대주주우선주주식수!N186)</f>
        <v>44789079764895</v>
      </c>
      <c r="O186" s="13">
        <f>수정주가!O186*(분기별상장주식수!O186-분기별자기주식수!O186-분기별최대주주보통주식수!O186-분기별최대주주우선주주식수!O186)</f>
        <v>50553164728032</v>
      </c>
      <c r="P186" s="13">
        <f>수정주가!P186*(분기별상장주식수!P186-분기별자기주식수!P186-분기별최대주주보통주식수!P186-분기별최대주주우선주주식수!P186)</f>
        <v>44202843191610</v>
      </c>
      <c r="Q186" s="13">
        <f>수정주가!Q186*(분기별상장주식수!Q186-분기별자기주식수!Q186-분기별최대주주보통주식수!Q186-분기별최대주주우선주주식수!Q186)</f>
        <v>29325250210438</v>
      </c>
      <c r="R186" s="13">
        <f>수정주가!R186*(분기별상장주식수!R186-분기별자기주식수!R186-분기별최대주주보통주식수!R186-분기별최대주주우선주주식수!R186)</f>
        <v>36325231291272</v>
      </c>
      <c r="S186" s="13">
        <f>수정주가!S186*(분기별상장주식수!S186-분기별자기주식수!S186-분기별최대주주보통주식수!S186-분기별최대주주우선주주식수!S186)</f>
        <v>32828747286270</v>
      </c>
      <c r="T186" s="13">
        <f>수정주가!T186*(분기별상장주식수!T186-분기별자기주식수!T186-분기별최대주주보통주식수!T186-분기별최대주주우선주주식수!T186)</f>
        <v>31578338388302</v>
      </c>
      <c r="U186" s="13">
        <f>수정주가!U186*(분기별상장주식수!U186-분기별자기주식수!U186-분기별최대주주보통주식수!U186-분기별최대주주우선주주식수!U186)</f>
        <v>32997692603094</v>
      </c>
      <c r="V186" s="13">
        <f>수정주가!V186*(분기별상장주식수!V186-분기별자기주식수!V186-분기별최대주주보통주식수!V186-분기별최대주주우선주주식수!V186)</f>
        <v>38222636881778</v>
      </c>
      <c r="W186" s="13">
        <f>수정주가!W186*(분기별상장주식수!W186-분기별자기주식수!W186-분기별최대주주보통주식수!W186-분기별최대주주우선주주식수!W186)</f>
        <v>41878132380504</v>
      </c>
      <c r="X186" s="13">
        <f>수정주가!X186*(분기별상장주식수!X186-분기별자기주식수!X186-분기별최대주주보통주식수!X186-분기별최대주주우선주주식수!X186)</f>
        <v>50153390956692</v>
      </c>
      <c r="Y186" s="13">
        <f>수정주가!Y186*(분기별상장주식수!Y186-분기별자기주식수!Y186-분기별최대주주보통주식수!Y186-분기별최대주주우선주주식수!Y186)</f>
        <v>42878889112320</v>
      </c>
      <c r="Z186" s="13">
        <f>수정주가!Z186*(분기별상장주식수!Z186-분기별자기주식수!Z186-분기별최대주주보통주식수!Z186-분기별최대주주우선주주식수!Z186)</f>
        <v>55779718669368</v>
      </c>
      <c r="AA186" s="13">
        <f>수정주가!AA186*(분기별상장주식수!AA186-분기별자기주식수!AA186-분기별최대주주보통주식수!AA186-분기별최대주주우선주주식수!AA186)</f>
        <v>55779718669368</v>
      </c>
      <c r="AB186" s="13">
        <f>수정주가!AB186*(분기별상장주식수!AB186-분기별자기주식수!AB186-분기별최대주주보통주식수!AB186-분기별최대주주우선주주식수!AB186)</f>
        <v>56822026909212</v>
      </c>
      <c r="AC186" s="13">
        <f>수정주가!AC186*(분기별상장주식수!AC186-분기별자기주식수!AC186-분기별최대주주보통주식수!AC186-분기별최대주주우선주주식수!AC186)</f>
        <v>96079883792688</v>
      </c>
      <c r="AD186" s="13">
        <f>수정주가!AD186*(분기별상장주식수!AD186-분기별자기주식수!AD186-분기별최대주주보통주식수!AD186-분기별최대주주우선주주식수!AD186)</f>
        <v>82268306395278</v>
      </c>
      <c r="AE186" s="13">
        <f>수정주가!AE186*(분기별상장주식수!AE186-분기별자기주식수!AE186-분기별최대주주보통주식수!AE186-분기별최대주주우선주주식수!AE186)</f>
        <v>61454416003136</v>
      </c>
      <c r="AF186" s="13">
        <f>수정주가!AF186*(분기별상장주식수!AF186-분기별자기주식수!AF186-분기별최대주주보통주식수!AF186-분기별최대주주우선주주식수!AF186)</f>
        <v>77180543861640</v>
      </c>
      <c r="AG186" s="13">
        <f>수정주가!AG186*(분기별상장주식수!AG186-분기별자기주식수!AG186-분기별최대주주보통주식수!AG186-분기별최대주주우선주주식수!AG186)</f>
        <v>73384438810062</v>
      </c>
      <c r="AH186" s="13">
        <f>수정주가!AH186*(분기별상장주식수!AH186-분기별자기주식수!AH186-분기별최대주주보통주식수!AH186-분기별최대주주우선주주식수!AH186)</f>
        <v>61757310733341</v>
      </c>
      <c r="AI186" s="13">
        <f>수정주가!AI186*(분기별상장주식수!AI186-분기별자기주식수!AI186-분기별최대주주보통주식수!AI186-분기별최대주주우선주주식수!AI186)</f>
        <v>57346073253243</v>
      </c>
      <c r="AJ186" s="13">
        <f>수정주가!AJ186*(분기별상장주식수!AJ186-분기별자기주식수!AJ186-분기별최대주주보통주식수!AJ186-분기별최대주주우선주주식수!AJ186)</f>
        <v>43223135590252</v>
      </c>
      <c r="AK186" s="13">
        <f>수정주가!AK186*(분기별상장주식수!AK186-분기별자기주식수!AK186-분기별최대주주보통주식수!AK186-분기별최대주주우선주주식수!AK186)</f>
        <v>40034309807052</v>
      </c>
      <c r="AL186" s="13">
        <f>수정주가!AL186*(분기별상장주식수!AL186-분기별자기주식수!AL186-분기별최대주주보통주식수!AL186-분기별최대주주우선주주식수!AL186)</f>
        <v>42779340310954</v>
      </c>
      <c r="AM186" s="13">
        <f>수정주가!AM186*(분기별상장주식수!AM186-분기별자기주식수!AM186-분기별최대주주보통주식수!AM186-분기별최대주주우선주주식수!AM186)</f>
        <v>40989281250000</v>
      </c>
      <c r="AN186" s="13">
        <f>수정주가!AN186*(분기별상장주식수!AN186-분기별자기주식수!AN186-분기별최대주주보통주식수!AN186-분기별최대주주우선주주식수!AN186)</f>
        <v>43655707212790</v>
      </c>
      <c r="AO186" s="13">
        <f>수정주가!AO186*(분기별상장주식수!AO186-분기별자기주식수!AO186-분기별최대주주보통주식수!AO186-분기별최대주주우선주주식수!AO186)</f>
        <v>35958150743550</v>
      </c>
      <c r="AP186" s="13">
        <f>수정주가!AP186*(분기별상장주식수!AP186-분기별자기주식수!AP186-분기별최대주주보통주식수!AP186-분기별최대주주우선주주식수!AP186)</f>
        <v>31537669984002</v>
      </c>
      <c r="AQ186" s="13">
        <f>수정주가!AQ186*(분기별상장주식수!AQ186-분기별자기주식수!AQ186-분기별최대주주보통주식수!AQ186-분기별최대주주우선주주식수!AQ186)</f>
        <v>30799498201644</v>
      </c>
      <c r="AR186" s="13">
        <f>수정주가!AR186*(분기별상장주식수!AR186-분기별자기주식수!AR186-분기별최대주주보통주식수!AR186-분기별최대주주우선주주식수!AR186)</f>
        <v>20368513124640</v>
      </c>
      <c r="AS186" s="13">
        <f>수정주가!AS186*(분기별상장주식수!AS186-분기별자기주식수!AS186-분기별최대주주보통주식수!AS186-분기별최대주주우선주주식수!AS186)</f>
        <v>15603511143276</v>
      </c>
      <c r="AT186" s="13">
        <f>수정주가!AT186*(분기별상장주식수!AT186-분기별자기주식수!AT186-분기별최대주주보통주식수!AT186-분기별최대주주우선주주식수!AT186)</f>
        <v>9565838994780</v>
      </c>
      <c r="AU186" s="13">
        <f>수정주가!AU186*(분기별상장주식수!AU186-분기별자기주식수!AU186-분기별최대주주보통주식수!AU186-분기별최대주주우선주주식수!AU186)</f>
        <v>9682896164200</v>
      </c>
      <c r="AV186" s="13">
        <f>수정주가!AV186*(분기별상장주식수!AV186-분기별자기주식수!AV186-분기별최대주주보통주식수!AV186-분기별최대주주우선주주식수!AV186)</f>
        <v>10338130866420</v>
      </c>
      <c r="AW186" s="13">
        <f>수정주가!AW186*(분기별상장주식수!AW186-분기별자기주식수!AW186-분기별최대주주보통주식수!AW186-분기별최대주주우선주주식수!AW186)</f>
        <v>4279616626047</v>
      </c>
      <c r="AX186" s="13">
        <f>수정주가!AX186*(분기별상장주식수!AX186-분기별자기주식수!AX186-분기별최대주주보통주식수!AX186-분기별최대주주우선주주식수!AX186)</f>
        <v>4279616626047</v>
      </c>
      <c r="AY186" s="13">
        <f>수정주가!AY186*(분기별상장주식수!AY186-분기별자기주식수!AY186-분기별최대주주보통주식수!AY186-분기별최대주주우선주주식수!AY186)</f>
        <v>475877849352</v>
      </c>
      <c r="AZ186" s="13">
        <f>수정주가!AZ186*(분기별상장주식수!AZ186-분기별자기주식수!AZ186-분기별최대주주보통주식수!AZ186-분기별최대주주우선주주식수!AZ186)</f>
        <v>490612432094</v>
      </c>
      <c r="BA186" s="13">
        <f>수정주가!BA186*(분기별상장주식수!BA186-분기별자기주식수!BA186-분기별최대주주보통주식수!BA186-분기별최대주주우선주주식수!BA186)</f>
        <v>492967924392</v>
      </c>
      <c r="BB186" s="13">
        <f>수정주가!BB186*(분기별상장주식수!BB186-분기별자기주식수!BB186-분기별최대주주보통주식수!BB186-분기별최대주주우선주주식수!BB186)</f>
        <v>492967924392</v>
      </c>
      <c r="BC186" s="13">
        <f>수정주가!BC186*(분기별상장주식수!BC186-분기별자기주식수!BC186-분기별최대주주보통주식수!BC186-분기별최대주주우선주주식수!BC186)</f>
        <v>-710328671770</v>
      </c>
      <c r="BD186" s="13">
        <f>수정주가!BD186*(분기별상장주식수!BD186-분기별자기주식수!BD186-분기별최대주주보통주식수!BD186-분기별최대주주우선주주식수!BD186)</f>
        <v>180449832102</v>
      </c>
      <c r="BE186" s="13">
        <f>수정주가!BE186*(분기별상장주식수!BE186-분기별자기주식수!BE186-분기별최대주주보통주식수!BE186-분기별최대주주우선주주식수!BE186)</f>
        <v>180572624088</v>
      </c>
      <c r="BF186" s="13">
        <f>수정주가!BF186*(분기별상장주식수!BF186-분기별자기주식수!BF186-분기별최대주주보통주식수!BF186-분기별최대주주우선주주식수!BF186)</f>
        <v>24306360320</v>
      </c>
      <c r="BG186" s="13">
        <f>수정주가!BG186*(분기별상장주식수!BG186-분기별자기주식수!BG186-분기별최대주주보통주식수!BG186-분기별최대주주우선주주식수!BG186)</f>
        <v>20232093696</v>
      </c>
      <c r="BH186" s="13">
        <f>수정주가!BH186*(분기별상장주식수!BH186-분기별자기주식수!BH186-분기별최대주주보통주식수!BH186-분기별최대주주우선주주식수!BH186)</f>
        <v>27077213760</v>
      </c>
      <c r="BI186" s="13">
        <f>수정주가!BI186*(분기별상장주식수!BI186-분기별자기주식수!BI186-분기별최대주주보통주식수!BI186-분기별최대주주우선주주식수!BI186)</f>
        <v>25802426000</v>
      </c>
      <c r="BJ186" s="13">
        <f>수정주가!BJ186*(분기별상장주식수!BJ186-분기별자기주식수!BJ186-분기별최대주주보통주식수!BJ186-분기별최대주주우선주주식수!BJ186)</f>
        <v>34643106000</v>
      </c>
      <c r="BK186" s="13">
        <f>수정주가!BK186*(분기별상장주식수!BK186-분기별자기주식수!BK186-분기별최대주주보통주식수!BK186-분기별최대주주우선주주식수!BK186)</f>
        <v>33137676000</v>
      </c>
      <c r="BL186" s="13">
        <f>수정주가!BL186*(분기별상장주식수!BL186-분기별자기주식수!BL186-분기별최대주주보통주식수!BL186-분기별최대주주우선주주식수!BL186)</f>
        <v>30250681500</v>
      </c>
      <c r="BM186" s="13">
        <f>수정주가!BM186*(분기별상장주식수!BM186-분기별자기주식수!BM186-분기별최대주주보통주식수!BM186-분기별최대주주우선주주식수!BM186)</f>
        <v>28995466500</v>
      </c>
      <c r="BN186" s="13">
        <f>수정주가!BN186*(분기별상장주식수!BN186-분기별자기주식수!BN186-분기별최대주주보통주식수!BN186-분기별최대주주우선주주식수!BN186)</f>
        <v>32388933000</v>
      </c>
      <c r="BO186" s="13">
        <f>수정주가!BO186*(분기별상장주식수!BO186-분기별자기주식수!BO186-분기별최대주주보통주식수!BO186-분기별최대주주우선주주식수!BO186)</f>
        <v>3326770250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수정주가!D187*(분기별상장주식수!D187-분기별자기주식수!D187-분기별최대주주보통주식수!D187-분기별최대주주우선주주식수!D187)</f>
        <v>9696612000</v>
      </c>
      <c r="E187" s="13">
        <f>수정주가!E187*(분기별상장주식수!E187-분기별자기주식수!E187-분기별최대주주보통주식수!E187-분기별최대주주우선주주식수!E187)</f>
        <v>8094000000</v>
      </c>
      <c r="F187" s="13">
        <f>수정주가!F187*(분기별상장주식수!F187-분기별자기주식수!F187-분기별최대주주보통주식수!F187-분기별최대주주우선주주식수!F187)</f>
        <v>5403096900</v>
      </c>
      <c r="G187" s="13">
        <f>수정주가!G187*(분기별상장주식수!G187-분기별자기주식수!G187-분기별최대주주보통주식수!G187-분기별최대주주우선주주식수!G187)</f>
        <v>11973200000</v>
      </c>
      <c r="H187" s="13">
        <f>수정주가!H187*(분기별상장주식수!H187-분기별자기주식수!H187-분기별최대주주보통주식수!H187-분기별최대주주우선주주식수!H187)</f>
        <v>9206420000</v>
      </c>
      <c r="I187" s="13">
        <f>수정주가!I187*(분기별상장주식수!I187-분기별자기주식수!I187-분기별최대주주보통주식수!I187-분기별최대주주우선주주식수!I187)</f>
        <v>7912020000</v>
      </c>
      <c r="J187" s="13">
        <f>수정주가!J187*(분기별상장주식수!J187-분기별자기주식수!J187-분기별최대주주보통주식수!J187-분기별최대주주우선주주식수!J187)</f>
        <v>8122360000</v>
      </c>
      <c r="K187" s="13">
        <f>수정주가!K187*(분기별상장주식수!K187-분기별자기주식수!K187-분기별최대주주보통주식수!K187-분기별최대주주우선주주식수!K187)</f>
        <v>7267963000</v>
      </c>
      <c r="L187" s="13">
        <f>수정주가!L187*(분기별상장주식수!L187-분기별자기주식수!L187-분기별최대주주보통주식수!L187-분기별최대주주우선주주식수!L187)</f>
        <v>6312930000</v>
      </c>
      <c r="M187" s="13">
        <f>수정주가!M187*(분기별상장주식수!M187-분기별자기주식수!M187-분기별최대주주보통주식수!M187-분기별최대주주우선주주식수!M187)</f>
        <v>7753573000</v>
      </c>
      <c r="N187" s="13">
        <f>수정주가!N187*(분기별상장주식수!N187-분기별자기주식수!N187-분기별최대주주보통주식수!N187-분기별최대주주우선주주식수!N187)</f>
        <v>6070125000</v>
      </c>
      <c r="O187" s="13">
        <f>수정주가!O187*(분기별상장주식수!O187-분기별자기주식수!O187-분기별최대주주보통주식수!O187-분기별최대주주우선주주식수!O187)</f>
        <v>6110592500</v>
      </c>
      <c r="P187" s="13">
        <f>수정주가!P187*(분기별상장주식수!P187-분기별자기주식수!P187-분기별최대주주보통주식수!P187-분기별최대주주우선주주식수!P187)</f>
        <v>4641378000</v>
      </c>
      <c r="Q187" s="13">
        <f>수정주가!Q187*(분기별상장주식수!Q187-분기별자기주식수!Q187-분기별최대주주보통주식수!Q187-분기별최대주주우선주주식수!Q187)</f>
        <v>4325638000</v>
      </c>
      <c r="R187" s="13">
        <f>수정주가!R187*(분기별상장주식수!R187-분기별자기주식수!R187-분기별최대주주보통주식수!R187-분기별최대주주우선주주식수!R187)</f>
        <v>4594017000</v>
      </c>
      <c r="S187" s="13">
        <f>수정주가!S187*(분기별상장주식수!S187-분기별자기주식수!S187-분기별최대주주보통주식수!S187-분기별최대주주우선주주식수!S187)</f>
        <v>4076464000</v>
      </c>
      <c r="T187" s="13">
        <f>수정주가!T187*(분기별상장주식수!T187-분기별자기주식수!T187-분기별최대주주보통주식수!T187-분기별최대주주우선주주식수!T187)</f>
        <v>4735892000</v>
      </c>
      <c r="U187" s="13">
        <f>수정주가!U187*(분기별상장주식수!U187-분기별자기주식수!U187-분기별최대주주보통주식수!U187-분기별최대주주우선주주식수!U187)</f>
        <v>4473619500</v>
      </c>
      <c r="V187" s="13">
        <f>수정주가!V187*(분기별상장주식수!V187-분기별자기주식수!V187-분기별최대주주보통주식수!V187-분기별최대주주우선주주식수!V187)</f>
        <v>5245450000</v>
      </c>
      <c r="W187" s="13">
        <f>수정주가!W187*(분기별상장주식수!W187-분기별자기주식수!W187-분기별최대주주보통주식수!W187-분기별최대주주우선주주식수!W187)</f>
        <v>5503580000</v>
      </c>
      <c r="X187" s="13">
        <f>수정주가!X187*(분기별상장주식수!X187-분기별자기주식수!X187-분기별최대주주보통주식수!X187-분기별최대주주우선주주식수!X187)</f>
        <v>4920848000</v>
      </c>
      <c r="Y187" s="13">
        <f>수정주가!Y187*(분기별상장주식수!Y187-분기별자기주식수!Y187-분기별최대주주보통주식수!Y187-분기별최대주주우선주주식수!Y187)</f>
        <v>4564734000</v>
      </c>
      <c r="Z187" s="13">
        <f>수정주가!Z187*(분기별상장주식수!Z187-분기별자기주식수!Z187-분기별최대주주보통주식수!Z187-분기별최대주주우선주주식수!Z187)</f>
        <v>5171746500</v>
      </c>
      <c r="AA187" s="13">
        <f>수정주가!AA187*(분기별상장주식수!AA187-분기별자기주식수!AA187-분기별최대주주보통주식수!AA187-분기별최대주주우선주주식수!AA187)</f>
        <v>5843507000</v>
      </c>
      <c r="AB187" s="13">
        <f>수정주가!AB187*(분기별상장주식수!AB187-분기별자기주식수!AB187-분기별최대주주보통주식수!AB187-분기별최대주주우선주주식수!AB187)</f>
        <v>3960775000</v>
      </c>
      <c r="AC187" s="13">
        <f>수정주가!AC187*(분기별상장주식수!AC187-분기별자기주식수!AC187-분기별최대주주보통주식수!AC187-분기별최대주주우선주주식수!AC187)</f>
        <v>5754478500</v>
      </c>
      <c r="AD187" s="13">
        <f>수정주가!AD187*(분기별상장주식수!AD187-분기별자기주식수!AD187-분기별최대주주보통주식수!AD187-분기별최대주주우선주주식수!AD187)</f>
        <v>6555735000</v>
      </c>
      <c r="AE187" s="13">
        <f>수정주가!AE187*(분기별상장주식수!AE187-분기별자기주식수!AE187-분기별최대주주보통주식수!AE187-분기별최대주주우선주주식수!AE187)</f>
        <v>6450519500</v>
      </c>
      <c r="AF187" s="13">
        <f>수정주가!AF187*(분기별상장주식수!AF187-분기별자기주식수!AF187-분기별최대주주보통주식수!AF187-분기별최대주주우선주주식수!AF187)</f>
        <v>5645321500</v>
      </c>
      <c r="AG187" s="13">
        <f>수정주가!AG187*(분기별상장주식수!AG187-분기별자기주식수!AG187-분기별최대주주보통주식수!AG187-분기별최대주주우선주주식수!AG187)</f>
        <v>5342162000</v>
      </c>
      <c r="AH187" s="13">
        <f>수정주가!AH187*(분기별상장주식수!AH187-분기별자기주식수!AH187-분기별최대주주보통주식수!AH187-분기별최대주주우선주주식수!AH187)</f>
        <v>5047196000</v>
      </c>
      <c r="AI187" s="13">
        <f>수정주가!AI187*(분기별상장주식수!AI187-분기별자기주식수!AI187-분기별최대주주보통주식수!AI187-분기별최대주주우선주주식수!AI187)</f>
        <v>3995306000</v>
      </c>
      <c r="AJ187" s="13">
        <f>수정주가!AJ187*(분기별상장주식수!AJ187-분기별자기주식수!AJ187-분기별최대주주보통주식수!AJ187-분기별최대주주우선주주식수!AJ187)</f>
        <v>3652205000</v>
      </c>
      <c r="AK187" s="13">
        <f>수정주가!AK187*(분기별상장주식수!AK187-분기별자기주식수!AK187-분기별최대주주보통주식수!AK187-분기별최대주주우선주주식수!AK187)</f>
        <v>4459087500</v>
      </c>
      <c r="AL187" s="13">
        <f>수정주가!AL187*(분기별상장주식수!AL187-분기별자기주식수!AL187-분기별최대주주보통주식수!AL187-분기별최대주주우선주주식수!AL187)</f>
        <v>4348672000</v>
      </c>
      <c r="AM187" s="13">
        <f>수정주가!AM187*(분기별상장주식수!AM187-분기별자기주식수!AM187-분기별최대주주보통주식수!AM187-분기별최대주주우선주주식수!AM187)</f>
        <v>4097875000</v>
      </c>
      <c r="AN187" s="13">
        <f>수정주가!AN187*(분기별상장주식수!AN187-분기별자기주식수!AN187-분기별최대주주보통주식수!AN187-분기별최대주주우선주주식수!AN187)</f>
        <v>5859961250</v>
      </c>
      <c r="AO187" s="13">
        <f>수정주가!AO187*(분기별상장주식수!AO187-분기별자기주식수!AO187-분기별최대주주보통주식수!AO187-분기별최대주주우선주주식수!AO187)</f>
        <v>5687850500</v>
      </c>
      <c r="AP187" s="13">
        <f>수정주가!AP187*(분기별상장주식수!AP187-분기별자기주식수!AP187-분기별최대주주보통주식수!AP187-분기별최대주주우선주주식수!AP187)</f>
        <v>5753416500</v>
      </c>
      <c r="AQ187" s="13">
        <f>수정주가!AQ187*(분기별상장주식수!AQ187-분기별자기주식수!AQ187-분기별최대주주보통주식수!AQ187-분기별최대주주우선주주식수!AQ187)</f>
        <v>5425586500</v>
      </c>
      <c r="AR187" s="13">
        <f>수정주가!AR187*(분기별상장주식수!AR187-분기별자기주식수!AR187-분기별최대주주보통주식수!AR187-분기별최대주주우선주주식수!AR187)</f>
        <v>5351824750</v>
      </c>
      <c r="AS187" s="13">
        <f>수정주가!AS187*(분기별상장주식수!AS187-분기별자기주식수!AS187-분기별최대주주보통주식수!AS187-분기별최대주주우선주주식수!AS187)</f>
        <v>5642409750</v>
      </c>
      <c r="AT187" s="13">
        <f>수정주가!AT187*(분기별상장주식수!AT187-분기별자기주식수!AT187-분기별최대주주보통주식수!AT187-분기별최대주주우선주주식수!AT187)</f>
        <v>5132605500</v>
      </c>
      <c r="AU187" s="13">
        <f>수정주가!AU187*(분기별상장주식수!AU187-분기별자기주식수!AU187-분기별최대주주보통주식수!AU187-분기별최대주주우선주주식수!AU187)</f>
        <v>5075055250</v>
      </c>
      <c r="AV187" s="13">
        <f>수정주가!AV187*(분기별상장주식수!AV187-분기별자기주식수!AV187-분기별최대주주보통주식수!AV187-분기별최대주주우선주주식수!AV187)</f>
        <v>5299844750</v>
      </c>
      <c r="AW187" s="13">
        <f>수정주가!AW187*(분기별상장주식수!AW187-분기별자기주식수!AW187-분기별최대주주보통주식수!AW187-분기별최대주주우선주주식수!AW187)</f>
        <v>5126929750</v>
      </c>
      <c r="AX187" s="13">
        <f>수정주가!AX187*(분기별상장주식수!AX187-분기별자기주식수!AX187-분기별최대주주보통주식수!AX187-분기별최대주주우선주주식수!AX187)</f>
        <v>5576508750</v>
      </c>
      <c r="AY187" s="13">
        <f>수정주가!AY187*(분기별상장주식수!AY187-분기별자기주식수!AY187-분기별최대주주보통주식수!AY187-분기별최대주주우선주주식수!AY187)</f>
        <v>5308490500</v>
      </c>
      <c r="AZ187" s="13">
        <f>수정주가!AZ187*(분기별상장주식수!AZ187-분기별자기주식수!AZ187-분기별최대주주보통주식수!AZ187-분기별최대주주우선주주식수!AZ187)</f>
        <v>5254474500</v>
      </c>
      <c r="BA187" s="13">
        <f>수정주가!BA187*(분기별상장주식수!BA187-분기별자기주식수!BA187-분기별최대주주보통주식수!BA187-분기별최대주주우선주주식수!BA187)</f>
        <v>5208754250</v>
      </c>
      <c r="BB187" s="13">
        <f>수정주가!BB187*(분기별상장주식수!BB187-분기별자기주식수!BB187-분기별최대주주보통주식수!BB187-분기별최대주주우선주주식수!BB187)</f>
        <v>4956577500</v>
      </c>
      <c r="BC187" s="13">
        <f>수정주가!BC187*(분기별상장주식수!BC187-분기별자기주식수!BC187-분기별최대주주보통주식수!BC187-분기별최대주주우선주주식수!BC187)</f>
        <v>4826141250</v>
      </c>
      <c r="BD187" s="13">
        <f>수정주가!BD187*(분기별상장주식수!BD187-분기별자기주식수!BD187-분기별최대주주보통주식수!BD187-분기별최대주주우선주주식수!BD187)</f>
        <v>4808749750</v>
      </c>
      <c r="BE187" s="13">
        <f>수정주가!BE187*(분기별상장주식수!BE187-분기별자기주식수!BE187-분기별최대주주보통주식수!BE187-분기별최대주주우선주주식수!BE187)</f>
        <v>4756575250</v>
      </c>
      <c r="BF187" s="13">
        <f>수정주가!BF187*(분기별상장주식수!BF187-분기별자기주식수!BF187-분기별최대주주보통주식수!BF187-분기별최대주주우선주주식수!BF187)</f>
        <v>5832629000</v>
      </c>
      <c r="BG187" s="13">
        <f>수정주가!BG187*(분기별상장주식수!BG187-분기별자기주식수!BG187-분기별최대주주보통주식수!BG187-분기별최대주주우선주주식수!BG187)</f>
        <v>5224318000</v>
      </c>
      <c r="BH187" s="13">
        <f>수정주가!BH187*(분기별상장주식수!BH187-분기별자기주식수!BH187-분기별최대주주보통주식수!BH187-분기별최대주주우선주주식수!BH187)</f>
        <v>7389189500</v>
      </c>
      <c r="BI187" s="13">
        <f>수정주가!BI187*(분기별상장주식수!BI187-분기별자기주식수!BI187-분기별최대주주보통주식수!BI187-분기별최대주주우선주주식수!BI187)</f>
        <v>11759475000</v>
      </c>
      <c r="BJ187" s="13">
        <f>수정주가!BJ187*(분기별상장주식수!BJ187-분기별자기주식수!BJ187-분기별최대주주보통주식수!BJ187-분기별최대주주우선주주식수!BJ187)</f>
        <v>9498037500</v>
      </c>
      <c r="BK187" s="13">
        <f>수정주가!BK187*(분기별상장주식수!BK187-분기별자기주식수!BK187-분기별최대주주보통주식수!BK187-분기별최대주주우선주주식수!BK187)</f>
        <v>8800811250</v>
      </c>
      <c r="BL187" s="13">
        <f>수정주가!BL187*(분기별상장주식수!BL187-분기별자기주식수!BL187-분기별최대주주보통주식수!BL187-분기별최대주주우선주주식수!BL187)</f>
        <v>9674455000</v>
      </c>
      <c r="BM187" s="13">
        <f>수정주가!BM187*(분기별상장주식수!BM187-분기별자기주식수!BM187-분기별최대주주보통주식수!BM187-분기별최대주주우선주주식수!BM187)</f>
        <v>9692847500</v>
      </c>
      <c r="BN187" s="13">
        <f>수정주가!BN187*(분기별상장주식수!BN187-분기별자기주식수!BN187-분기별최대주주보통주식수!BN187-분기별최대주주우선주주식수!BN187)</f>
        <v>16673710000</v>
      </c>
      <c r="BO187" s="13">
        <f>수정주가!BO187*(분기별상장주식수!BO187-분기별자기주식수!BO187-분기별최대주주보통주식수!BO187-분기별최대주주우선주주식수!BO187)</f>
        <v>110659600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수정주가!D188*(분기별상장주식수!D188-분기별자기주식수!D188-분기별최대주주보통주식수!D188-분기별최대주주우선주주식수!D188)</f>
        <v>0</v>
      </c>
      <c r="E188" s="13">
        <f>수정주가!E188*(분기별상장주식수!E188-분기별자기주식수!E188-분기별최대주주보통주식수!E188-분기별최대주주우선주주식수!E188)</f>
        <v>0</v>
      </c>
      <c r="F188" s="13">
        <f>수정주가!F188*(분기별상장주식수!F188-분기별자기주식수!F188-분기별최대주주보통주식수!F188-분기별최대주주우선주주식수!F188)</f>
        <v>0</v>
      </c>
      <c r="G188" s="13">
        <f>수정주가!G188*(분기별상장주식수!G188-분기별자기주식수!G188-분기별최대주주보통주식수!G188-분기별최대주주우선주주식수!G188)</f>
        <v>0</v>
      </c>
      <c r="H188" s="13">
        <f>수정주가!H188*(분기별상장주식수!H188-분기별자기주식수!H188-분기별최대주주보통주식수!H188-분기별최대주주우선주주식수!H188)</f>
        <v>0</v>
      </c>
      <c r="I188" s="13">
        <f>수정주가!I188*(분기별상장주식수!I188-분기별자기주식수!I188-분기별최대주주보통주식수!I188-분기별최대주주우선주주식수!I188)</f>
        <v>0</v>
      </c>
      <c r="J188" s="13">
        <f>수정주가!J188*(분기별상장주식수!J188-분기별자기주식수!J188-분기별최대주주보통주식수!J188-분기별최대주주우선주주식수!J188)</f>
        <v>0</v>
      </c>
      <c r="K188" s="13">
        <f>수정주가!K188*(분기별상장주식수!K188-분기별자기주식수!K188-분기별최대주주보통주식수!K188-분기별최대주주우선주주식수!K188)</f>
        <v>0</v>
      </c>
      <c r="L188" s="13">
        <f>수정주가!L188*(분기별상장주식수!L188-분기별자기주식수!L188-분기별최대주주보통주식수!L188-분기별최대주주우선주주식수!L188)</f>
        <v>0</v>
      </c>
      <c r="M188" s="13">
        <f>수정주가!M188*(분기별상장주식수!M188-분기별자기주식수!M188-분기별최대주주보통주식수!M188-분기별최대주주우선주주식수!M188)</f>
        <v>0</v>
      </c>
      <c r="N188" s="13">
        <f>수정주가!N188*(분기별상장주식수!N188-분기별자기주식수!N188-분기별최대주주보통주식수!N188-분기별최대주주우선주주식수!N188)</f>
        <v>0</v>
      </c>
      <c r="O188" s="13">
        <f>수정주가!O188*(분기별상장주식수!O188-분기별자기주식수!O188-분기별최대주주보통주식수!O188-분기별최대주주우선주주식수!O188)</f>
        <v>0</v>
      </c>
      <c r="P188" s="13">
        <f>수정주가!P188*(분기별상장주식수!P188-분기별자기주식수!P188-분기별최대주주보통주식수!P188-분기별최대주주우선주주식수!P188)</f>
        <v>0</v>
      </c>
      <c r="Q188" s="13">
        <f>수정주가!Q188*(분기별상장주식수!Q188-분기별자기주식수!Q188-분기별최대주주보통주식수!Q188-분기별최대주주우선주주식수!Q188)</f>
        <v>0</v>
      </c>
      <c r="R188" s="13">
        <f>수정주가!R188*(분기별상장주식수!R188-분기별자기주식수!R188-분기별최대주주보통주식수!R188-분기별최대주주우선주주식수!R188)</f>
        <v>0</v>
      </c>
      <c r="S188" s="13">
        <f>수정주가!S188*(분기별상장주식수!S188-분기별자기주식수!S188-분기별최대주주보통주식수!S188-분기별최대주주우선주주식수!S188)</f>
        <v>0</v>
      </c>
      <c r="T188" s="13">
        <f>수정주가!T188*(분기별상장주식수!T188-분기별자기주식수!T188-분기별최대주주보통주식수!T188-분기별최대주주우선주주식수!T188)</f>
        <v>0</v>
      </c>
      <c r="U188" s="13">
        <f>수정주가!U188*(분기별상장주식수!U188-분기별자기주식수!U188-분기별최대주주보통주식수!U188-분기별최대주주우선주주식수!U188)</f>
        <v>0</v>
      </c>
      <c r="V188" s="13">
        <f>수정주가!V188*(분기별상장주식수!V188-분기별자기주식수!V188-분기별최대주주보통주식수!V188-분기별최대주주우선주주식수!V188)</f>
        <v>0</v>
      </c>
      <c r="W188" s="13">
        <f>수정주가!W188*(분기별상장주식수!W188-분기별자기주식수!W188-분기별최대주주보통주식수!W188-분기별최대주주우선주주식수!W188)</f>
        <v>0</v>
      </c>
      <c r="X188" s="13">
        <f>수정주가!X188*(분기별상장주식수!X188-분기별자기주식수!X188-분기별최대주주보통주식수!X188-분기별최대주주우선주주식수!X188)</f>
        <v>0</v>
      </c>
      <c r="Y188" s="13">
        <f>수정주가!Y188*(분기별상장주식수!Y188-분기별자기주식수!Y188-분기별최대주주보통주식수!Y188-분기별최대주주우선주주식수!Y188)</f>
        <v>0</v>
      </c>
      <c r="Z188" s="13">
        <f>수정주가!Z188*(분기별상장주식수!Z188-분기별자기주식수!Z188-분기별최대주주보통주식수!Z188-분기별최대주주우선주주식수!Z188)</f>
        <v>0</v>
      </c>
      <c r="AA188" s="13">
        <f>수정주가!AA188*(분기별상장주식수!AA188-분기별자기주식수!AA188-분기별최대주주보통주식수!AA188-분기별최대주주우선주주식수!AA188)</f>
        <v>0</v>
      </c>
      <c r="AB188" s="13">
        <f>수정주가!AB188*(분기별상장주식수!AB188-분기별자기주식수!AB188-분기별최대주주보통주식수!AB188-분기별최대주주우선주주식수!AB188)</f>
        <v>0</v>
      </c>
      <c r="AC188" s="13">
        <f>수정주가!AC188*(분기별상장주식수!AC188-분기별자기주식수!AC188-분기별최대주주보통주식수!AC188-분기별최대주주우선주주식수!AC188)</f>
        <v>0</v>
      </c>
      <c r="AD188" s="13">
        <f>수정주가!AD188*(분기별상장주식수!AD188-분기별자기주식수!AD188-분기별최대주주보통주식수!AD188-분기별최대주주우선주주식수!AD188)</f>
        <v>0</v>
      </c>
      <c r="AE188" s="13">
        <f>수정주가!AE188*(분기별상장주식수!AE188-분기별자기주식수!AE188-분기별최대주주보통주식수!AE188-분기별최대주주우선주주식수!AE188)</f>
        <v>0</v>
      </c>
      <c r="AF188" s="13">
        <f>수정주가!AF188*(분기별상장주식수!AF188-분기별자기주식수!AF188-분기별최대주주보통주식수!AF188-분기별최대주주우선주주식수!AF188)</f>
        <v>0</v>
      </c>
      <c r="AG188" s="13">
        <f>수정주가!AG188*(분기별상장주식수!AG188-분기별자기주식수!AG188-분기별최대주주보통주식수!AG188-분기별최대주주우선주주식수!AG188)</f>
        <v>0</v>
      </c>
      <c r="AH188" s="13">
        <f>수정주가!AH188*(분기별상장주식수!AH188-분기별자기주식수!AH188-분기별최대주주보통주식수!AH188-분기별최대주주우선주주식수!AH188)</f>
        <v>0</v>
      </c>
      <c r="AI188" s="13">
        <f>수정주가!AI188*(분기별상장주식수!AI188-분기별자기주식수!AI188-분기별최대주주보통주식수!AI188-분기별최대주주우선주주식수!AI188)</f>
        <v>0</v>
      </c>
      <c r="AJ188" s="13">
        <f>수정주가!AJ188*(분기별상장주식수!AJ188-분기별자기주식수!AJ188-분기별최대주주보통주식수!AJ188-분기별최대주주우선주주식수!AJ188)</f>
        <v>0</v>
      </c>
      <c r="AK188" s="13">
        <f>수정주가!AK188*(분기별상장주식수!AK188-분기별자기주식수!AK188-분기별최대주주보통주식수!AK188-분기별최대주주우선주주식수!AK188)</f>
        <v>0</v>
      </c>
      <c r="AL188" s="13">
        <f>수정주가!AL188*(분기별상장주식수!AL188-분기별자기주식수!AL188-분기별최대주주보통주식수!AL188-분기별최대주주우선주주식수!AL188)</f>
        <v>0</v>
      </c>
      <c r="AM188" s="13">
        <f>수정주가!AM188*(분기별상장주식수!AM188-분기별자기주식수!AM188-분기별최대주주보통주식수!AM188-분기별최대주주우선주주식수!AM188)</f>
        <v>0</v>
      </c>
      <c r="AN188" s="13">
        <f>수정주가!AN188*(분기별상장주식수!AN188-분기별자기주식수!AN188-분기별최대주주보통주식수!AN188-분기별최대주주우선주주식수!AN188)</f>
        <v>0</v>
      </c>
      <c r="AO188" s="13">
        <f>수정주가!AO188*(분기별상장주식수!AO188-분기별자기주식수!AO188-분기별최대주주보통주식수!AO188-분기별최대주주우선주주식수!AO188)</f>
        <v>0</v>
      </c>
      <c r="AP188" s="13">
        <f>수정주가!AP188*(분기별상장주식수!AP188-분기별자기주식수!AP188-분기별최대주주보통주식수!AP188-분기별최대주주우선주주식수!AP188)</f>
        <v>0</v>
      </c>
      <c r="AQ188" s="13">
        <f>수정주가!AQ188*(분기별상장주식수!AQ188-분기별자기주식수!AQ188-분기별최대주주보통주식수!AQ188-분기별최대주주우선주주식수!AQ188)</f>
        <v>0</v>
      </c>
      <c r="AR188" s="13">
        <f>수정주가!AR188*(분기별상장주식수!AR188-분기별자기주식수!AR188-분기별최대주주보통주식수!AR188-분기별최대주주우선주주식수!AR188)</f>
        <v>0</v>
      </c>
      <c r="AS188" s="13">
        <f>수정주가!AS188*(분기별상장주식수!AS188-분기별자기주식수!AS188-분기별최대주주보통주식수!AS188-분기별최대주주우선주주식수!AS188)</f>
        <v>0</v>
      </c>
      <c r="AT188" s="13">
        <f>수정주가!AT188*(분기별상장주식수!AT188-분기별자기주식수!AT188-분기별최대주주보통주식수!AT188-분기별최대주주우선주주식수!AT188)</f>
        <v>0</v>
      </c>
      <c r="AU188" s="13">
        <f>수정주가!AU188*(분기별상장주식수!AU188-분기별자기주식수!AU188-분기별최대주주보통주식수!AU188-분기별최대주주우선주주식수!AU188)</f>
        <v>0</v>
      </c>
      <c r="AV188" s="13">
        <f>수정주가!AV188*(분기별상장주식수!AV188-분기별자기주식수!AV188-분기별최대주주보통주식수!AV188-분기별최대주주우선주주식수!AV188)</f>
        <v>0</v>
      </c>
      <c r="AW188" s="13">
        <f>수정주가!AW188*(분기별상장주식수!AW188-분기별자기주식수!AW188-분기별최대주주보통주식수!AW188-분기별최대주주우선주주식수!AW188)</f>
        <v>0</v>
      </c>
      <c r="AX188" s="13">
        <f>수정주가!AX188*(분기별상장주식수!AX188-분기별자기주식수!AX188-분기별최대주주보통주식수!AX188-분기별최대주주우선주주식수!AX188)</f>
        <v>0</v>
      </c>
      <c r="AY188" s="13">
        <f>수정주가!AY188*(분기별상장주식수!AY188-분기별자기주식수!AY188-분기별최대주주보통주식수!AY188-분기별최대주주우선주주식수!AY188)</f>
        <v>0</v>
      </c>
      <c r="AZ188" s="13">
        <f>수정주가!AZ188*(분기별상장주식수!AZ188-분기별자기주식수!AZ188-분기별최대주주보통주식수!AZ188-분기별최대주주우선주주식수!AZ188)</f>
        <v>0</v>
      </c>
      <c r="BA188" s="13">
        <f>수정주가!BA188*(분기별상장주식수!BA188-분기별자기주식수!BA188-분기별최대주주보통주식수!BA188-분기별최대주주우선주주식수!BA188)</f>
        <v>0</v>
      </c>
      <c r="BB188" s="13">
        <f>수정주가!BB188*(분기별상장주식수!BB188-분기별자기주식수!BB188-분기별최대주주보통주식수!BB188-분기별최대주주우선주주식수!BB188)</f>
        <v>0</v>
      </c>
      <c r="BC188" s="13">
        <f>수정주가!BC188*(분기별상장주식수!BC188-분기별자기주식수!BC188-분기별최대주주보통주식수!BC188-분기별최대주주우선주주식수!BC188)</f>
        <v>0</v>
      </c>
      <c r="BD188" s="13">
        <f>수정주가!BD188*(분기별상장주식수!BD188-분기별자기주식수!BD188-분기별최대주주보통주식수!BD188-분기별최대주주우선주주식수!BD188)</f>
        <v>0</v>
      </c>
      <c r="BE188" s="13">
        <f>수정주가!BE188*(분기별상장주식수!BE188-분기별자기주식수!BE188-분기별최대주주보통주식수!BE188-분기별최대주주우선주주식수!BE188)</f>
        <v>0</v>
      </c>
      <c r="BF188" s="13">
        <f>수정주가!BF188*(분기별상장주식수!BF188-분기별자기주식수!BF188-분기별최대주주보통주식수!BF188-분기별최대주주우선주주식수!BF188)</f>
        <v>0</v>
      </c>
      <c r="BG188" s="13">
        <f>수정주가!BG188*(분기별상장주식수!BG188-분기별자기주식수!BG188-분기별최대주주보통주식수!BG188-분기별최대주주우선주주식수!BG188)</f>
        <v>0</v>
      </c>
      <c r="BH188" s="13">
        <f>수정주가!BH188*(분기별상장주식수!BH188-분기별자기주식수!BH188-분기별최대주주보통주식수!BH188-분기별최대주주우선주주식수!BH188)</f>
        <v>0</v>
      </c>
      <c r="BI188" s="13">
        <f>수정주가!BI188*(분기별상장주식수!BI188-분기별자기주식수!BI188-분기별최대주주보통주식수!BI188-분기별최대주주우선주주식수!BI188)</f>
        <v>0</v>
      </c>
      <c r="BJ188" s="13">
        <f>수정주가!BJ188*(분기별상장주식수!BJ188-분기별자기주식수!BJ188-분기별최대주주보통주식수!BJ188-분기별최대주주우선주주식수!BJ188)</f>
        <v>0</v>
      </c>
      <c r="BK188" s="13">
        <f>수정주가!BK188*(분기별상장주식수!BK188-분기별자기주식수!BK188-분기별최대주주보통주식수!BK188-분기별최대주주우선주주식수!BK188)</f>
        <v>0</v>
      </c>
      <c r="BL188" s="13">
        <f>수정주가!BL188*(분기별상장주식수!BL188-분기별자기주식수!BL188-분기별최대주주보통주식수!BL188-분기별최대주주우선주주식수!BL188)</f>
        <v>0</v>
      </c>
      <c r="BM188" s="13">
        <f>수정주가!BM188*(분기별상장주식수!BM188-분기별자기주식수!BM188-분기별최대주주보통주식수!BM188-분기별최대주주우선주주식수!BM188)</f>
        <v>0</v>
      </c>
      <c r="BN188" s="13">
        <f>수정주가!BN188*(분기별상장주식수!BN188-분기별자기주식수!BN188-분기별최대주주보통주식수!BN188-분기별최대주주우선주주식수!BN188)</f>
        <v>0</v>
      </c>
      <c r="BO188" s="13">
        <f>수정주가!BO188*(분기별상장주식수!BO188-분기별자기주식수!BO188-분기별최대주주보통주식수!BO188-분기별최대주주우선주주식수!BO188)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수정주가!D189*(분기별상장주식수!D189-분기별자기주식수!D189-분기별최대주주보통주식수!D189-분기별최대주주우선주주식수!D189)</f>
        <v>6053291600</v>
      </c>
      <c r="E189" s="13">
        <f>수정주가!E189*(분기별상장주식수!E189-분기별자기주식수!E189-분기별최대주주보통주식수!E189-분기별최대주주우선주주식수!E189)</f>
        <v>4514886000</v>
      </c>
      <c r="F189" s="13">
        <f>수정주가!F189*(분기별상장주식수!F189-분기별자기주식수!F189-분기별최대주주보통주식수!F189-분기별최대주주우선주주식수!F189)</f>
        <v>2981484000</v>
      </c>
      <c r="G189" s="13">
        <f>수정주가!G189*(분기별상장주식수!G189-분기별자기주식수!G189-분기별최대주주보통주식수!G189-분기별최대주주우선주주식수!G189)</f>
        <v>3975312000</v>
      </c>
      <c r="H189" s="13">
        <f>수정주가!H189*(분기별상장주식수!H189-분기별자기주식수!H189-분기별최대주주보통주식수!H189-분기별최대주주우선주주식수!H189)</f>
        <v>2153294000</v>
      </c>
      <c r="I189" s="13">
        <f>수정주가!I189*(분기별상장주식수!I189-분기별자기주식수!I189-분기별최대주주보통주식수!I189-분기별최대주주우선주주식수!I189)</f>
        <v>-104908626000</v>
      </c>
      <c r="J189" s="13">
        <f>수정주가!J189*(분기별상장주식수!J189-분기별자기주식수!J189-분기별최대주주보통주식수!J189-분기별최대주주우선주주식수!J189)</f>
        <v>23337393520</v>
      </c>
      <c r="K189" s="13">
        <f>수정주가!K189*(분기별상장주식수!K189-분기별자기주식수!K189-분기별최대주주보통주식수!K189-분기별최대주주우선주주식수!K189)</f>
        <v>26879676465</v>
      </c>
      <c r="L189" s="13">
        <f>수정주가!L189*(분기별상장주식수!L189-분기별자기주식수!L189-분기별최대주주보통주식수!L189-분기별최대주주우선주주식수!L189)</f>
        <v>38843848935</v>
      </c>
      <c r="M189" s="13">
        <f>수정주가!M189*(분기별상장주식수!M189-분기별자기주식수!M189-분기별최대주주보통주식수!M189-분기별최대주주우선주주식수!M189)</f>
        <v>24029869810</v>
      </c>
      <c r="N189" s="13">
        <f>수정주가!N189*(분기별상장주식수!N189-분기별자기주식수!N189-분기별최대주주보통주식수!N189-분기별최대주주우선주주식수!N189)</f>
        <v>21740924535</v>
      </c>
      <c r="O189" s="13">
        <f>수정주가!O189*(분기별상장주식수!O189-분기별자기주식수!O189-분기별최대주주보통주식수!O189-분기별최대주주우선주주식수!O189)</f>
        <v>18879802380</v>
      </c>
      <c r="P189" s="13">
        <f>수정주가!P189*(분기별상장주식수!P189-분기별자기주식수!P189-분기별최대주주보통주식수!P189-분기별최대주주우선주주식수!P189)</f>
        <v>16660433575</v>
      </c>
      <c r="Q189" s="13">
        <f>수정주가!Q189*(분기별상장주식수!Q189-분기별자기주식수!Q189-분기별최대주주보통주식수!Q189-분기별최대주주우선주주식수!Q189)</f>
        <v>15672184820</v>
      </c>
      <c r="R189" s="13">
        <f>수정주가!R189*(분기별상장주식수!R189-분기별자기주식수!R189-분기별최대주주보통주식수!R189-분기별최대주주우선주주식수!R189)</f>
        <v>13457636965</v>
      </c>
      <c r="S189" s="13">
        <f>수정주가!S189*(분기별상장주식수!S189-분기별자기주식수!S189-분기별최대주주보통주식수!S189-분기별최대주주우선주주식수!S189)</f>
        <v>13613980635</v>
      </c>
      <c r="T189" s="13">
        <f>수정주가!T189*(분기별상장주식수!T189-분기별자기주식수!T189-분기별최대주주보통주식수!T189-분기별최대주주우선주주식수!T189)</f>
        <v>21347282045</v>
      </c>
      <c r="U189" s="13">
        <f>수정주가!U189*(분기별상장주식수!U189-분기별자기주식수!U189-분기별최대주주보통주식수!U189-분기별최대주주우선주주식수!U189)</f>
        <v>21475885045</v>
      </c>
      <c r="V189" s="13">
        <f>수정주가!V189*(분기별상장주식수!V189-분기별자기주식수!V189-분기별최대주주보통주식수!V189-분기별최대주주우선주주식수!V189)</f>
        <v>70641359775</v>
      </c>
      <c r="W189" s="13">
        <f>수정주가!W189*(분기별상장주식수!W189-분기별자기주식수!W189-분기별최대주주보통주식수!W189-분기별최대주주우선주주식수!W189)</f>
        <v>84189515160</v>
      </c>
      <c r="X189" s="13">
        <f>수정주가!X189*(분기별상장주식수!X189-분기별자기주식수!X189-분기별최대주주보통주식수!X189-분기별최대주주우선주주식수!X189)</f>
        <v>69638006025</v>
      </c>
      <c r="Y189" s="13">
        <f>수정주가!Y189*(분기별상장주식수!Y189-분기별자기주식수!Y189-분기별최대주주보통주식수!Y189-분기별최대주주우선주주식수!Y189)</f>
        <v>54666685880</v>
      </c>
      <c r="Z189" s="13">
        <f>수정주가!Z189*(분기별상장주식수!Z189-분기별자기주식수!Z189-분기별최대주주보통주식수!Z189-분기별최대주주우선주주식수!Z189)</f>
        <v>55327976435</v>
      </c>
      <c r="AA189" s="13">
        <f>수정주가!AA189*(분기별상장주식수!AA189-분기별자기주식수!AA189-분기별최대주주보통주식수!AA189-분기별최대주주우선주주식수!AA189)</f>
        <v>44967757740</v>
      </c>
      <c r="AB189" s="13">
        <f>수정주가!AB189*(분기별상장주식수!AB189-분기별자기주식수!AB189-분기별최대주주보통주식수!AB189-분기별최대주주우선주주식수!AB189)</f>
        <v>39236572930</v>
      </c>
      <c r="AC189" s="13">
        <f>수정주가!AC189*(분기별상장주식수!AC189-분기별자기주식수!AC189-분기별최대주주보통주식수!AC189-분기별최대주주우선주주식수!AC189)</f>
        <v>44526897370</v>
      </c>
      <c r="AD189" s="13">
        <f>수정주가!AD189*(분기별상장주식수!AD189-분기별자기주식수!AD189-분기별최대주주보통주식수!AD189-분기별최대주주우선주주식수!AD189)</f>
        <v>41661304965</v>
      </c>
      <c r="AE189" s="13">
        <f>수정주가!AE189*(분기별상장주식수!AE189-분기별자기주식수!AE189-분기별최대주주보통주식수!AE189-분기별최대주주우선주주식수!AE189)</f>
        <v>35327270340</v>
      </c>
      <c r="AF189" s="13">
        <f>수정주가!AF189*(분기별상장주식수!AF189-분기별자기주식수!AF189-분기별최대주주보통주식수!AF189-분기별최대주주우선주주식수!AF189)</f>
        <v>32065629600</v>
      </c>
      <c r="AG189" s="13">
        <f>수정주가!AG189*(분기별상장주식수!AG189-분기별자기주식수!AG189-분기별최대주주보통주식수!AG189-분기별최대주주우선주주식수!AG189)</f>
        <v>33512192560</v>
      </c>
      <c r="AH189" s="13">
        <f>수정주가!AH189*(분기별상장주식수!AH189-분기별자기주식수!AH189-분기별최대주주보통주식수!AH189-분기별최대주주우선주주식수!AH189)</f>
        <v>25895785160</v>
      </c>
      <c r="AI189" s="13">
        <f>수정주가!AI189*(분기별상장주식수!AI189-분기별자기주식수!AI189-분기별최대주주보통주식수!AI189-분기별최대주주우선주주식수!AI189)</f>
        <v>19826143010</v>
      </c>
      <c r="AJ189" s="13">
        <f>수정주가!AJ189*(분기별상장주식수!AJ189-분기별자기주식수!AJ189-분기별최대주주보통주식수!AJ189-분기별최대주주우선주주식수!AJ189)</f>
        <v>25437315560</v>
      </c>
      <c r="AK189" s="13">
        <f>수정주가!AK189*(분기별상장주식수!AK189-분기별자기주식수!AK189-분기별최대주주보통주식수!AK189-분기별최대주주우선주주식수!AK189)</f>
        <v>36285582490</v>
      </c>
      <c r="AL189" s="13">
        <f>수정주가!AL189*(분기별상장주식수!AL189-분기별자기주식수!AL189-분기별최대주주보통주식수!AL189-분기별최대주주우선주주식수!AL189)</f>
        <v>33667035300</v>
      </c>
      <c r="AM189" s="13">
        <f>수정주가!AM189*(분기별상장주식수!AM189-분기별자기주식수!AM189-분기별최대주주보통주식수!AM189-분기별최대주주우선주주식수!AM189)</f>
        <v>33105918045</v>
      </c>
      <c r="AN189" s="13">
        <f>수정주가!AN189*(분기별상장주식수!AN189-분기별자기주식수!AN189-분기별최대주주보통주식수!AN189-분기별최대주주우선주주식수!AN189)</f>
        <v>40587481445</v>
      </c>
      <c r="AO189" s="13">
        <f>수정주가!AO189*(분기별상장주식수!AO189-분기별자기주식수!AO189-분기별최대주주보통주식수!AO189-분기별최대주주우선주주식수!AO189)</f>
        <v>43043934255</v>
      </c>
      <c r="AP189" s="13">
        <f>수정주가!AP189*(분기별상장주식수!AP189-분기별자기주식수!AP189-분기별최대주주보통주식수!AP189-분기별최대주주우선주주식수!AP189)</f>
        <v>48344911380</v>
      </c>
      <c r="AQ189" s="13">
        <f>수정주가!AQ189*(분기별상장주식수!AQ189-분기별자기주식수!AQ189-분기별최대주주보통주식수!AQ189-분기별최대주주우선주주식수!AQ189)</f>
        <v>49193067720</v>
      </c>
      <c r="AR189" s="13">
        <f>수정주가!AR189*(분기별상장주식수!AR189-분기별자기주식수!AR189-분기별최대주주보통주식수!AR189-분기별최대주주우선주주식수!AR189)</f>
        <v>46857281370</v>
      </c>
      <c r="AS189" s="13">
        <f>수정주가!AS189*(분기별상장주식수!AS189-분기별자기주식수!AS189-분기별최대주주보통주식수!AS189-분기별최대주주우선주주식수!AS189)</f>
        <v>50445451565</v>
      </c>
      <c r="AT189" s="13">
        <f>수정주가!AT189*(분기별상장주식수!AT189-분기별자기주식수!AT189-분기별최대주주보통주식수!AT189-분기별최대주주우선주주식수!AT189)</f>
        <v>62898512830</v>
      </c>
      <c r="AU189" s="13">
        <f>수정주가!AU189*(분기별상장주식수!AU189-분기별자기주식수!AU189-분기별최대주주보통주식수!AU189-분기별최대주주우선주주식수!AU189)</f>
        <v>82738983320</v>
      </c>
      <c r="AV189" s="13">
        <f>수정주가!AV189*(분기별상장주식수!AV189-분기별자기주식수!AV189-분기별최대주주보통주식수!AV189-분기별최대주주우선주주식수!AV189)</f>
        <v>74296229920</v>
      </c>
      <c r="AW189" s="13">
        <f>수정주가!AW189*(분기별상장주식수!AW189-분기별자기주식수!AW189-분기별최대주주보통주식수!AW189-분기별최대주주우선주주식수!AW189)</f>
        <v>58888204965</v>
      </c>
      <c r="AX189" s="13">
        <f>수정주가!AX189*(분기별상장주식수!AX189-분기별자기주식수!AX189-분기별최대주주보통주식수!AX189-분기별최대주주우선주주식수!AX189)</f>
        <v>69019509045</v>
      </c>
      <c r="AY189" s="13">
        <f>수정주가!AY189*(분기별상장주식수!AY189-분기별자기주식수!AY189-분기별최대주주보통주식수!AY189-분기별최대주주우선주주식수!AY189)</f>
        <v>54666828265</v>
      </c>
      <c r="AZ189" s="13">
        <f>수정주가!AZ189*(분기별상장주식수!AZ189-분기별자기주식수!AZ189-분기별최대주주보통주식수!AZ189-분기별최대주주우선주주식수!AZ189)</f>
        <v>58043929625</v>
      </c>
      <c r="BA189" s="13">
        <f>수정주가!BA189*(분기별상장주식수!BA189-분기별자기주식수!BA189-분기별최대주주보통주식수!BA189-분기별최대주주우선주주식수!BA189)</f>
        <v>55511103605</v>
      </c>
      <c r="BB189" s="13">
        <f>수정주가!BB189*(분기별상장주식수!BB189-분기별자기주식수!BB189-분기별최대주주보통주식수!BB189-분기별최대주주우선주주식수!BB189)</f>
        <v>72581744290</v>
      </c>
      <c r="BC189" s="13">
        <f>수정주가!BC189*(분기별상장주식수!BC189-분기별자기주식수!BC189-분기별최대주주보통주식수!BC189-분기별최대주주우선주주식수!BC189)</f>
        <v>84103113420</v>
      </c>
      <c r="BD189" s="13">
        <f>수정주가!BD189*(분기별상장주식수!BD189-분기별자기주식수!BD189-분기별최대주주보통주식수!BD189-분기별최대주주우선주주식수!BD189)</f>
        <v>118241301000</v>
      </c>
      <c r="BE189" s="13">
        <f>수정주가!BE189*(분기별상장주식수!BE189-분기별자기주식수!BE189-분기별최대주주보통주식수!BE189-분기별최대주주우선주주식수!BE189)</f>
        <v>198650099070</v>
      </c>
      <c r="BF189" s="13">
        <f>수정주가!BF189*(분기별상장주식수!BF189-분기별자기주식수!BF189-분기별최대주주보통주식수!BF189-분기별최대주주우선주주식수!BF189)</f>
        <v>207748576890</v>
      </c>
      <c r="BG189" s="13">
        <f>수정주가!BG189*(분기별상장주식수!BG189-분기별자기주식수!BG189-분기별최대주주보통주식수!BG189-분기별최대주주우선주주식수!BG189)</f>
        <v>174640227045</v>
      </c>
      <c r="BH189" s="13">
        <f>수정주가!BH189*(분기별상장주식수!BH189-분기별자기주식수!BH189-분기별최대주주보통주식수!BH189-분기별최대주주우선주주식수!BH189)</f>
        <v>215330641740</v>
      </c>
      <c r="BI189" s="13">
        <f>수정주가!BI189*(분기별상장주식수!BI189-분기별자기주식수!BI189-분기별최대주주보통주식수!BI189-분기별최대주주우선주주식수!BI189)</f>
        <v>240098720250</v>
      </c>
      <c r="BJ189" s="13">
        <f>수정주가!BJ189*(분기별상장주식수!BJ189-분기별자기주식수!BJ189-분기별최대주주보통주식수!BJ189-분기별최대주주우선주주식수!BJ189)</f>
        <v>213561493275</v>
      </c>
      <c r="BK189" s="13">
        <f>수정주가!BK189*(분기별상장주식수!BK189-분기별자기주식수!BK189-분기별최대주주보통주식수!BK189-분기별최대주주우선주주식수!BK189)</f>
        <v>175398433530</v>
      </c>
      <c r="BL189" s="13">
        <f>수정주가!BL189*(분기별상장주식수!BL189-분기별자기주식수!BL189-분기별최대주주보통주식수!BL189-분기별최대주주우선주주식수!BL189)</f>
        <v>147850264575</v>
      </c>
      <c r="BM189" s="13">
        <f>수정주가!BM189*(분기별상장주식수!BM189-분기별자기주식수!BM189-분기별최대주주보통주식수!BM189-분기별최대주주우선주주식수!BM189)</f>
        <v>137993580270</v>
      </c>
      <c r="BN189" s="13">
        <f>수정주가!BN189*(분기별상장주식수!BN189-분기별자기주식수!BN189-분기별최대주주보통주식수!BN189-분기별최대주주우선주주식수!BN189)</f>
        <v>139509993240</v>
      </c>
      <c r="BO189" s="13">
        <f>수정주가!BO189*(분기별상장주식수!BO189-분기별자기주식수!BO189-분기별최대주주보통주식수!BO189-분기별최대주주우선주주식수!BO189)</f>
        <v>12965330893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수정주가!D190*(분기별상장주식수!D190-분기별자기주식수!D190-분기별최대주주보통주식수!D190-분기별최대주주우선주주식수!D190)</f>
        <v>11359206540</v>
      </c>
      <c r="E190" s="13">
        <f>수정주가!E190*(분기별상장주식수!E190-분기별자기주식수!E190-분기별최대주주보통주식수!E190-분기별최대주주우선주주식수!E190)</f>
        <v>21290919210</v>
      </c>
      <c r="F190" s="13">
        <f>수정주가!F190*(분기별상장주식수!F190-분기별자기주식수!F190-분기별최대주주보통주식수!F190-분기별최대주주우선주주식수!F190)</f>
        <v>19028454400</v>
      </c>
      <c r="G190" s="13">
        <f>수정주가!G190*(분기별상장주식수!G190-분기별자기주식수!G190-분기별최대주주보통주식수!G190-분기별최대주주우선주주식수!G190)</f>
        <v>23666640160</v>
      </c>
      <c r="H190" s="13">
        <f>수정주가!H190*(분기별상장주식수!H190-분기별자기주식수!H190-분기별최대주주보통주식수!H190-분기별최대주주우선주주식수!H190)</f>
        <v>60849166430</v>
      </c>
      <c r="I190" s="13">
        <f>수정주가!I190*(분기별상장주식수!I190-분기별자기주식수!I190-분기별최대주주보통주식수!I190-분기별최대주주우선주주식수!I190)</f>
        <v>43964302470</v>
      </c>
      <c r="J190" s="13">
        <f>수정주가!J190*(분기별상장주식수!J190-분기별자기주식수!J190-분기별최대주주보통주식수!J190-분기별최대주주우선주주식수!J190)</f>
        <v>36055095000</v>
      </c>
      <c r="K190" s="13">
        <f>수정주가!K190*(분기별상장주식수!K190-분기별자기주식수!K190-분기별최대주주보통주식수!K190-분기별최대주주우선주주식수!K190)</f>
        <v>29098059150</v>
      </c>
      <c r="L190" s="13">
        <f>수정주가!L190*(분기별상장주식수!L190-분기별자기주식수!L190-분기별최대주주보통주식수!L190-분기별최대주주우선주주식수!L190)</f>
        <v>19939783880</v>
      </c>
      <c r="M190" s="13">
        <f>수정주가!M190*(분기별상장주식수!M190-분기별자기주식수!M190-분기별최대주주보통주식수!M190-분기별최대주주우선주주식수!M190)</f>
        <v>24300362810</v>
      </c>
      <c r="N190" s="13">
        <f>수정주가!N190*(분기별상장주식수!N190-분기별자기주식수!N190-분기별최대주주보통주식수!N190-분기별최대주주우선주주식수!N190)</f>
        <v>20302966530</v>
      </c>
      <c r="O190" s="13">
        <f>수정주가!O190*(분기별상장주식수!O190-분기별자기주식수!O190-분기별최대주주보통주식수!O190-분기별최대주주우선주주식수!O190)</f>
        <v>16331002905</v>
      </c>
      <c r="P190" s="13">
        <f>수정주가!P190*(분기별상장주식수!P190-분기별자기주식수!P190-분기별최대주주보통주식수!P190-분기별최대주주우선주주식수!P190)</f>
        <v>15711107100</v>
      </c>
      <c r="Q190" s="13">
        <f>수정주가!Q190*(분기별상장주식수!Q190-분기별자기주식수!Q190-분기별최대주주보통주식수!Q190-분기별최대주주우선주주식수!Q190)</f>
        <v>12601761230</v>
      </c>
      <c r="R190" s="13">
        <f>수정주가!R190*(분기별상장주식수!R190-분기별자기주식수!R190-분기별최대주주보통주식수!R190-분기별최대주주우선주주식수!R190)</f>
        <v>14231642020</v>
      </c>
      <c r="S190" s="13">
        <f>수정주가!S190*(분기별상장주식수!S190-분기별자기주식수!S190-분기별최대주주보통주식수!S190-분기별최대주주우선주주식수!S190)</f>
        <v>14490037755</v>
      </c>
      <c r="T190" s="13">
        <f>수정주가!T190*(분기별상장주식수!T190-분기별자기주식수!T190-분기별최대주주보통주식수!T190-분기별최대주주우선주주식수!T190)</f>
        <v>22377765960</v>
      </c>
      <c r="U190" s="13">
        <f>수정주가!U190*(분기별상장주식수!U190-분기별자기주식수!U190-분기별최대주주보통주식수!U190-분기별최대주주우선주주식수!U190)</f>
        <v>39687851520</v>
      </c>
      <c r="V190" s="13">
        <f>수정주가!V190*(분기별상장주식수!V190-분기별자기주식수!V190-분기별최대주주보통주식수!V190-분기별최대주주우선주주식수!V190)</f>
        <v>67189668950</v>
      </c>
      <c r="W190" s="13">
        <f>수정주가!W190*(분기별상장주식수!W190-분기별자기주식수!W190-분기별최대주주보통주식수!W190-분기별최대주주우선주주식수!W190)</f>
        <v>96681189800</v>
      </c>
      <c r="X190" s="13">
        <f>수정주가!X190*(분기별상장주식수!X190-분기별자기주식수!X190-분기별최대주주보통주식수!X190-분기별최대주주우선주주식수!X190)</f>
        <v>74488716720</v>
      </c>
      <c r="Y190" s="13">
        <f>수정주가!Y190*(분기별상장주식수!Y190-분기별자기주식수!Y190-분기별최대주주보통주식수!Y190-분기별최대주주우선주주식수!Y190)</f>
        <v>87512670400</v>
      </c>
      <c r="Z190" s="13">
        <f>수정주가!Z190*(분기별상장주식수!Z190-분기별자기주식수!Z190-분기별최대주주보통주식수!Z190-분기별최대주주우선주주식수!Z190)</f>
        <v>96412264000</v>
      </c>
      <c r="AA190" s="13">
        <f>수정주가!AA190*(분기별상장주식수!AA190-분기별자기주식수!AA190-분기별최대주주보통주식수!AA190-분기별최대주주우선주주식수!AA190)</f>
        <v>122393386500</v>
      </c>
      <c r="AB190" s="13">
        <f>수정주가!AB190*(분기별상장주식수!AB190-분기별자기주식수!AB190-분기별최대주주보통주식수!AB190-분기별최대주주우선주주식수!AB190)</f>
        <v>130182056550</v>
      </c>
      <c r="AC190" s="13">
        <f>수정주가!AC190*(분기별상장주식수!AC190-분기별자기주식수!AC190-분기별최대주주보통주식수!AC190-분기별최대주주우선주주식수!AC190)</f>
        <v>163473425800</v>
      </c>
      <c r="AD190" s="13">
        <f>수정주가!AD190*(분기별상장주식수!AD190-분기별자기주식수!AD190-분기별최대주주보통주식수!AD190-분기별최대주주우선주주식수!AD190)</f>
        <v>133103362750</v>
      </c>
      <c r="AE190" s="13">
        <f>수정주가!AE190*(분기별상장주식수!AE190-분기별자기주식수!AE190-분기별최대주주보통주식수!AE190-분기별최대주주우선주주식수!AE190)</f>
        <v>112376715000</v>
      </c>
      <c r="AF190" s="13">
        <f>수정주가!AF190*(분기별상장주식수!AF190-분기별자기주식수!AF190-분기별최대주주보통주식수!AF190-분기별최대주주우선주주식수!AF190)</f>
        <v>88320640000</v>
      </c>
      <c r="AG190" s="13">
        <f>수정주가!AG190*(분기별상장주식수!AG190-분기별자기주식수!AG190-분기별최대주주보통주식수!AG190-분기별최대주주우선주주식수!AG190)</f>
        <v>78590400000</v>
      </c>
      <c r="AH190" s="13">
        <f>수정주가!AH190*(분기별상장주식수!AH190-분기별자기주식수!AH190-분기별최대주주보통주식수!AH190-분기별최대주주우선주주식수!AH190)</f>
        <v>49699072000</v>
      </c>
      <c r="AI190" s="13">
        <f>수정주가!AI190*(분기별상장주식수!AI190-분기별자기주식수!AI190-분기별최대주주보통주식수!AI190-분기별최대주주우선주주식수!AI190)</f>
        <v>39457440000</v>
      </c>
      <c r="AJ190" s="13">
        <f>수정주가!AJ190*(분기별상장주식수!AJ190-분기별자기주식수!AJ190-분기별최대주주보통주식수!AJ190-분기별최대주주우선주주식수!AJ190)</f>
        <v>32310397280</v>
      </c>
      <c r="AK190" s="13">
        <f>수정주가!AK190*(분기별상장주식수!AK190-분기별자기주식수!AK190-분기별최대주주보통주식수!AK190-분기별최대주주우선주주식수!AK190)</f>
        <v>43179793600</v>
      </c>
      <c r="AL190" s="13">
        <f>수정주가!AL190*(분기별상장주식수!AL190-분기별자기주식수!AL190-분기별최대주주보통주식수!AL190-분기별최대주주우선주주식수!AL190)</f>
        <v>44147616560</v>
      </c>
      <c r="AM190" s="13">
        <f>수정주가!AM190*(분기별상장주식수!AM190-분기별자기주식수!AM190-분기별최대주주보통주식수!AM190-분기별최대주주우선주주식수!AM190)</f>
        <v>38489574640</v>
      </c>
      <c r="AN190" s="13">
        <f>수정주가!AN190*(분기별상장주식수!AN190-분기별자기주식수!AN190-분기별최대주주보통주식수!AN190-분기별최대주주우선주주식수!AN190)</f>
        <v>42584210240</v>
      </c>
      <c r="AO190" s="13">
        <f>수정주가!AO190*(분기별상장주식수!AO190-분기별자기주식수!AO190-분기별최대주주보통주식수!AO190-분기별최대주주우선주주식수!AO190)</f>
        <v>37843872350</v>
      </c>
      <c r="AP190" s="13">
        <f>수정주가!AP190*(분기별상장주식수!AP190-분기별자기주식수!AP190-분기별최대주주보통주식수!AP190-분기별최대주주우선주주식수!AP190)</f>
        <v>33104546280</v>
      </c>
      <c r="AQ190" s="13">
        <f>수정주가!AQ190*(분기별상장주식수!AQ190-분기별자기주식수!AQ190-분기별최대주주보통주식수!AQ190-분기별최대주주우선주주식수!AQ190)</f>
        <v>30522674615</v>
      </c>
      <c r="AR190" s="13">
        <f>수정주가!AR190*(분기별상장주식수!AR190-분기별자기주식수!AR190-분기별최대주주보통주식수!AR190-분기별최대주주우선주주식수!AR190)</f>
        <v>28046907265</v>
      </c>
      <c r="AS190" s="13">
        <f>수정주가!AS190*(분기별상장주식수!AS190-분기별자기주식수!AS190-분기별최대주주보통주식수!AS190-분기별최대주주우선주주식수!AS190)</f>
        <v>25182090760</v>
      </c>
      <c r="AT190" s="13">
        <f>수정주가!AT190*(분기별상장주식수!AT190-분기별자기주식수!AT190-분기별최대주주보통주식수!AT190-분기별최대주주우선주주식수!AT190)</f>
        <v>18780463755</v>
      </c>
      <c r="AU190" s="13">
        <f>수정주가!AU190*(분기별상장주식수!AU190-분기별자기주식수!AU190-분기별최대주주보통주식수!AU190-분기별최대주주우선주주식수!AU190)</f>
        <v>22812427725</v>
      </c>
      <c r="AV190" s="13">
        <f>수정주가!AV190*(분기별상장주식수!AV190-분기별자기주식수!AV190-분기별최대주주보통주식수!AV190-분기별최대주주우선주주식수!AV190)</f>
        <v>21590161925</v>
      </c>
      <c r="AW190" s="13">
        <f>수정주가!AW190*(분기별상장주식수!AW190-분기별자기주식수!AW190-분기별최대주주보통주식수!AW190-분기별최대주주우선주주식수!AW190)</f>
        <v>21930164475</v>
      </c>
      <c r="AX190" s="13">
        <f>수정주가!AX190*(분기별상장주식수!AX190-분기별자기주식수!AX190-분기별최대주주보통주식수!AX190-분기별최대주주우선주주식수!AX190)</f>
        <v>29824482950</v>
      </c>
      <c r="AY190" s="13">
        <f>수정주가!AY190*(분기별상장주식수!AY190-분기별자기주식수!AY190-분기별최대주주보통주식수!AY190-분기별최대주주우선주주식수!AY190)</f>
        <v>29563256040</v>
      </c>
      <c r="AZ190" s="13">
        <f>수정주가!AZ190*(분기별상장주식수!AZ190-분기별자기주식수!AZ190-분기별최대주주보통주식수!AZ190-분기별최대주주우선주주식수!AZ190)</f>
        <v>29840995610</v>
      </c>
      <c r="BA190" s="13">
        <f>수정주가!BA190*(분기별상장주식수!BA190-분기별자기주식수!BA190-분기별최대주주보통주식수!BA190-분기별최대주주우선주주식수!BA190)</f>
        <v>37414523780</v>
      </c>
      <c r="BB190" s="13">
        <f>수정주가!BB190*(분기별상장주식수!BB190-분기별자기주식수!BB190-분기별최대주주보통주식수!BB190-분기별최대주주우선주주식수!BB190)</f>
        <v>37802909840</v>
      </c>
      <c r="BC190" s="13">
        <f>수정주가!BC190*(분기별상장주식수!BC190-분기별자기주식수!BC190-분기별최대주주보통주식수!BC190-분기별최대주주우선주주식수!BC190)</f>
        <v>38773874990</v>
      </c>
      <c r="BD190" s="13">
        <f>수정주가!BD190*(분기별상장주식수!BD190-분기별자기주식수!BD190-분기별최대주주보통주식수!BD190-분기별최대주주우선주주식수!BD190)</f>
        <v>74165455950</v>
      </c>
      <c r="BE190" s="13">
        <f>수정주가!BE190*(분기별상장주식수!BE190-분기별자기주식수!BE190-분기별최대주주보통주식수!BE190-분기별최대주주우선주주식수!BE190)</f>
        <v>78139734700</v>
      </c>
      <c r="BF190" s="13">
        <f>수정주가!BF190*(분기별상장주식수!BF190-분기별자기주식수!BF190-분기별최대주주보통주식수!BF190-분기별최대주주우선주주식수!BF190)</f>
        <v>96420131350</v>
      </c>
      <c r="BG190" s="13">
        <f>수정주가!BG190*(분기별상장주식수!BG190-분기별자기주식수!BG190-분기별최대주주보통주식수!BG190-분기별최대주주우선주주식수!BG190)</f>
        <v>84689593100</v>
      </c>
      <c r="BH190" s="13">
        <f>수정주가!BH190*(분기별상장주식수!BH190-분기별자기주식수!BH190-분기별최대주주보통주식수!BH190-분기별최대주주우선주주식수!BH190)</f>
        <v>125804457800</v>
      </c>
      <c r="BI190" s="13">
        <f>수정주가!BI190*(분기별상장주식수!BI190-분기별자기주식수!BI190-분기별최대주주보통주식수!BI190-분기별최대주주우선주주식수!BI190)</f>
        <v>185848264800</v>
      </c>
      <c r="BJ190" s="13">
        <f>수정주가!BJ190*(분기별상장주식수!BJ190-분기별자기주식수!BJ190-분기별최대주주보통주식수!BJ190-분기별최대주주우선주주식수!BJ190)</f>
        <v>130938550200</v>
      </c>
      <c r="BK190" s="13">
        <f>수정주가!BK190*(분기별상장주식수!BK190-분기별자기주식수!BK190-분기별최대주주보통주식수!BK190-분기별최대주주우선주주식수!BK190)</f>
        <v>87394754700</v>
      </c>
      <c r="BL190" s="13">
        <f>수정주가!BL190*(분기별상장주식수!BL190-분기별자기주식수!BL190-분기별최대주주보통주식수!BL190-분기별최대주주우선주주식수!BL190)</f>
        <v>96784273800</v>
      </c>
      <c r="BM190" s="13">
        <f>수정주가!BM190*(분기별상장주식수!BM190-분기별자기주식수!BM190-분기별최대주주보통주식수!BM190-분기별최대주주우선주주식수!BM190)</f>
        <v>81489674450</v>
      </c>
      <c r="BN190" s="13">
        <f>수정주가!BN190*(분기별상장주식수!BN190-분기별자기주식수!BN190-분기별최대주주보통주식수!BN190-분기별최대주주우선주주식수!BN190)</f>
        <v>95849088450</v>
      </c>
      <c r="BO190" s="13">
        <f>수정주가!BO190*(분기별상장주식수!BO190-분기별자기주식수!BO190-분기별최대주주보통주식수!BO190-분기별최대주주우선주주식수!BO190)</f>
        <v>96926044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수정주가!D191*(분기별상장주식수!D191-분기별자기주식수!D191-분기별최대주주보통주식수!D191-분기별최대주주우선주주식수!D191)</f>
        <v>2665245920</v>
      </c>
      <c r="E191" s="13">
        <f>수정주가!E191*(분기별상장주식수!E191-분기별자기주식수!E191-분기별최대주주보통주식수!E191-분기별최대주주우선주주식수!E191)</f>
        <v>3748002075</v>
      </c>
      <c r="F191" s="13">
        <f>수정주가!F191*(분기별상장주식수!F191-분기별자기주식수!F191-분기별최대주주보통주식수!F191-분기별최대주주우선주주식수!F191)</f>
        <v>2665245920</v>
      </c>
      <c r="G191" s="13">
        <f>수정주가!G191*(분기별상장주식수!G191-분기별자기주식수!G191-분기별최대주주보통주식수!G191-분기별최대주주우선주주식수!G191)</f>
        <v>3831291010</v>
      </c>
      <c r="H191" s="13">
        <f>수정주가!H191*(분기별상장주식수!H191-분기별자기주식수!H191-분기별최대주주보통주식수!H191-분기별최대주주우선주주식수!H191)</f>
        <v>749600415</v>
      </c>
      <c r="I191" s="13">
        <f>수정주가!I191*(분기별상장주식수!I191-분기별자기주식수!I191-분기별최대주주보통주식수!I191-분기별최대주주우선주주식수!I191)</f>
        <v>0</v>
      </c>
      <c r="J191" s="13">
        <f>수정주가!J191*(분기별상장주식수!J191-분기별자기주식수!J191-분기별최대주주보통주식수!J191-분기별최대주주우선주주식수!J191)</f>
        <v>0</v>
      </c>
      <c r="K191" s="13">
        <f>수정주가!K191*(분기별상장주식수!K191-분기별자기주식수!K191-분기별최대주주보통주식수!K191-분기별최대주주우선주주식수!K191)</f>
        <v>0</v>
      </c>
      <c r="L191" s="13">
        <f>수정주가!L191*(분기별상장주식수!L191-분기별자기주식수!L191-분기별최대주주보통주식수!L191-분기별최대주주우선주주식수!L191)</f>
        <v>0</v>
      </c>
      <c r="M191" s="13">
        <f>수정주가!M191*(분기별상장주식수!M191-분기별자기주식수!M191-분기별최대주주보통주식수!M191-분기별최대주주우선주주식수!M191)</f>
        <v>0</v>
      </c>
      <c r="N191" s="13">
        <f>수정주가!N191*(분기별상장주식수!N191-분기별자기주식수!N191-분기별최대주주보통주식수!N191-분기별최대주주우선주주식수!N191)</f>
        <v>0</v>
      </c>
      <c r="O191" s="13">
        <f>수정주가!O191*(분기별상장주식수!O191-분기별자기주식수!O191-분기별최대주주보통주식수!O191-분기별최대주주우선주주식수!O191)</f>
        <v>0</v>
      </c>
      <c r="P191" s="13">
        <f>수정주가!P191*(분기별상장주식수!P191-분기별자기주식수!P191-분기별최대주주보통주식수!P191-분기별최대주주우선주주식수!P191)</f>
        <v>0</v>
      </c>
      <c r="Q191" s="13">
        <f>수정주가!Q191*(분기별상장주식수!Q191-분기별자기주식수!Q191-분기별최대주주보통주식수!Q191-분기별최대주주우선주주식수!Q191)</f>
        <v>0</v>
      </c>
      <c r="R191" s="13">
        <f>수정주가!R191*(분기별상장주식수!R191-분기별자기주식수!R191-분기별최대주주보통주식수!R191-분기별최대주주우선주주식수!R191)</f>
        <v>0</v>
      </c>
      <c r="S191" s="13">
        <f>수정주가!S191*(분기별상장주식수!S191-분기별자기주식수!S191-분기별최대주주보통주식수!S191-분기별최대주주우선주주식수!S191)</f>
        <v>0</v>
      </c>
      <c r="T191" s="13">
        <f>수정주가!T191*(분기별상장주식수!T191-분기별자기주식수!T191-분기별최대주주보통주식수!T191-분기별최대주주우선주주식수!T191)</f>
        <v>0</v>
      </c>
      <c r="U191" s="13">
        <f>수정주가!U191*(분기별상장주식수!U191-분기별자기주식수!U191-분기별최대주주보통주식수!U191-분기별최대주주우선주주식수!U191)</f>
        <v>0</v>
      </c>
      <c r="V191" s="13">
        <f>수정주가!V191*(분기별상장주식수!V191-분기별자기주식수!V191-분기별최대주주보통주식수!V191-분기별최대주주우선주주식수!V191)</f>
        <v>0</v>
      </c>
      <c r="W191" s="13">
        <f>수정주가!W191*(분기별상장주식수!W191-분기별자기주식수!W191-분기별최대주주보통주식수!W191-분기별최대주주우선주주식수!W191)</f>
        <v>0</v>
      </c>
      <c r="X191" s="13">
        <f>수정주가!X191*(분기별상장주식수!X191-분기별자기주식수!X191-분기별최대주주보통주식수!X191-분기별최대주주우선주주식수!X191)</f>
        <v>0</v>
      </c>
      <c r="Y191" s="13">
        <f>수정주가!Y191*(분기별상장주식수!Y191-분기별자기주식수!Y191-분기별최대주주보통주식수!Y191-분기별최대주주우선주주식수!Y191)</f>
        <v>0</v>
      </c>
      <c r="Z191" s="13">
        <f>수정주가!Z191*(분기별상장주식수!Z191-분기별자기주식수!Z191-분기별최대주주보통주식수!Z191-분기별최대주주우선주주식수!Z191)</f>
        <v>0</v>
      </c>
      <c r="AA191" s="13">
        <f>수정주가!AA191*(분기별상장주식수!AA191-분기별자기주식수!AA191-분기별최대주주보통주식수!AA191-분기별최대주주우선주주식수!AA191)</f>
        <v>0</v>
      </c>
      <c r="AB191" s="13">
        <f>수정주가!AB191*(분기별상장주식수!AB191-분기별자기주식수!AB191-분기별최대주주보통주식수!AB191-분기별최대주주우선주주식수!AB191)</f>
        <v>0</v>
      </c>
      <c r="AC191" s="13">
        <f>수정주가!AC191*(분기별상장주식수!AC191-분기별자기주식수!AC191-분기별최대주주보통주식수!AC191-분기별최대주주우선주주식수!AC191)</f>
        <v>0</v>
      </c>
      <c r="AD191" s="13">
        <f>수정주가!AD191*(분기별상장주식수!AD191-분기별자기주식수!AD191-분기별최대주주보통주식수!AD191-분기별최대주주우선주주식수!AD191)</f>
        <v>0</v>
      </c>
      <c r="AE191" s="13">
        <f>수정주가!AE191*(분기별상장주식수!AE191-분기별자기주식수!AE191-분기별최대주주보통주식수!AE191-분기별최대주주우선주주식수!AE191)</f>
        <v>0</v>
      </c>
      <c r="AF191" s="13">
        <f>수정주가!AF191*(분기별상장주식수!AF191-분기별자기주식수!AF191-분기별최대주주보통주식수!AF191-분기별최대주주우선주주식수!AF191)</f>
        <v>0</v>
      </c>
      <c r="AG191" s="13">
        <f>수정주가!AG191*(분기별상장주식수!AG191-분기별자기주식수!AG191-분기별최대주주보통주식수!AG191-분기별최대주주우선주주식수!AG191)</f>
        <v>0</v>
      </c>
      <c r="AH191" s="13">
        <f>수정주가!AH191*(분기별상장주식수!AH191-분기별자기주식수!AH191-분기별최대주주보통주식수!AH191-분기별최대주주우선주주식수!AH191)</f>
        <v>0</v>
      </c>
      <c r="AI191" s="13">
        <f>수정주가!AI191*(분기별상장주식수!AI191-분기별자기주식수!AI191-분기별최대주주보통주식수!AI191-분기별최대주주우선주주식수!AI191)</f>
        <v>0</v>
      </c>
      <c r="AJ191" s="13">
        <f>수정주가!AJ191*(분기별상장주식수!AJ191-분기별자기주식수!AJ191-분기별최대주주보통주식수!AJ191-분기별최대주주우선주주식수!AJ191)</f>
        <v>0</v>
      </c>
      <c r="AK191" s="13">
        <f>수정주가!AK191*(분기별상장주식수!AK191-분기별자기주식수!AK191-분기별최대주주보통주식수!AK191-분기별최대주주우선주주식수!AK191)</f>
        <v>0</v>
      </c>
      <c r="AL191" s="13">
        <f>수정주가!AL191*(분기별상장주식수!AL191-분기별자기주식수!AL191-분기별최대주주보통주식수!AL191-분기별최대주주우선주주식수!AL191)</f>
        <v>0</v>
      </c>
      <c r="AM191" s="13">
        <f>수정주가!AM191*(분기별상장주식수!AM191-분기별자기주식수!AM191-분기별최대주주보통주식수!AM191-분기별최대주주우선주주식수!AM191)</f>
        <v>0</v>
      </c>
      <c r="AN191" s="13">
        <f>수정주가!AN191*(분기별상장주식수!AN191-분기별자기주식수!AN191-분기별최대주주보통주식수!AN191-분기별최대주주우선주주식수!AN191)</f>
        <v>0</v>
      </c>
      <c r="AO191" s="13">
        <f>수정주가!AO191*(분기별상장주식수!AO191-분기별자기주식수!AO191-분기별최대주주보통주식수!AO191-분기별최대주주우선주주식수!AO191)</f>
        <v>0</v>
      </c>
      <c r="AP191" s="13">
        <f>수정주가!AP191*(분기별상장주식수!AP191-분기별자기주식수!AP191-분기별최대주주보통주식수!AP191-분기별최대주주우선주주식수!AP191)</f>
        <v>0</v>
      </c>
      <c r="AQ191" s="13">
        <f>수정주가!AQ191*(분기별상장주식수!AQ191-분기별자기주식수!AQ191-분기별최대주주보통주식수!AQ191-분기별최대주주우선주주식수!AQ191)</f>
        <v>0</v>
      </c>
      <c r="AR191" s="13">
        <f>수정주가!AR191*(분기별상장주식수!AR191-분기별자기주식수!AR191-분기별최대주주보통주식수!AR191-분기별최대주주우선주주식수!AR191)</f>
        <v>0</v>
      </c>
      <c r="AS191" s="13">
        <f>수정주가!AS191*(분기별상장주식수!AS191-분기별자기주식수!AS191-분기별최대주주보통주식수!AS191-분기별최대주주우선주주식수!AS191)</f>
        <v>0</v>
      </c>
      <c r="AT191" s="13">
        <f>수정주가!AT191*(분기별상장주식수!AT191-분기별자기주식수!AT191-분기별최대주주보통주식수!AT191-분기별최대주주우선주주식수!AT191)</f>
        <v>0</v>
      </c>
      <c r="AU191" s="13">
        <f>수정주가!AU191*(분기별상장주식수!AU191-분기별자기주식수!AU191-분기별최대주주보통주식수!AU191-분기별최대주주우선주주식수!AU191)</f>
        <v>0</v>
      </c>
      <c r="AV191" s="13">
        <f>수정주가!AV191*(분기별상장주식수!AV191-분기별자기주식수!AV191-분기별최대주주보통주식수!AV191-분기별최대주주우선주주식수!AV191)</f>
        <v>0</v>
      </c>
      <c r="AW191" s="13">
        <f>수정주가!AW191*(분기별상장주식수!AW191-분기별자기주식수!AW191-분기별최대주주보통주식수!AW191-분기별최대주주우선주주식수!AW191)</f>
        <v>0</v>
      </c>
      <c r="AX191" s="13">
        <f>수정주가!AX191*(분기별상장주식수!AX191-분기별자기주식수!AX191-분기별최대주주보통주식수!AX191-분기별최대주주우선주주식수!AX191)</f>
        <v>0</v>
      </c>
      <c r="AY191" s="13">
        <f>수정주가!AY191*(분기별상장주식수!AY191-분기별자기주식수!AY191-분기별최대주주보통주식수!AY191-분기별최대주주우선주주식수!AY191)</f>
        <v>0</v>
      </c>
      <c r="AZ191" s="13">
        <f>수정주가!AZ191*(분기별상장주식수!AZ191-분기별자기주식수!AZ191-분기별최대주주보통주식수!AZ191-분기별최대주주우선주주식수!AZ191)</f>
        <v>0</v>
      </c>
      <c r="BA191" s="13">
        <f>수정주가!BA191*(분기별상장주식수!BA191-분기별자기주식수!BA191-분기별최대주주보통주식수!BA191-분기별최대주주우선주주식수!BA191)</f>
        <v>0</v>
      </c>
      <c r="BB191" s="13">
        <f>수정주가!BB191*(분기별상장주식수!BB191-분기별자기주식수!BB191-분기별최대주주보통주식수!BB191-분기별최대주주우선주주식수!BB191)</f>
        <v>0</v>
      </c>
      <c r="BC191" s="13">
        <f>수정주가!BC191*(분기별상장주식수!BC191-분기별자기주식수!BC191-분기별최대주주보통주식수!BC191-분기별최대주주우선주주식수!BC191)</f>
        <v>0</v>
      </c>
      <c r="BD191" s="13">
        <f>수정주가!BD191*(분기별상장주식수!BD191-분기별자기주식수!BD191-분기별최대주주보통주식수!BD191-분기별최대주주우선주주식수!BD191)</f>
        <v>0</v>
      </c>
      <c r="BE191" s="13">
        <f>수정주가!BE191*(분기별상장주식수!BE191-분기별자기주식수!BE191-분기별최대주주보통주식수!BE191-분기별최대주주우선주주식수!BE191)</f>
        <v>0</v>
      </c>
      <c r="BF191" s="13">
        <f>수정주가!BF191*(분기별상장주식수!BF191-분기별자기주식수!BF191-분기별최대주주보통주식수!BF191-분기별최대주주우선주주식수!BF191)</f>
        <v>0</v>
      </c>
      <c r="BG191" s="13">
        <f>수정주가!BG191*(분기별상장주식수!BG191-분기별자기주식수!BG191-분기별최대주주보통주식수!BG191-분기별최대주주우선주주식수!BG191)</f>
        <v>0</v>
      </c>
      <c r="BH191" s="13">
        <f>수정주가!BH191*(분기별상장주식수!BH191-분기별자기주식수!BH191-분기별최대주주보통주식수!BH191-분기별최대주주우선주주식수!BH191)</f>
        <v>0</v>
      </c>
      <c r="BI191" s="13">
        <f>수정주가!BI191*(분기별상장주식수!BI191-분기별자기주식수!BI191-분기별최대주주보통주식수!BI191-분기별최대주주우선주주식수!BI191)</f>
        <v>0</v>
      </c>
      <c r="BJ191" s="13">
        <f>수정주가!BJ191*(분기별상장주식수!BJ191-분기별자기주식수!BJ191-분기별최대주주보통주식수!BJ191-분기별최대주주우선주주식수!BJ191)</f>
        <v>0</v>
      </c>
      <c r="BK191" s="13">
        <f>수정주가!BK191*(분기별상장주식수!BK191-분기별자기주식수!BK191-분기별최대주주보통주식수!BK191-분기별최대주주우선주주식수!BK191)</f>
        <v>0</v>
      </c>
      <c r="BL191" s="13">
        <f>수정주가!BL191*(분기별상장주식수!BL191-분기별자기주식수!BL191-분기별최대주주보통주식수!BL191-분기별최대주주우선주주식수!BL191)</f>
        <v>0</v>
      </c>
      <c r="BM191" s="13">
        <f>수정주가!BM191*(분기별상장주식수!BM191-분기별자기주식수!BM191-분기별최대주주보통주식수!BM191-분기별최대주주우선주주식수!BM191)</f>
        <v>0</v>
      </c>
      <c r="BN191" s="13">
        <f>수정주가!BN191*(분기별상장주식수!BN191-분기별자기주식수!BN191-분기별최대주주보통주식수!BN191-분기별최대주주우선주주식수!BN191)</f>
        <v>0</v>
      </c>
      <c r="BO191" s="13">
        <f>수정주가!BO191*(분기별상장주식수!BO191-분기별자기주식수!BO191-분기별최대주주보통주식수!BO191-분기별최대주주우선주주식수!BO191)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수정주가!D192*(분기별상장주식수!D192-분기별자기주식수!D192-분기별최대주주보통주식수!D192-분기별최대주주우선주주식수!D192)</f>
        <v>876942658250</v>
      </c>
      <c r="E192" s="13">
        <f>수정주가!E192*(분기별상장주식수!E192-분기별자기주식수!E192-분기별최대주주보통주식수!E192-분기별최대주주우선주주식수!E192)</f>
        <v>1067451337550</v>
      </c>
      <c r="F192" s="13">
        <f>수정주가!F192*(분기별상장주식수!F192-분기별자기주식수!F192-분기별최대주주보통주식수!F192-분기별최대주주우선주주식수!F192)</f>
        <v>1209572953825</v>
      </c>
      <c r="G192" s="13">
        <f>수정주가!G192*(분기별상장주식수!G192-분기별자기주식수!G192-분기별최대주주보통주식수!G192-분기별최대주주우선주주식수!G192)</f>
        <v>1100713425474</v>
      </c>
      <c r="H192" s="13">
        <f>수정주가!H192*(분기별상장주식수!H192-분기별자기주식수!H192-분기별최대주주보통주식수!H192-분기별최대주주우선주주식수!H192)</f>
        <v>1187545900394</v>
      </c>
      <c r="I192" s="13">
        <f>수정주가!I192*(분기별상장주식수!I192-분기별자기주식수!I192-분기별최대주주보통주식수!I192-분기별최대주주우선주주식수!I192)</f>
        <v>1328384795085</v>
      </c>
      <c r="J192" s="13">
        <f>수정주가!J192*(분기별상장주식수!J192-분기별자기주식수!J192-분기별최대주주보통주식수!J192-분기별최대주주우선주주식수!J192)</f>
        <v>1267307827893</v>
      </c>
      <c r="K192" s="13">
        <f>수정주가!K192*(분기별상장주식수!K192-분기별자기주식수!K192-분기별최대주주보통주식수!K192-분기별최대주주우선주주식수!K192)</f>
        <v>3492224785227</v>
      </c>
      <c r="L192" s="13">
        <f>수정주가!L192*(분기별상장주식수!L192-분기별자기주식수!L192-분기별최대주주보통주식수!L192-분기별최대주주우선주주식수!L192)</f>
        <v>2953529973999</v>
      </c>
      <c r="M192" s="13">
        <f>수정주가!M192*(분기별상장주식수!M192-분기별자기주식수!M192-분기별최대주주보통주식수!M192-분기별최대주주우선주주식수!M192)</f>
        <v>3456520319627</v>
      </c>
      <c r="N192" s="13">
        <f>수정주가!N192*(분기별상장주식수!N192-분기별자기주식수!N192-분기별최대주주보통주식수!N192-분기별최대주주우선주주식수!N192)</f>
        <v>4165763148570</v>
      </c>
      <c r="O192" s="13">
        <f>수정주가!O192*(분기별상장주식수!O192-분기별자기주식수!O192-분기별최대주주보통주식수!O192-분기별최대주주우선주주식수!O192)</f>
        <v>4420933068630</v>
      </c>
      <c r="P192" s="13">
        <f>수정주가!P192*(분기별상장주식수!P192-분기별자기주식수!P192-분기별최대주주보통주식수!P192-분기별최대주주우선주주식수!P192)</f>
        <v>5037426406681</v>
      </c>
      <c r="Q192" s="13">
        <f>수정주가!Q192*(분기별상장주식수!Q192-분기별자기주식수!Q192-분기별최대주주보통주식수!Q192-분기별최대주주우선주주식수!Q192)</f>
        <v>3678961587466</v>
      </c>
      <c r="R192" s="13">
        <f>수정주가!R192*(분기별상장주식수!R192-분기별자기주식수!R192-분기별최대주주보통주식수!R192-분기별최대주주우선주주식수!R192)</f>
        <v>4887459864915</v>
      </c>
      <c r="S192" s="13">
        <f>수정주가!S192*(분기별상장주식수!S192-분기별자기주식수!S192-분기별최대주주보통주식수!S192-분기별최대주주우선주주식수!S192)</f>
        <v>5187393299269</v>
      </c>
      <c r="T192" s="13">
        <f>수정주가!T192*(분기별상장주식수!T192-분기별자기주식수!T192-분기별최대주주보통주식수!T192-분기별최대주주우선주주식수!T192)</f>
        <v>6423575865333</v>
      </c>
      <c r="U192" s="13">
        <f>수정주가!U192*(분기별상장주식수!U192-분기별자기주식수!U192-분기별최대주주보통주식수!U192-분기별최대주주우선주주식수!U192)</f>
        <v>6232573802664</v>
      </c>
      <c r="V192" s="13">
        <f>수정주가!V192*(분기별상장주식수!V192-분기별자기주식수!V192-분기별최대주주보통주식수!V192-분기별최대주주우선주주식수!V192)</f>
        <v>6966934712944</v>
      </c>
      <c r="W192" s="13">
        <f>수정주가!W192*(분기별상장주식수!W192-분기별자기주식수!W192-분기별최대주주보통주식수!W192-분기별최대주주우선주주식수!W192)</f>
        <v>4993978896466</v>
      </c>
      <c r="X192" s="13">
        <f>수정주가!X192*(분기별상장주식수!X192-분기별자기주식수!X192-분기별최대주주보통주식수!X192-분기별최대주주우선주주식수!X192)</f>
        <v>5398261678506</v>
      </c>
      <c r="Y192" s="13">
        <f>수정주가!Y192*(분기별상장주식수!Y192-분기별자기주식수!Y192-분기별최대주주보통주식수!Y192-분기별최대주주우선주주식수!Y192)</f>
        <v>4661045460954</v>
      </c>
      <c r="Z192" s="13">
        <f>수정주가!Z192*(분기별상장주식수!Z192-분기별자기주식수!Z192-분기별최대주주보통주식수!Z192-분기별최대주주우선주주식수!Z192)</f>
        <v>6500102031170</v>
      </c>
      <c r="AA192" s="13">
        <f>수정주가!AA192*(분기별상장주식수!AA192-분기별자기주식수!AA192-분기별최대주주보통주식수!AA192-분기별최대주주우선주주식수!AA192)</f>
        <v>6619010063312</v>
      </c>
      <c r="AB192" s="13">
        <f>수정주가!AB192*(분기별상장주식수!AB192-분기별자기주식수!AB192-분기별최대주주보통주식수!AB192-분기별최대주주우선주주식수!AB192)</f>
        <v>5612287081876</v>
      </c>
      <c r="AC192" s="13">
        <f>수정주가!AC192*(분기별상장주식수!AC192-분기별자기주식수!AC192-분기별최대주주보통주식수!AC192-분기별최대주주우선주주식수!AC192)</f>
        <v>7522681680513</v>
      </c>
      <c r="AD192" s="13">
        <f>수정주가!AD192*(분기별상장주식수!AD192-분기별자기주식수!AD192-분기별최대주주보통주식수!AD192-분기별최대주주우선주주식수!AD192)</f>
        <v>5778753799632</v>
      </c>
      <c r="AE192" s="13">
        <f>수정주가!AE192*(분기별상장주식수!AE192-분기별자기주식수!AE192-분기별최대주주보통주식수!AE192-분기별최대주주우선주주식수!AE192)</f>
        <v>5326912331978</v>
      </c>
      <c r="AF192" s="13">
        <f>수정주가!AF192*(분기별상장주식수!AF192-분기별자기주식수!AF192-분기별최대주주보통주식수!AF192-분기별최대주주우선주주식수!AF192)</f>
        <v>4851291521517</v>
      </c>
      <c r="AG192" s="13">
        <f>수정주가!AG192*(분기별상장주식수!AG192-분기별자기주식수!AG192-분기별최대주주보통주식수!AG192-분기별최대주주우선주주식수!AG192)</f>
        <v>4066527936458</v>
      </c>
      <c r="AH192" s="13">
        <f>수정주가!AH192*(분기별상장주식수!AH192-분기별자기주식수!AH192-분기별최대주주보통주식수!AH192-분기별최대주주우선주주식수!AH192)</f>
        <v>2695169501803</v>
      </c>
      <c r="AI192" s="13">
        <f>수정주가!AI192*(분기별상장주식수!AI192-분기별자기주식수!AI192-분기별최대주주보통주식수!AI192-분기별최대주주우선주주식수!AI192)</f>
        <v>1625749056846</v>
      </c>
      <c r="AJ192" s="13">
        <f>수정주가!AJ192*(분기별상장주식수!AJ192-분기별자기주식수!AJ192-분기별최대주주보통주식수!AJ192-분기별최대주주우선주주식수!AJ192)</f>
        <v>2085704986293</v>
      </c>
      <c r="AK192" s="13">
        <f>수정주가!AK192*(분기별상장주식수!AK192-분기별자기주식수!AK192-분기별최대주주보통주식수!AK192-분기별최대주주우선주주식수!AK192)</f>
        <v>2363279631291</v>
      </c>
      <c r="AL192" s="13">
        <f>수정주가!AL192*(분기별상장주식수!AL192-분기별자기주식수!AL192-분기별최대주주보통주식수!AL192-분기별최대주주우선주주식수!AL192)</f>
        <v>2367242718741</v>
      </c>
      <c r="AM192" s="13">
        <f>수정주가!AM192*(분기별상장주식수!AM192-분기별자기주식수!AM192-분기별최대주주보통주식수!AM192-분기별최대주주우선주주식수!AM192)</f>
        <v>2133296005014</v>
      </c>
      <c r="AN192" s="13">
        <f>수정주가!AN192*(분기별상장주식수!AN192-분기별자기주식수!AN192-분기별최대주주보통주식수!AN192-분기별최대주주우선주주식수!AN192)</f>
        <v>2093642484300</v>
      </c>
      <c r="AO192" s="13">
        <f>수정주가!AO192*(분기별상장주식수!AO192-분기별자기주식수!AO192-분기별최대주주보통주식수!AO192-분기별최대주주우선주주식수!AO192)</f>
        <v>1102338435771</v>
      </c>
      <c r="AP192" s="13">
        <f>수정주가!AP192*(분기별상장주식수!AP192-분기별자기주식수!AP192-분기별최대주주보통주식수!AP192-분기별최대주주우선주주식수!AP192)</f>
        <v>1443345126183</v>
      </c>
      <c r="AQ192" s="13">
        <f>수정주가!AQ192*(분기별상장주식수!AQ192-분기별자기주식수!AQ192-분기별최대주주보통주식수!AQ192-분기별최대주주우선주주식수!AQ192)</f>
        <v>1328347651491</v>
      </c>
      <c r="AR192" s="13">
        <f>수정주가!AR192*(분기별상장주식수!AR192-분기별자기주식수!AR192-분기별최대주주보통주식수!AR192-분기별최대주주우선주주식수!AR192)</f>
        <v>1157844306285</v>
      </c>
      <c r="AS192" s="13">
        <f>수정주가!AS192*(분기별상장주식수!AS192-분기별자기주식수!AS192-분기별최대주주보통주식수!AS192-분기별최대주주우선주주식수!AS192)</f>
        <v>1062684915057</v>
      </c>
      <c r="AT192" s="13">
        <f>수정주가!AT192*(분기별상장주식수!AT192-분기별자기주식수!AT192-분기별최대주주보통주식수!AT192-분기별최대주주우선주주식수!AT192)</f>
        <v>797010855516</v>
      </c>
      <c r="AU192" s="13">
        <f>수정주가!AU192*(분기별상장주식수!AU192-분기별자기주식수!AU192-분기별최대주주보통주식수!AU192-분기별최대주주우선주주식수!AU192)</f>
        <v>628092745290</v>
      </c>
      <c r="AV192" s="13">
        <f>수정주가!AV192*(분기별상장주식수!AV192-분기별자기주식수!AV192-분기별최대주주보통주식수!AV192-분기별최대주주우선주주식수!AV192)</f>
        <v>773221007709</v>
      </c>
      <c r="AW192" s="13">
        <f>수정주가!AW192*(분기별상장주식수!AW192-분기별자기주식수!AW192-분기별최대주주보통주식수!AW192-분기별최대주주우선주주식수!AW192)</f>
        <v>76890563919</v>
      </c>
      <c r="AX192" s="13">
        <f>수정주가!AX192*(분기별상장주식수!AX192-분기별자기주식수!AX192-분기별최대주주보통주식수!AX192-분기별최대주주우선주주식수!AX192)</f>
        <v>54535734243</v>
      </c>
      <c r="AY192" s="13">
        <f>수정주가!AY192*(분기별상장주식수!AY192-분기별자기주식수!AY192-분기별최대주주보통주식수!AY192-분기별최대주주우선주주식수!AY192)</f>
        <v>62329734000</v>
      </c>
      <c r="AZ192" s="13">
        <f>수정주가!AZ192*(분기별상장주식수!AZ192-분기별자기주식수!AZ192-분기별최대주주보통주식수!AZ192-분기별최대주주우선주주식수!AZ192)</f>
        <v>157742522000</v>
      </c>
      <c r="BA192" s="13">
        <f>수정주가!BA192*(분기별상장주식수!BA192-분기별자기주식수!BA192-분기별최대주주보통주식수!BA192-분기별최대주주우선주주식수!BA192)</f>
        <v>267312178000</v>
      </c>
      <c r="BB192" s="13">
        <f>수정주가!BB192*(분기별상장주식수!BB192-분기별자기주식수!BB192-분기별최대주주보통주식수!BB192-분기별최대주주우선주주식수!BB192)</f>
        <v>64060953320</v>
      </c>
      <c r="BC192" s="13">
        <f>수정주가!BC192*(분기별상장주식수!BC192-분기별자기주식수!BC192-분기별최대주주보통주식수!BC192-분기별최대주주우선주주식수!BC192)</f>
        <v>33273895785</v>
      </c>
      <c r="BD192" s="13">
        <f>수정주가!BD192*(분기별상장주식수!BD192-분기별자기주식수!BD192-분기별최대주주보통주식수!BD192-분기별최대주주우선주주식수!BD192)</f>
        <v>58377105360</v>
      </c>
      <c r="BE192" s="13">
        <f>수정주가!BE192*(분기별상장주식수!BE192-분기별자기주식수!BE192-분기별최대주주보통주식수!BE192-분기별최대주주우선주주식수!BE192)</f>
        <v>0</v>
      </c>
      <c r="BF192" s="13">
        <f>수정주가!BF192*(분기별상장주식수!BF192-분기별자기주식수!BF192-분기별최대주주보통주식수!BF192-분기별최대주주우선주주식수!BF192)</f>
        <v>0</v>
      </c>
      <c r="BG192" s="13">
        <f>수정주가!BG192*(분기별상장주식수!BG192-분기별자기주식수!BG192-분기별최대주주보통주식수!BG192-분기별최대주주우선주주식수!BG192)</f>
        <v>0</v>
      </c>
      <c r="BH192" s="13">
        <f>수정주가!BH192*(분기별상장주식수!BH192-분기별자기주식수!BH192-분기별최대주주보통주식수!BH192-분기별최대주주우선주주식수!BH192)</f>
        <v>0</v>
      </c>
      <c r="BI192" s="13">
        <f>수정주가!BI192*(분기별상장주식수!BI192-분기별자기주식수!BI192-분기별최대주주보통주식수!BI192-분기별최대주주우선주주식수!BI192)</f>
        <v>0</v>
      </c>
      <c r="BJ192" s="13">
        <f>수정주가!BJ192*(분기별상장주식수!BJ192-분기별자기주식수!BJ192-분기별최대주주보통주식수!BJ192-분기별최대주주우선주주식수!BJ192)</f>
        <v>0</v>
      </c>
      <c r="BK192" s="13">
        <f>수정주가!BK192*(분기별상장주식수!BK192-분기별자기주식수!BK192-분기별최대주주보통주식수!BK192-분기별최대주주우선주주식수!BK192)</f>
        <v>0</v>
      </c>
      <c r="BL192" s="13">
        <f>수정주가!BL192*(분기별상장주식수!BL192-분기별자기주식수!BL192-분기별최대주주보통주식수!BL192-분기별최대주주우선주주식수!BL192)</f>
        <v>0</v>
      </c>
      <c r="BM192" s="13">
        <f>수정주가!BM192*(분기별상장주식수!BM192-분기별자기주식수!BM192-분기별최대주주보통주식수!BM192-분기별최대주주우선주주식수!BM192)</f>
        <v>0</v>
      </c>
      <c r="BN192" s="13">
        <f>수정주가!BN192*(분기별상장주식수!BN192-분기별자기주식수!BN192-분기별최대주주보통주식수!BN192-분기별최대주주우선주주식수!BN192)</f>
        <v>0</v>
      </c>
      <c r="BO192" s="13">
        <f>수정주가!BO192*(분기별상장주식수!BO192-분기별자기주식수!BO192-분기별최대주주보통주식수!BO192-분기별최대주주우선주주식수!BO192)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수정주가!D193*(분기별상장주식수!D193-분기별자기주식수!D193-분기별최대주주보통주식수!D193-분기별최대주주우선주주식수!D193)</f>
        <v>5185813670100</v>
      </c>
      <c r="E193" s="13">
        <f>수정주가!E193*(분기별상장주식수!E193-분기별자기주식수!E193-분기별최대주주보통주식수!E193-분기별최대주주우선주주식수!E193)</f>
        <v>22955683720000</v>
      </c>
      <c r="F193" s="13">
        <f>수정주가!F193*(분기별상장주식수!F193-분기별자기주식수!F193-분기별최대주주보통주식수!F193-분기별최대주주우선주주식수!F193)</f>
        <v>2114200888000</v>
      </c>
      <c r="G193" s="13">
        <f>수정주가!G193*(분기별상장주식수!G193-분기별자기주식수!G193-분기별최대주주보통주식수!G193-분기별최대주주우선주주식수!G193)</f>
        <v>1694256876000</v>
      </c>
      <c r="H193" s="13">
        <f>수정주가!H193*(분기별상장주식수!H193-분기별자기주식수!H193-분기별최대주주보통주식수!H193-분기별최대주주우선주주식수!H193)</f>
        <v>752244920000</v>
      </c>
      <c r="I193" s="13">
        <f>수정주가!I193*(분기별상장주식수!I193-분기별자기주식수!I193-분기별최대주주보통주식수!I193-분기별최대주주우선주주식수!I193)</f>
        <v>833769000000</v>
      </c>
      <c r="J193" s="13">
        <f>수정주가!J193*(분기별상장주식수!J193-분기별자기주식수!J193-분기별최대주주보통주식수!J193-분기별최대주주우선주주식수!J193)</f>
        <v>6786183320000</v>
      </c>
      <c r="K193" s="13">
        <f>수정주가!K193*(분기별상장주식수!K193-분기별자기주식수!K193-분기별최대주주보통주식수!K193-분기별최대주주우선주주식수!K193)</f>
        <v>9694547600000</v>
      </c>
      <c r="L193" s="13">
        <f>수정주가!L193*(분기별상장주식수!L193-분기별자기주식수!L193-분기별최대주주보통주식수!L193-분기별최대주주우선주주식수!L193)</f>
        <v>4910769795000</v>
      </c>
      <c r="M193" s="13">
        <f>수정주가!M193*(분기별상장주식수!M193-분기별자기주식수!M193-분기별최대주주보통주식수!M193-분기별최대주주우선주주식수!M193)</f>
        <v>5520135390000</v>
      </c>
      <c r="N193" s="13">
        <f>수정주가!N193*(분기별상장주식수!N193-분기별자기주식수!N193-분기별최대주주보통주식수!N193-분기별최대주주우선주주식수!N193)</f>
        <v>4004743925000</v>
      </c>
      <c r="O193" s="13">
        <f>수정주가!O193*(분기별상장주식수!O193-분기별자기주식수!O193-분기별최대주주보통주식수!O193-분기별최대주주우선주주식수!O193)</f>
        <v>5475103140000</v>
      </c>
      <c r="P193" s="13">
        <f>수정주가!P193*(분기별상장주식수!P193-분기별자기주식수!P193-분기별최대주주보통주식수!P193-분기별최대주주우선주주식수!P193)</f>
        <v>4460208870000</v>
      </c>
      <c r="Q193" s="13">
        <f>수정주가!Q193*(분기별상장주식수!Q193-분기별자기주식수!Q193-분기별최대주주보통주식수!Q193-분기별최대주주우선주주식수!Q193)</f>
        <v>4002751550000</v>
      </c>
      <c r="R193" s="13">
        <f>수정주가!R193*(분기별상장주식수!R193-분기별자기주식수!R193-분기별최대주주보통주식수!R193-분기별최대주주우선주주식수!R193)</f>
        <v>3202201240000</v>
      </c>
      <c r="S193" s="13">
        <f>수정주가!S193*(분기별상장주식수!S193-분기별자기주식수!S193-분기별최대주주보통주식수!S193-분기별최대주주우선주주식수!S193)</f>
        <v>1887011445000</v>
      </c>
      <c r="T193" s="13">
        <f>수정주가!T193*(분기별상장주식수!T193-분기별자기주식수!T193-분기별최대주주보통주식수!T193-분기별최대주주우선주주식수!T193)</f>
        <v>2630379590000</v>
      </c>
      <c r="U193" s="13">
        <f>수정주가!U193*(분기별상장주식수!U193-분기별자기주식수!U193-분기별최대주주보통주식수!U193-분기별최대주주우선주주식수!U193)</f>
        <v>3145019075000</v>
      </c>
      <c r="V193" s="13">
        <f>수정주가!V193*(분기별상장주식수!V193-분기별자기주식수!V193-분기별최대주주보통주식수!V193-분기별최대주주우선주주식수!V193)</f>
        <v>4117115016000</v>
      </c>
      <c r="W193" s="13">
        <f>수정주가!W193*(분기별상장주식수!W193-분기별자기주식수!W193-분기별최대주주보통주식수!W193-분기별최대주주우선주주식수!W193)</f>
        <v>3425967630000</v>
      </c>
      <c r="X193" s="13">
        <f>수정주가!X193*(분기별상장주식수!X193-분기별자기주식수!X193-분기별최대주주보통주식수!X193-분기별최대주주우선주주식수!X193)</f>
        <v>698774546800</v>
      </c>
      <c r="Y193" s="13">
        <f>수정주가!Y193*(분기별상장주식수!Y193-분기별자기주식수!Y193-분기별최대주주보통주식수!Y193-분기별최대주주우선주주식수!Y193)</f>
        <v>1241531922400</v>
      </c>
      <c r="Z193" s="13">
        <f>수정주가!Z193*(분기별상장주식수!Z193-분기별자기주식수!Z193-분기별최대주주보통주식수!Z193-분기별최대주주우선주주식수!Z193)</f>
        <v>1042365632000</v>
      </c>
      <c r="AA193" s="13">
        <f>수정주가!AA193*(분기별상장주식수!AA193-분기별자기주식수!AA193-분기별최대주주보통주식수!AA193-분기별최대주주우선주주식수!AA193)</f>
        <v>715152987000</v>
      </c>
      <c r="AB193" s="13">
        <f>수정주가!AB193*(분기별상장주식수!AB193-분기별자기주식수!AB193-분기별최대주주보통주식수!AB193-분기별최대주주우선주주식수!AB193)</f>
        <v>883169014300</v>
      </c>
      <c r="AC193" s="13">
        <f>수정주가!AC193*(분기별상장주식수!AC193-분기별자기주식수!AC193-분기별최대주주보통주식수!AC193-분기별최대주주우선주주식수!AC193)</f>
        <v>934773213800</v>
      </c>
      <c r="AD193" s="13">
        <f>수정주가!AD193*(분기별상장주식수!AD193-분기별자기주식수!AD193-분기별최대주주보통주식수!AD193-분기별최대주주우선주주식수!AD193)</f>
        <v>497074752000</v>
      </c>
      <c r="AE193" s="13">
        <f>수정주가!AE193*(분기별상장주식수!AE193-분기별자기주식수!AE193-분기별최대주주보통주식수!AE193-분기별최대주주우선주주식수!AE193)</f>
        <v>385104915200</v>
      </c>
      <c r="AF193" s="13">
        <f>수정주가!AF193*(분기별상장주식수!AF193-분기별자기주식수!AF193-분기별최대주주보통주식수!AF193-분기별최대주주우선주주식수!AF193)</f>
        <v>273750894000</v>
      </c>
      <c r="AG193" s="13">
        <f>수정주가!AG193*(분기별상장주식수!AG193-분기별자기주식수!AG193-분기별최대주주보통주식수!AG193-분기별최대주주우선주주식수!AG193)</f>
        <v>230506736500</v>
      </c>
      <c r="AH193" s="13">
        <f>수정주가!AH193*(분기별상장주식수!AH193-분기별자기주식수!AH193-분기별최대주주보통주식수!AH193-분기별최대주주우선주주식수!AH193)</f>
        <v>561458587200</v>
      </c>
      <c r="AI193" s="13">
        <f>수정주가!AI193*(분기별상장주식수!AI193-분기별자기주식수!AI193-분기별최대주주보통주식수!AI193-분기별최대주주우선주주식수!AI193)</f>
        <v>214825651200</v>
      </c>
      <c r="AJ193" s="13">
        <f>수정주가!AJ193*(분기별상장주식수!AJ193-분기별자기주식수!AJ193-분기별최대주주보통주식수!AJ193-분기별최대주주우선주주식수!AJ193)</f>
        <v>292233638400</v>
      </c>
      <c r="AK193" s="13">
        <f>수정주가!AK193*(분기별상장주식수!AK193-분기별자기주식수!AK193-분기별최대주주보통주식수!AK193-분기별최대주주우선주주식수!AK193)</f>
        <v>8090906400</v>
      </c>
      <c r="AL193" s="13">
        <f>수정주가!AL193*(분기별상장주식수!AL193-분기별자기주식수!AL193-분기별최대주주보통주식수!AL193-분기별최대주주우선주주식수!AL193)</f>
        <v>10057929930</v>
      </c>
      <c r="AM193" s="13">
        <f>수정주가!AM193*(분기별상장주식수!AM193-분기별자기주식수!AM193-분기별최대주주보통주식수!AM193-분기별최대주주우선주주식수!AM193)</f>
        <v>15936642400</v>
      </c>
      <c r="AN193" s="13">
        <f>수정주가!AN193*(분기별상장주식수!AN193-분기별자기주식수!AN193-분기별최대주주보통주식수!AN193-분기별최대주주우선주주식수!AN193)</f>
        <v>4650629940</v>
      </c>
      <c r="AO193" s="13">
        <f>수정주가!AO193*(분기별상장주식수!AO193-분기별자기주식수!AO193-분기별최대주주보통주식수!AO193-분기별최대주주우선주주식수!AO193)</f>
        <v>0</v>
      </c>
      <c r="AP193" s="13">
        <f>수정주가!AP193*(분기별상장주식수!AP193-분기별자기주식수!AP193-분기별최대주주보통주식수!AP193-분기별최대주주우선주주식수!AP193)</f>
        <v>0</v>
      </c>
      <c r="AQ193" s="13">
        <f>수정주가!AQ193*(분기별상장주식수!AQ193-분기별자기주식수!AQ193-분기별최대주주보통주식수!AQ193-분기별최대주주우선주주식수!AQ193)</f>
        <v>0</v>
      </c>
      <c r="AR193" s="13">
        <f>수정주가!AR193*(분기별상장주식수!AR193-분기별자기주식수!AR193-분기별최대주주보통주식수!AR193-분기별최대주주우선주주식수!AR193)</f>
        <v>0</v>
      </c>
      <c r="AS193" s="13">
        <f>수정주가!AS193*(분기별상장주식수!AS193-분기별자기주식수!AS193-분기별최대주주보통주식수!AS193-분기별최대주주우선주주식수!AS193)</f>
        <v>0</v>
      </c>
      <c r="AT193" s="13">
        <f>수정주가!AT193*(분기별상장주식수!AT193-분기별자기주식수!AT193-분기별최대주주보통주식수!AT193-분기별최대주주우선주주식수!AT193)</f>
        <v>0</v>
      </c>
      <c r="AU193" s="13">
        <f>수정주가!AU193*(분기별상장주식수!AU193-분기별자기주식수!AU193-분기별최대주주보통주식수!AU193-분기별최대주주우선주주식수!AU193)</f>
        <v>0</v>
      </c>
      <c r="AV193" s="13">
        <f>수정주가!AV193*(분기별상장주식수!AV193-분기별자기주식수!AV193-분기별최대주주보통주식수!AV193-분기별최대주주우선주주식수!AV193)</f>
        <v>0</v>
      </c>
      <c r="AW193" s="13">
        <f>수정주가!AW193*(분기별상장주식수!AW193-분기별자기주식수!AW193-분기별최대주주보통주식수!AW193-분기별최대주주우선주주식수!AW193)</f>
        <v>0</v>
      </c>
      <c r="AX193" s="13">
        <f>수정주가!AX193*(분기별상장주식수!AX193-분기별자기주식수!AX193-분기별최대주주보통주식수!AX193-분기별최대주주우선주주식수!AX193)</f>
        <v>0</v>
      </c>
      <c r="AY193" s="13">
        <f>수정주가!AY193*(분기별상장주식수!AY193-분기별자기주식수!AY193-분기별최대주주보통주식수!AY193-분기별최대주주우선주주식수!AY193)</f>
        <v>0</v>
      </c>
      <c r="AZ193" s="13">
        <f>수정주가!AZ193*(분기별상장주식수!AZ193-분기별자기주식수!AZ193-분기별최대주주보통주식수!AZ193-분기별최대주주우선주주식수!AZ193)</f>
        <v>0</v>
      </c>
      <c r="BA193" s="13">
        <f>수정주가!BA193*(분기별상장주식수!BA193-분기별자기주식수!BA193-분기별최대주주보통주식수!BA193-분기별최대주주우선주주식수!BA193)</f>
        <v>0</v>
      </c>
      <c r="BB193" s="13">
        <f>수정주가!BB193*(분기별상장주식수!BB193-분기별자기주식수!BB193-분기별최대주주보통주식수!BB193-분기별최대주주우선주주식수!BB193)</f>
        <v>0</v>
      </c>
      <c r="BC193" s="13">
        <f>수정주가!BC193*(분기별상장주식수!BC193-분기별자기주식수!BC193-분기별최대주주보통주식수!BC193-분기별최대주주우선주주식수!BC193)</f>
        <v>0</v>
      </c>
      <c r="BD193" s="13">
        <f>수정주가!BD193*(분기별상장주식수!BD193-분기별자기주식수!BD193-분기별최대주주보통주식수!BD193-분기별최대주주우선주주식수!BD193)</f>
        <v>0</v>
      </c>
      <c r="BE193" s="13">
        <f>수정주가!BE193*(분기별상장주식수!BE193-분기별자기주식수!BE193-분기별최대주주보통주식수!BE193-분기별최대주주우선주주식수!BE193)</f>
        <v>0</v>
      </c>
      <c r="BF193" s="13">
        <f>수정주가!BF193*(분기별상장주식수!BF193-분기별자기주식수!BF193-분기별최대주주보통주식수!BF193-분기별최대주주우선주주식수!BF193)</f>
        <v>0</v>
      </c>
      <c r="BG193" s="13">
        <f>수정주가!BG193*(분기별상장주식수!BG193-분기별자기주식수!BG193-분기별최대주주보통주식수!BG193-분기별최대주주우선주주식수!BG193)</f>
        <v>0</v>
      </c>
      <c r="BH193" s="13">
        <f>수정주가!BH193*(분기별상장주식수!BH193-분기별자기주식수!BH193-분기별최대주주보통주식수!BH193-분기별최대주주우선주주식수!BH193)</f>
        <v>0</v>
      </c>
      <c r="BI193" s="13">
        <f>수정주가!BI193*(분기별상장주식수!BI193-분기별자기주식수!BI193-분기별최대주주보통주식수!BI193-분기별최대주주우선주주식수!BI193)</f>
        <v>0</v>
      </c>
      <c r="BJ193" s="13">
        <f>수정주가!BJ193*(분기별상장주식수!BJ193-분기별자기주식수!BJ193-분기별최대주주보통주식수!BJ193-분기별최대주주우선주주식수!BJ193)</f>
        <v>0</v>
      </c>
      <c r="BK193" s="13">
        <f>수정주가!BK193*(분기별상장주식수!BK193-분기별자기주식수!BK193-분기별최대주주보통주식수!BK193-분기별최대주주우선주주식수!BK193)</f>
        <v>0</v>
      </c>
      <c r="BL193" s="13">
        <f>수정주가!BL193*(분기별상장주식수!BL193-분기별자기주식수!BL193-분기별최대주주보통주식수!BL193-분기별최대주주우선주주식수!BL193)</f>
        <v>0</v>
      </c>
      <c r="BM193" s="13">
        <f>수정주가!BM193*(분기별상장주식수!BM193-분기별자기주식수!BM193-분기별최대주주보통주식수!BM193-분기별최대주주우선주주식수!BM193)</f>
        <v>0</v>
      </c>
      <c r="BN193" s="13">
        <f>수정주가!BN193*(분기별상장주식수!BN193-분기별자기주식수!BN193-분기별최대주주보통주식수!BN193-분기별최대주주우선주주식수!BN193)</f>
        <v>0</v>
      </c>
      <c r="BO193" s="13">
        <f>수정주가!BO193*(분기별상장주식수!BO193-분기별자기주식수!BO193-분기별최대주주보통주식수!BO193-분기별최대주주우선주주식수!BO193)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수정주가!D194*(분기별상장주식수!D194-분기별자기주식수!D194-분기별최대주주보통주식수!D194-분기별최대주주우선주주식수!D194)</f>
        <v>62247852800</v>
      </c>
      <c r="E194" s="13">
        <f>수정주가!E194*(분기별상장주식수!E194-분기별자기주식수!E194-분기별최대주주보통주식수!E194-분기별최대주주우선주주식수!E194)</f>
        <v>121625658000</v>
      </c>
      <c r="F194" s="13">
        <f>수정주가!F194*(분기별상장주식수!F194-분기별자기주식수!F194-분기별최대주주보통주식수!F194-분기별최대주주우선주주식수!F194)</f>
        <v>75555333000</v>
      </c>
      <c r="G194" s="13">
        <f>수정주가!G194*(분기별상장주식수!G194-분기별자기주식수!G194-분기별최대주주보통주식수!G194-분기별최대주주우선주주식수!G194)</f>
        <v>154796292000</v>
      </c>
      <c r="H194" s="13">
        <f>수정주가!H194*(분기별상장주식수!H194-분기별자기주식수!H194-분기별최대주주보통주식수!H194-분기별최대주주우선주주식수!H194)</f>
        <v>239960878500</v>
      </c>
      <c r="I194" s="13">
        <f>수정주가!I194*(분기별상장주식수!I194-분기별자기주식수!I194-분기별최대주주보통주식수!I194-분기별최대주주우선주주식수!I194)</f>
        <v>137391155700</v>
      </c>
      <c r="J194" s="13">
        <f>수정주가!J194*(분기별상장주식수!J194-분기별자기주식수!J194-분기별최대주주보통주식수!J194-분기별최대주주우선주주식수!J194)</f>
        <v>141915540000</v>
      </c>
      <c r="K194" s="13">
        <f>수정주가!K194*(분기별상장주식수!K194-분기별자기주식수!K194-분기별최대주주보통주식수!K194-분기별최대주주우선주주식수!K194)</f>
        <v>145918446400</v>
      </c>
      <c r="L194" s="13">
        <f>수정주가!L194*(분기별상장주식수!L194-분기별자기주식수!L194-분기별최대주주보통주식수!L194-분기별최대주주우선주주식수!L194)</f>
        <v>114747807600</v>
      </c>
      <c r="M194" s="13">
        <f>수정주가!M194*(분기별상장주식수!M194-분기별자기주식수!M194-분기별최대주주보통주식수!M194-분기별최대주주우선주주식수!M194)</f>
        <v>131393471300</v>
      </c>
      <c r="N194" s="13">
        <f>수정주가!N194*(분기별상장주식수!N194-분기별자기주식수!N194-분기별최대주주보통주식수!N194-분기별최대주주우선주주식수!N194)</f>
        <v>166991142500</v>
      </c>
      <c r="O194" s="13">
        <f>수정주가!O194*(분기별상장주식수!O194-분기별자기주식수!O194-분기별최대주주보통주식수!O194-분기별최대주주우선주주식수!O194)</f>
        <v>194412845900</v>
      </c>
      <c r="P194" s="13">
        <f>수정주가!P194*(분기별상장주식수!P194-분기별자기주식수!P194-분기별최대주주보통주식수!P194-분기별최대주주우선주주식수!P194)</f>
        <v>221131428700</v>
      </c>
      <c r="Q194" s="13">
        <f>수정주가!Q194*(분기별상장주식수!Q194-분기별자기주식수!Q194-분기별최대주주보통주식수!Q194-분기별최대주주우선주주식수!Q194)</f>
        <v>188432102480</v>
      </c>
      <c r="R194" s="13">
        <f>수정주가!R194*(분기별상장주식수!R194-분기별자기주식수!R194-분기별최대주주보통주식수!R194-분기별최대주주우선주주식수!R194)</f>
        <v>190757973260</v>
      </c>
      <c r="S194" s="13">
        <f>수정주가!S194*(분기별상장주식수!S194-분기별자기주식수!S194-분기별최대주주보통주식수!S194-분기별최대주주우선주주식수!S194)</f>
        <v>225305000100</v>
      </c>
      <c r="T194" s="13">
        <f>수정주가!T194*(분기별상장주식수!T194-분기별자기주식수!T194-분기별최대주주보통주식수!T194-분기별최대주주우선주주식수!T194)</f>
        <v>260484201870</v>
      </c>
      <c r="U194" s="13">
        <f>수정주가!U194*(분기별상장주식수!U194-분기별자기주식수!U194-분기별최대주주보통주식수!U194-분기별최대주주우선주주식수!U194)</f>
        <v>311643861000</v>
      </c>
      <c r="V194" s="13">
        <f>수정주가!V194*(분기별상장주식수!V194-분기별자기주식수!V194-분기별최대주주보통주식수!V194-분기별최대주주우선주주식수!V194)</f>
        <v>539916604500</v>
      </c>
      <c r="W194" s="13">
        <f>수정주가!W194*(분기별상장주식수!W194-분기별자기주식수!W194-분기별최대주주보통주식수!W194-분기별최대주주우선주주식수!W194)</f>
        <v>796979449500</v>
      </c>
      <c r="X194" s="13">
        <f>수정주가!X194*(분기별상장주식수!X194-분기별자기주식수!X194-분기별최대주주보통주식수!X194-분기별최대주주우선주주식수!X194)</f>
        <v>537484648000</v>
      </c>
      <c r="Y194" s="13">
        <f>수정주가!Y194*(분기별상장주식수!Y194-분기별자기주식수!Y194-분기별최대주주보통주식수!Y194-분기별최대주주우선주주식수!Y194)</f>
        <v>565149299000</v>
      </c>
      <c r="Z194" s="13">
        <f>수정주가!Z194*(분기별상장주식수!Z194-분기별자기주식수!Z194-분기별최대주주보통주식수!Z194-분기별최대주주우선주주식수!Z194)</f>
        <v>535508601500</v>
      </c>
      <c r="AA194" s="13">
        <f>수정주가!AA194*(분기별상장주식수!AA194-분기별자기주식수!AA194-분기별최대주주보통주식수!AA194-분기별최대주주우선주주식수!AA194)</f>
        <v>569101392000</v>
      </c>
      <c r="AB194" s="13">
        <f>수정주가!AB194*(분기별상장주식수!AB194-분기별자기주식수!AB194-분기별최대주주보통주식수!AB194-분기별최대주주우선주주식수!AB194)</f>
        <v>659912892300</v>
      </c>
      <c r="AC194" s="13">
        <f>수정주가!AC194*(분기별상장주식수!AC194-분기별자기주식수!AC194-분기별최대주주보통주식수!AC194-분기별최대주주우선주주식수!AC194)</f>
        <v>881830502100</v>
      </c>
      <c r="AD194" s="13">
        <f>수정주가!AD194*(분기별상장주식수!AD194-분기별자기주식수!AD194-분기별최대주주보통주식수!AD194-분기별최대주주우선주주식수!AD194)</f>
        <v>954172443000</v>
      </c>
      <c r="AE194" s="13">
        <f>수정주가!AE194*(분기별상장주식수!AE194-분기별자기주식수!AE194-분기별최대주주보통주식수!AE194-분기별최대주주우선주주식수!AE194)</f>
        <v>924302845200</v>
      </c>
      <c r="AF194" s="13">
        <f>수정주가!AF194*(분기별상장주식수!AF194-분기별자기주식수!AF194-분기별최대주주보통주식수!AF194-분기별최대주주우선주주식수!AF194)</f>
        <v>753796953000</v>
      </c>
      <c r="AG194" s="13">
        <f>수정주가!AG194*(분기별상장주식수!AG194-분기별자기주식수!AG194-분기별최대주주보통주식수!AG194-분기별최대주주우선주주식수!AG194)</f>
        <v>966406350000</v>
      </c>
      <c r="AH194" s="13">
        <f>수정주가!AH194*(분기별상장주식수!AH194-분기별자기주식수!AH194-분기별최대주주보통주식수!AH194-분기별최대주주우선주주식수!AH194)</f>
        <v>934606042200</v>
      </c>
      <c r="AI194" s="13">
        <f>수정주가!AI194*(분기별상장주식수!AI194-분기별자기주식수!AI194-분기별최대주주보통주식수!AI194-분기별최대주주우선주주식수!AI194)</f>
        <v>435637875200</v>
      </c>
      <c r="AJ194" s="13">
        <f>수정주가!AJ194*(분기별상장주식수!AJ194-분기별자기주식수!AJ194-분기별최대주주보통주식수!AJ194-분기별최대주주우선주주식수!AJ194)</f>
        <v>489627323400</v>
      </c>
      <c r="AK194" s="13">
        <f>수정주가!AK194*(분기별상장주식수!AK194-분기별자기주식수!AK194-분기별최대주주보통주식수!AK194-분기별최대주주우선주주식수!AK194)</f>
        <v>660801672000</v>
      </c>
      <c r="AL194" s="13">
        <f>수정주가!AL194*(분기별상장주식수!AL194-분기별자기주식수!AL194-분기별최대주주보통주식수!AL194-분기별최대주주우선주주식수!AL194)</f>
        <v>874678655200</v>
      </c>
      <c r="AM194" s="13">
        <f>수정주가!AM194*(분기별상장주식수!AM194-분기별자기주식수!AM194-분기별최대주주보통주식수!AM194-분기별최대주주우선주주식수!AM194)</f>
        <v>795663566600</v>
      </c>
      <c r="AN194" s="13">
        <f>수정주가!AN194*(분기별상장주식수!AN194-분기별자기주식수!AN194-분기별최대주주보통주식수!AN194-분기별최대주주우선주주식수!AN194)</f>
        <v>808517314000</v>
      </c>
      <c r="AO194" s="13">
        <f>수정주가!AO194*(분기별상장주식수!AO194-분기별자기주식수!AO194-분기별최대주주보통주식수!AO194-분기별최대주주우선주주식수!AO194)</f>
        <v>898556742150</v>
      </c>
      <c r="AP194" s="13">
        <f>수정주가!AP194*(분기별상장주식수!AP194-분기별자기주식수!AP194-분기별최대주주보통주식수!AP194-분기별최대주주우선주주식수!AP194)</f>
        <v>815645471400</v>
      </c>
      <c r="AQ194" s="13">
        <f>수정주가!AQ194*(분기별상장주식수!AQ194-분기별자기주식수!AQ194-분기별최대주주보통주식수!AQ194-분기별최대주주우선주주식수!AQ194)</f>
        <v>846875140350</v>
      </c>
      <c r="AR194" s="13">
        <f>수정주가!AR194*(분기별상장주식수!AR194-분기별자기주식수!AR194-분기별최대주주보통주식수!AR194-분기별최대주주우선주주식수!AR194)</f>
        <v>982816052250</v>
      </c>
      <c r="AS194" s="13">
        <f>수정주가!AS194*(분기별상장주식수!AS194-분기별자기주식수!AS194-분기별최대주주보통주식수!AS194-분기별최대주주우선주주식수!AS194)</f>
        <v>1045089509100</v>
      </c>
      <c r="AT194" s="13">
        <f>수정주가!AT194*(분기별상장주식수!AT194-분기별자기주식수!AT194-분기별최대주주보통주식수!AT194-분기별최대주주우선주주식수!AT194)</f>
        <v>756437105550</v>
      </c>
      <c r="AU194" s="13">
        <f>수정주가!AU194*(분기별상장주식수!AU194-분기별자기주식수!AU194-분기별최대주주보통주식수!AU194-분기별최대주주우선주주식수!AU194)</f>
        <v>868008859300</v>
      </c>
      <c r="AV194" s="13">
        <f>수정주가!AV194*(분기별상장주식수!AV194-분기별자기주식수!AV194-분기별최대주주보통주식수!AV194-분기별최대주주우선주주식수!AV194)</f>
        <v>988306175700</v>
      </c>
      <c r="AW194" s="13">
        <f>수정주가!AW194*(분기별상장주식수!AW194-분기별자기주식수!AW194-분기별최대주주보통주식수!AW194-분기별최대주주우선주주식수!AW194)</f>
        <v>888083523150</v>
      </c>
      <c r="AX194" s="13">
        <f>수정주가!AX194*(분기별상장주식수!AX194-분기별자기주식수!AX194-분기별최대주주보통주식수!AX194-분기별최대주주우선주주식수!AX194)</f>
        <v>979604678000</v>
      </c>
      <c r="AY194" s="13">
        <f>수정주가!AY194*(분기별상장주식수!AY194-분기별자기주식수!AY194-분기별최대주주보통주식수!AY194-분기별최대주주우선주주식수!AY194)</f>
        <v>977855583650</v>
      </c>
      <c r="AZ194" s="13">
        <f>수정주가!AZ194*(분기별상장주식수!AZ194-분기별자기주식수!AZ194-분기별최대주주보통주식수!AZ194-분기별최대주주우선주주식수!AZ194)</f>
        <v>898110358750</v>
      </c>
      <c r="BA194" s="13">
        <f>수정주가!BA194*(분기별상장주식수!BA194-분기별자기주식수!BA194-분기별최대주주보통주식수!BA194-분기별최대주주우선주주식수!BA194)</f>
        <v>883247724250</v>
      </c>
      <c r="BB194" s="13">
        <f>수정주가!BB194*(분기별상장주식수!BB194-분기별자기주식수!BB194-분기별최대주주보통주식수!BB194-분기별최대주주우선주주식수!BB194)</f>
        <v>952867702000</v>
      </c>
      <c r="BC194" s="13">
        <f>수정주가!BC194*(분기별상장주식수!BC194-분기별자기주식수!BC194-분기별최대주주보통주식수!BC194-분기별최대주주우선주주식수!BC194)</f>
        <v>1286761917250</v>
      </c>
      <c r="BD194" s="13">
        <f>수정주가!BD194*(분기별상장주식수!BD194-분기별자기주식수!BD194-분기별최대주주보통주식수!BD194-분기별최대주주우선주주식수!BD194)</f>
        <v>1224518130500</v>
      </c>
      <c r="BE194" s="13">
        <f>수정주가!BE194*(분기별상장주식수!BE194-분기별자기주식수!BE194-분기별최대주주보통주식수!BE194-분기별최대주주우선주주식수!BE194)</f>
        <v>1087591183000</v>
      </c>
      <c r="BF194" s="13">
        <f>수정주가!BF194*(분기별상장주식수!BF194-분기별자기주식수!BF194-분기별최대주주보통주식수!BF194-분기별최대주주우선주주식수!BF194)</f>
        <v>1091419681500</v>
      </c>
      <c r="BG194" s="13">
        <f>수정주가!BG194*(분기별상장주식수!BG194-분기별자기주식수!BG194-분기별최대주주보통주식수!BG194-분기별최대주주우선주주식수!BG194)</f>
        <v>1071860189000</v>
      </c>
      <c r="BH194" s="13">
        <f>수정주가!BH194*(분기별상장주식수!BH194-분기별자기주식수!BH194-분기별최대주주보통주식수!BH194-분기별최대주주우선주주식수!BH194)</f>
        <v>891821658000</v>
      </c>
      <c r="BI194" s="13">
        <f>수정주가!BI194*(분기별상장주식수!BI194-분기별자기주식수!BI194-분기별최대주주보통주식수!BI194-분기별최대주주우선주주식수!BI194)</f>
        <v>1154199209250</v>
      </c>
      <c r="BJ194" s="13">
        <f>수정주가!BJ194*(분기별상장주식수!BJ194-분기별자기주식수!BJ194-분기별최대주주보통주식수!BJ194-분기별최대주주우선주주식수!BJ194)</f>
        <v>944162958000</v>
      </c>
      <c r="BK194" s="13">
        <f>수정주가!BK194*(분기별상장주식수!BK194-분기별자기주식수!BK194-분기별최대주주보통주식수!BK194-분기별최대주주우선주주식수!BK194)</f>
        <v>1168201626000</v>
      </c>
      <c r="BL194" s="13">
        <f>수정주가!BL194*(분기별상장주식수!BL194-분기별자기주식수!BL194-분기별최대주주보통주식수!BL194-분기별최대주주우선주주식수!BL194)</f>
        <v>1362927556050</v>
      </c>
      <c r="BM194" s="13">
        <f>수정주가!BM194*(분기별상장주식수!BM194-분기별자기주식수!BM194-분기별최대주주보통주식수!BM194-분기별최대주주우선주주식수!BM194)</f>
        <v>1120762748000</v>
      </c>
      <c r="BN194" s="13">
        <f>수정주가!BN194*(분기별상장주식수!BN194-분기별자기주식수!BN194-분기별최대주주보통주식수!BN194-분기별최대주주우선주주식수!BN194)</f>
        <v>1090742317250</v>
      </c>
      <c r="BO194" s="13">
        <f>수정주가!BO194*(분기별상장주식수!BO194-분기별자기주식수!BO194-분기별최대주주보통주식수!BO194-분기별최대주주우선주주식수!BO194)</f>
        <v>876737352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수정주가!D195*(분기별상장주식수!D195-분기별자기주식수!D195-분기별최대주주보통주식수!D195-분기별최대주주우선주주식수!D195)</f>
        <v>2274442450</v>
      </c>
      <c r="E195" s="13">
        <f>수정주가!E195*(분기별상장주식수!E195-분기별자기주식수!E195-분기별최대주주보통주식수!E195-분기별최대주주우선주주식수!E195)</f>
        <v>2917560660</v>
      </c>
      <c r="F195" s="13">
        <f>수정주가!F195*(분기별상장주식수!F195-분기별자기주식수!F195-분기별최대주주보통주식수!F195-분기별최대주주우선주주식수!F195)</f>
        <v>1725835100</v>
      </c>
      <c r="G195" s="13">
        <f>수정주가!G195*(분기별상장주식수!G195-분기별자기주식수!G195-분기별최대주주보통주식수!G195-분기별최대주주우선주주식수!G195)</f>
        <v>1678766870</v>
      </c>
      <c r="H195" s="13">
        <f>수정주가!H195*(분기별상장주식수!H195-분기별자기주식수!H195-분기별최대주주보통주식수!H195-분기별최대주주우선주주식수!H195)</f>
        <v>502061120</v>
      </c>
      <c r="I195" s="13">
        <f>수정주가!I195*(분기별상장주식수!I195-분기별자기주식수!I195-분기별최대주주보통주식수!I195-분기별최대주주우선주주식수!I195)</f>
        <v>0</v>
      </c>
      <c r="J195" s="13">
        <f>수정주가!J195*(분기별상장주식수!J195-분기별자기주식수!J195-분기별최대주주보통주식수!J195-분기별최대주주우선주주식수!J195)</f>
        <v>0</v>
      </c>
      <c r="K195" s="13">
        <f>수정주가!K195*(분기별상장주식수!K195-분기별자기주식수!K195-분기별최대주주보통주식수!K195-분기별최대주주우선주주식수!K195)</f>
        <v>0</v>
      </c>
      <c r="L195" s="13">
        <f>수정주가!L195*(분기별상장주식수!L195-분기별자기주식수!L195-분기별최대주주보통주식수!L195-분기별최대주주우선주주식수!L195)</f>
        <v>0</v>
      </c>
      <c r="M195" s="13">
        <f>수정주가!M195*(분기별상장주식수!M195-분기별자기주식수!M195-분기별최대주주보통주식수!M195-분기별최대주주우선주주식수!M195)</f>
        <v>0</v>
      </c>
      <c r="N195" s="13">
        <f>수정주가!N195*(분기별상장주식수!N195-분기별자기주식수!N195-분기별최대주주보통주식수!N195-분기별최대주주우선주주식수!N195)</f>
        <v>0</v>
      </c>
      <c r="O195" s="13">
        <f>수정주가!O195*(분기별상장주식수!O195-분기별자기주식수!O195-분기별최대주주보통주식수!O195-분기별최대주주우선주주식수!O195)</f>
        <v>0</v>
      </c>
      <c r="P195" s="13">
        <f>수정주가!P195*(분기별상장주식수!P195-분기별자기주식수!P195-분기별최대주주보통주식수!P195-분기별최대주주우선주주식수!P195)</f>
        <v>0</v>
      </c>
      <c r="Q195" s="13">
        <f>수정주가!Q195*(분기별상장주식수!Q195-분기별자기주식수!Q195-분기별최대주주보통주식수!Q195-분기별최대주주우선주주식수!Q195)</f>
        <v>0</v>
      </c>
      <c r="R195" s="13">
        <f>수정주가!R195*(분기별상장주식수!R195-분기별자기주식수!R195-분기별최대주주보통주식수!R195-분기별최대주주우선주주식수!R195)</f>
        <v>0</v>
      </c>
      <c r="S195" s="13">
        <f>수정주가!S195*(분기별상장주식수!S195-분기별자기주식수!S195-분기별최대주주보통주식수!S195-분기별최대주주우선주주식수!S195)</f>
        <v>0</v>
      </c>
      <c r="T195" s="13">
        <f>수정주가!T195*(분기별상장주식수!T195-분기별자기주식수!T195-분기별최대주주보통주식수!T195-분기별최대주주우선주주식수!T195)</f>
        <v>0</v>
      </c>
      <c r="U195" s="13">
        <f>수정주가!U195*(분기별상장주식수!U195-분기별자기주식수!U195-분기별최대주주보통주식수!U195-분기별최대주주우선주주식수!U195)</f>
        <v>0</v>
      </c>
      <c r="V195" s="13">
        <f>수정주가!V195*(분기별상장주식수!V195-분기별자기주식수!V195-분기별최대주주보통주식수!V195-분기별최대주주우선주주식수!V195)</f>
        <v>0</v>
      </c>
      <c r="W195" s="13">
        <f>수정주가!W195*(분기별상장주식수!W195-분기별자기주식수!W195-분기별최대주주보통주식수!W195-분기별최대주주우선주주식수!W195)</f>
        <v>0</v>
      </c>
      <c r="X195" s="13">
        <f>수정주가!X195*(분기별상장주식수!X195-분기별자기주식수!X195-분기별최대주주보통주식수!X195-분기별최대주주우선주주식수!X195)</f>
        <v>0</v>
      </c>
      <c r="Y195" s="13">
        <f>수정주가!Y195*(분기별상장주식수!Y195-분기별자기주식수!Y195-분기별최대주주보통주식수!Y195-분기별최대주주우선주주식수!Y195)</f>
        <v>0</v>
      </c>
      <c r="Z195" s="13">
        <f>수정주가!Z195*(분기별상장주식수!Z195-분기별자기주식수!Z195-분기별최대주주보통주식수!Z195-분기별최대주주우선주주식수!Z195)</f>
        <v>0</v>
      </c>
      <c r="AA195" s="13">
        <f>수정주가!AA195*(분기별상장주식수!AA195-분기별자기주식수!AA195-분기별최대주주보통주식수!AA195-분기별최대주주우선주주식수!AA195)</f>
        <v>0</v>
      </c>
      <c r="AB195" s="13">
        <f>수정주가!AB195*(분기별상장주식수!AB195-분기별자기주식수!AB195-분기별최대주주보통주식수!AB195-분기별최대주주우선주주식수!AB195)</f>
        <v>0</v>
      </c>
      <c r="AC195" s="13">
        <f>수정주가!AC195*(분기별상장주식수!AC195-분기별자기주식수!AC195-분기별최대주주보통주식수!AC195-분기별최대주주우선주주식수!AC195)</f>
        <v>0</v>
      </c>
      <c r="AD195" s="13">
        <f>수정주가!AD195*(분기별상장주식수!AD195-분기별자기주식수!AD195-분기별최대주주보통주식수!AD195-분기별최대주주우선주주식수!AD195)</f>
        <v>0</v>
      </c>
      <c r="AE195" s="13">
        <f>수정주가!AE195*(분기별상장주식수!AE195-분기별자기주식수!AE195-분기별최대주주보통주식수!AE195-분기별최대주주우선주주식수!AE195)</f>
        <v>0</v>
      </c>
      <c r="AF195" s="13">
        <f>수정주가!AF195*(분기별상장주식수!AF195-분기별자기주식수!AF195-분기별최대주주보통주식수!AF195-분기별최대주주우선주주식수!AF195)</f>
        <v>0</v>
      </c>
      <c r="AG195" s="13">
        <f>수정주가!AG195*(분기별상장주식수!AG195-분기별자기주식수!AG195-분기별최대주주보통주식수!AG195-분기별최대주주우선주주식수!AG195)</f>
        <v>0</v>
      </c>
      <c r="AH195" s="13">
        <f>수정주가!AH195*(분기별상장주식수!AH195-분기별자기주식수!AH195-분기별최대주주보통주식수!AH195-분기별최대주주우선주주식수!AH195)</f>
        <v>0</v>
      </c>
      <c r="AI195" s="13">
        <f>수정주가!AI195*(분기별상장주식수!AI195-분기별자기주식수!AI195-분기별최대주주보통주식수!AI195-분기별최대주주우선주주식수!AI195)</f>
        <v>0</v>
      </c>
      <c r="AJ195" s="13">
        <f>수정주가!AJ195*(분기별상장주식수!AJ195-분기별자기주식수!AJ195-분기별최대주주보통주식수!AJ195-분기별최대주주우선주주식수!AJ195)</f>
        <v>0</v>
      </c>
      <c r="AK195" s="13">
        <f>수정주가!AK195*(분기별상장주식수!AK195-분기별자기주식수!AK195-분기별최대주주보통주식수!AK195-분기별최대주주우선주주식수!AK195)</f>
        <v>0</v>
      </c>
      <c r="AL195" s="13">
        <f>수정주가!AL195*(분기별상장주식수!AL195-분기별자기주식수!AL195-분기별최대주주보통주식수!AL195-분기별최대주주우선주주식수!AL195)</f>
        <v>0</v>
      </c>
      <c r="AM195" s="13">
        <f>수정주가!AM195*(분기별상장주식수!AM195-분기별자기주식수!AM195-분기별최대주주보통주식수!AM195-분기별최대주주우선주주식수!AM195)</f>
        <v>0</v>
      </c>
      <c r="AN195" s="13">
        <f>수정주가!AN195*(분기별상장주식수!AN195-분기별자기주식수!AN195-분기별최대주주보통주식수!AN195-분기별최대주주우선주주식수!AN195)</f>
        <v>0</v>
      </c>
      <c r="AO195" s="13">
        <f>수정주가!AO195*(분기별상장주식수!AO195-분기별자기주식수!AO195-분기별최대주주보통주식수!AO195-분기별최대주주우선주주식수!AO195)</f>
        <v>0</v>
      </c>
      <c r="AP195" s="13">
        <f>수정주가!AP195*(분기별상장주식수!AP195-분기별자기주식수!AP195-분기별최대주주보통주식수!AP195-분기별최대주주우선주주식수!AP195)</f>
        <v>0</v>
      </c>
      <c r="AQ195" s="13">
        <f>수정주가!AQ195*(분기별상장주식수!AQ195-분기별자기주식수!AQ195-분기별최대주주보통주식수!AQ195-분기별최대주주우선주주식수!AQ195)</f>
        <v>0</v>
      </c>
      <c r="AR195" s="13">
        <f>수정주가!AR195*(분기별상장주식수!AR195-분기별자기주식수!AR195-분기별최대주주보통주식수!AR195-분기별최대주주우선주주식수!AR195)</f>
        <v>0</v>
      </c>
      <c r="AS195" s="13">
        <f>수정주가!AS195*(분기별상장주식수!AS195-분기별자기주식수!AS195-분기별최대주주보통주식수!AS195-분기별최대주주우선주주식수!AS195)</f>
        <v>0</v>
      </c>
      <c r="AT195" s="13">
        <f>수정주가!AT195*(분기별상장주식수!AT195-분기별자기주식수!AT195-분기별최대주주보통주식수!AT195-분기별최대주주우선주주식수!AT195)</f>
        <v>0</v>
      </c>
      <c r="AU195" s="13">
        <f>수정주가!AU195*(분기별상장주식수!AU195-분기별자기주식수!AU195-분기별최대주주보통주식수!AU195-분기별최대주주우선주주식수!AU195)</f>
        <v>0</v>
      </c>
      <c r="AV195" s="13">
        <f>수정주가!AV195*(분기별상장주식수!AV195-분기별자기주식수!AV195-분기별최대주주보통주식수!AV195-분기별최대주주우선주주식수!AV195)</f>
        <v>0</v>
      </c>
      <c r="AW195" s="13">
        <f>수정주가!AW195*(분기별상장주식수!AW195-분기별자기주식수!AW195-분기별최대주주보통주식수!AW195-분기별최대주주우선주주식수!AW195)</f>
        <v>0</v>
      </c>
      <c r="AX195" s="13">
        <f>수정주가!AX195*(분기별상장주식수!AX195-분기별자기주식수!AX195-분기별최대주주보통주식수!AX195-분기별최대주주우선주주식수!AX195)</f>
        <v>0</v>
      </c>
      <c r="AY195" s="13">
        <f>수정주가!AY195*(분기별상장주식수!AY195-분기별자기주식수!AY195-분기별최대주주보통주식수!AY195-분기별최대주주우선주주식수!AY195)</f>
        <v>0</v>
      </c>
      <c r="AZ195" s="13">
        <f>수정주가!AZ195*(분기별상장주식수!AZ195-분기별자기주식수!AZ195-분기별최대주주보통주식수!AZ195-분기별최대주주우선주주식수!AZ195)</f>
        <v>0</v>
      </c>
      <c r="BA195" s="13">
        <f>수정주가!BA195*(분기별상장주식수!BA195-분기별자기주식수!BA195-분기별최대주주보통주식수!BA195-분기별최대주주우선주주식수!BA195)</f>
        <v>0</v>
      </c>
      <c r="BB195" s="13">
        <f>수정주가!BB195*(분기별상장주식수!BB195-분기별자기주식수!BB195-분기별최대주주보통주식수!BB195-분기별최대주주우선주주식수!BB195)</f>
        <v>0</v>
      </c>
      <c r="BC195" s="13">
        <f>수정주가!BC195*(분기별상장주식수!BC195-분기별자기주식수!BC195-분기별최대주주보통주식수!BC195-분기별최대주주우선주주식수!BC195)</f>
        <v>0</v>
      </c>
      <c r="BD195" s="13">
        <f>수정주가!BD195*(분기별상장주식수!BD195-분기별자기주식수!BD195-분기별최대주주보통주식수!BD195-분기별최대주주우선주주식수!BD195)</f>
        <v>0</v>
      </c>
      <c r="BE195" s="13">
        <f>수정주가!BE195*(분기별상장주식수!BE195-분기별자기주식수!BE195-분기별최대주주보통주식수!BE195-분기별최대주주우선주주식수!BE195)</f>
        <v>0</v>
      </c>
      <c r="BF195" s="13">
        <f>수정주가!BF195*(분기별상장주식수!BF195-분기별자기주식수!BF195-분기별최대주주보통주식수!BF195-분기별최대주주우선주주식수!BF195)</f>
        <v>0</v>
      </c>
      <c r="BG195" s="13">
        <f>수정주가!BG195*(분기별상장주식수!BG195-분기별자기주식수!BG195-분기별최대주주보통주식수!BG195-분기별최대주주우선주주식수!BG195)</f>
        <v>0</v>
      </c>
      <c r="BH195" s="13">
        <f>수정주가!BH195*(분기별상장주식수!BH195-분기별자기주식수!BH195-분기별최대주주보통주식수!BH195-분기별최대주주우선주주식수!BH195)</f>
        <v>0</v>
      </c>
      <c r="BI195" s="13">
        <f>수정주가!BI195*(분기별상장주식수!BI195-분기별자기주식수!BI195-분기별최대주주보통주식수!BI195-분기별최대주주우선주주식수!BI195)</f>
        <v>0</v>
      </c>
      <c r="BJ195" s="13">
        <f>수정주가!BJ195*(분기별상장주식수!BJ195-분기별자기주식수!BJ195-분기별최대주주보통주식수!BJ195-분기별최대주주우선주주식수!BJ195)</f>
        <v>0</v>
      </c>
      <c r="BK195" s="13">
        <f>수정주가!BK195*(분기별상장주식수!BK195-분기별자기주식수!BK195-분기별최대주주보통주식수!BK195-분기별최대주주우선주주식수!BK195)</f>
        <v>0</v>
      </c>
      <c r="BL195" s="13">
        <f>수정주가!BL195*(분기별상장주식수!BL195-분기별자기주식수!BL195-분기별최대주주보통주식수!BL195-분기별최대주주우선주주식수!BL195)</f>
        <v>0</v>
      </c>
      <c r="BM195" s="13">
        <f>수정주가!BM195*(분기별상장주식수!BM195-분기별자기주식수!BM195-분기별최대주주보통주식수!BM195-분기별최대주주우선주주식수!BM195)</f>
        <v>0</v>
      </c>
      <c r="BN195" s="13">
        <f>수정주가!BN195*(분기별상장주식수!BN195-분기별자기주식수!BN195-분기별최대주주보통주식수!BN195-분기별최대주주우선주주식수!BN195)</f>
        <v>0</v>
      </c>
      <c r="BO195" s="13">
        <f>수정주가!BO195*(분기별상장주식수!BO195-분기별자기주식수!BO195-분기별최대주주보통주식수!BO195-분기별최대주주우선주주식수!BO195)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수정주가!D196*(분기별상장주식수!D196-분기별자기주식수!D196-분기별최대주주보통주식수!D196-분기별최대주주우선주주식수!D196)</f>
        <v>17814244800</v>
      </c>
      <c r="E196" s="13">
        <f>수정주가!E196*(분기별상장주식수!E196-분기별자기주식수!E196-분기별최대주주보통주식수!E196-분기별최대주주우선주주식수!E196)</f>
        <v>21270013600</v>
      </c>
      <c r="F196" s="13">
        <f>수정주가!F196*(분기별상장주식수!F196-분기별자기주식수!F196-분기별최대주주보통주식수!F196-분기별최대주주우선주주식수!F196)</f>
        <v>17260534100</v>
      </c>
      <c r="G196" s="13">
        <f>수정주가!G196*(분기별상장주식수!G196-분기별자기주식수!G196-분기별최대주주보통주식수!G196-분기별최대주주우선주주식수!G196)</f>
        <v>19183781200</v>
      </c>
      <c r="H196" s="13">
        <f>수정주가!H196*(분기별상장주식수!H196-분기별자기주식수!H196-분기별최대주주보통주식수!H196-분기별최대주주우선주주식수!H196)</f>
        <v>19500264900</v>
      </c>
      <c r="I196" s="13">
        <f>수정주가!I196*(분기별상장주식수!I196-분기별자기주식수!I196-분기별최대주주보통주식수!I196-분기별최대주주우선주주식수!I196)</f>
        <v>18860256000</v>
      </c>
      <c r="J196" s="13">
        <f>수정주가!J196*(분기별상장주식수!J196-분기별자기주식수!J196-분기별최대주주보통주식수!J196-분기별최대주주우선주주식수!J196)</f>
        <v>18216438700</v>
      </c>
      <c r="K196" s="13">
        <f>수정주가!K196*(분기별상장주식수!K196-분기별자기주식수!K196-분기별최대주주보통주식수!K196-분기별최대주주우선주주식수!K196)</f>
        <v>17082328000</v>
      </c>
      <c r="L196" s="13">
        <f>수정주가!L196*(분기별상장주식수!L196-분기별자기주식수!L196-분기별최대주주보통주식수!L196-분기별최대주주우선주주식수!L196)</f>
        <v>17089760000</v>
      </c>
      <c r="M196" s="13">
        <f>수정주가!M196*(분기별상장주식수!M196-분기별자기주식수!M196-분기별최대주주보통주식수!M196-분기별최대주주우선주주식수!M196)</f>
        <v>17444024000</v>
      </c>
      <c r="N196" s="13">
        <f>수정주가!N196*(분기별상장주식수!N196-분기별자기주식수!N196-분기별최대주주보통주식수!N196-분기별최대주주우선주주식수!N196)</f>
        <v>17495641800</v>
      </c>
      <c r="O196" s="13">
        <f>수정주가!O196*(분기별상장주식수!O196-분기별자기주식수!O196-분기별최대주주보통주식수!O196-분기별최대주주우선주주식수!O196)</f>
        <v>12946645900</v>
      </c>
      <c r="P196" s="13">
        <f>수정주가!P196*(분기별상장주식수!P196-분기별자기주식수!P196-분기별최대주주보통주식수!P196-분기별최대주주우선주주식수!P196)</f>
        <v>13210101300</v>
      </c>
      <c r="Q196" s="13">
        <f>수정주가!Q196*(분기별상장주식수!Q196-분기별자기주식수!Q196-분기별최대주주보통주식수!Q196-분기별최대주주우선주주식수!Q196)</f>
        <v>12919521700</v>
      </c>
      <c r="R196" s="13">
        <f>수정주가!R196*(분기별상장주식수!R196-분기별자기주식수!R196-분기별최대주주보통주식수!R196-분기별최대주주우선주주식수!R196)</f>
        <v>11820745200</v>
      </c>
      <c r="S196" s="13">
        <f>수정주가!S196*(분기별상장주식수!S196-분기별자기주식수!S196-분기별최대주주보통주식수!S196-분기별최대주주우선주주식수!S196)</f>
        <v>12342046000</v>
      </c>
      <c r="T196" s="13">
        <f>수정주가!T196*(분기별상장주식수!T196-분기별자기주식수!T196-분기별최대주주보통주식수!T196-분기별최대주주우선주주식수!T196)</f>
        <v>12959171000</v>
      </c>
      <c r="U196" s="13">
        <f>수정주가!U196*(분기별상장주식수!U196-분기별자기주식수!U196-분기별최대주주보통주식수!U196-분기별최대주주우선주주식수!U196)</f>
        <v>13665610000</v>
      </c>
      <c r="V196" s="13">
        <f>수정주가!V196*(분기별상장주식수!V196-분기별자기주식수!V196-분기별최대주주보통주식수!V196-분기별최대주주우선주주식수!V196)</f>
        <v>17198507400</v>
      </c>
      <c r="W196" s="13">
        <f>수정주가!W196*(분기별상장주식수!W196-분기별자기주식수!W196-분기별최대주주보통주식수!W196-분기별최대주주우선주주식수!W196)</f>
        <v>15222627100</v>
      </c>
      <c r="X196" s="13">
        <f>수정주가!X196*(분기별상장주식수!X196-분기별자기주식수!X196-분기별최대주주보통주식수!X196-분기별최대주주우선주주식수!X196)</f>
        <v>13266124300</v>
      </c>
      <c r="Y196" s="13">
        <f>수정주가!Y196*(분기별상장주식수!Y196-분기별자기주식수!Y196-분기별최대주주보통주식수!Y196-분기별최대주주우선주주식수!Y196)</f>
        <v>12354435000</v>
      </c>
      <c r="Z196" s="13">
        <f>수정주가!Z196*(분기별상장주식수!Z196-분기별자기주식수!Z196-분기별최대주주보통주식수!Z196-분기별최대주주우선주주식수!Z196)</f>
        <v>10521618900</v>
      </c>
      <c r="AA196" s="13">
        <f>수정주가!AA196*(분기별상장주식수!AA196-분기별자기주식수!AA196-분기별최대주주보통주식수!AA196-분기별최대주주우선주주식수!AA196)</f>
        <v>11959825800</v>
      </c>
      <c r="AB196" s="13">
        <f>수정주가!AB196*(분기별상장주식수!AB196-분기별자기주식수!AB196-분기별최대주주보통주식수!AB196-분기별최대주주우선주주식수!AB196)</f>
        <v>11757972200</v>
      </c>
      <c r="AC196" s="13">
        <f>수정주가!AC196*(분기별상장주식수!AC196-분기별자기주식수!AC196-분기별최대주주보통주식수!AC196-분기별최대주주우선주주식수!AC196)</f>
        <v>15567958900</v>
      </c>
      <c r="AD196" s="13">
        <f>수정주가!AD196*(분기별상장주식수!AD196-분기별자기주식수!AD196-분기별최대주주보통주식수!AD196-분기별최대주주우선주주식수!AD196)</f>
        <v>16652922000</v>
      </c>
      <c r="AE196" s="13">
        <f>수정주가!AE196*(분기별상장주식수!AE196-분기별자기주식수!AE196-분기별최대주주보통주식수!AE196-분기별최대주주우선주주식수!AE196)</f>
        <v>14947500000</v>
      </c>
      <c r="AF196" s="13">
        <f>수정주가!AF196*(분기별상장주식수!AF196-분기별자기주식수!AF196-분기별최대주주보통주식수!AF196-분기별최대주주우선주주식수!AF196)</f>
        <v>15221537500</v>
      </c>
      <c r="AG196" s="13">
        <f>수정주가!AG196*(분기별상장주식수!AG196-분기별자기주식수!AG196-분기별최대주주보통주식수!AG196-분기별최대주주우선주주식수!AG196)</f>
        <v>16425875000</v>
      </c>
      <c r="AH196" s="13">
        <f>수정주가!AH196*(분기별상장주식수!AH196-분기별자기주식수!AH196-분기별최대주주보통주식수!AH196-분기별최대주주우선주주식수!AH196)</f>
        <v>13646875000</v>
      </c>
      <c r="AI196" s="13">
        <f>수정주가!AI196*(분기별상장주식수!AI196-분기별자기주식수!AI196-분기별최대주주보통주식수!AI196-분기별최대주주우선주주식수!AI196)</f>
        <v>7828343750</v>
      </c>
      <c r="AJ196" s="13">
        <f>수정주가!AJ196*(분기별상장주식수!AJ196-분기별자기주식수!AJ196-분기별최대주주보통주식수!AJ196-분기별최대주주우선주주식수!AJ196)</f>
        <v>6873062500</v>
      </c>
      <c r="AK196" s="13">
        <f>수정주가!AK196*(분기별상장주식수!AK196-분기별자기주식수!AK196-분기별최대주주보통주식수!AK196-분기별최대주주우선주주식수!AK196)</f>
        <v>9317093750</v>
      </c>
      <c r="AL196" s="13">
        <f>수정주가!AL196*(분기별상장주식수!AL196-분기별자기주식수!AL196-분기별최대주주보통주식수!AL196-분기별최대주주우선주주식수!AL196)</f>
        <v>9478375000</v>
      </c>
      <c r="AM196" s="13">
        <f>수정주가!AM196*(분기별상장주식수!AM196-분기별자기주식수!AM196-분기별최대주주보통주식수!AM196-분기별최대주주우선주주식수!AM196)</f>
        <v>9304687500</v>
      </c>
      <c r="AN196" s="13">
        <f>수정주가!AN196*(분기별상장주식수!AN196-분기별자기주식수!AN196-분기별최대주주보통주식수!AN196-분기별최대주주우선주주식수!AN196)</f>
        <v>20743250000</v>
      </c>
      <c r="AO196" s="13">
        <f>수정주가!AO196*(분기별상장주식수!AO196-분기별자기주식수!AO196-분기별최대주주보통주식수!AO196-분기별최대주주우선주주식수!AO196)</f>
        <v>12753625000</v>
      </c>
      <c r="AP196" s="13">
        <f>수정주가!AP196*(분기별상장주식수!AP196-분기별자기주식수!AP196-분기별최대주주보통주식수!AP196-분기별최대주주우선주주식수!AP196)</f>
        <v>15036375000</v>
      </c>
      <c r="AQ196" s="13">
        <f>수정주가!AQ196*(분기별상장주식수!AQ196-분기별자기주식수!AQ196-분기별최대주주보통주식수!AQ196-분기별최대주주우선주주식수!AQ196)</f>
        <v>15358937500</v>
      </c>
      <c r="AR196" s="13">
        <f>수정주가!AR196*(분기별상장주식수!AR196-분기별자기주식수!AR196-분기별최대주주보통주식수!AR196-분기별최대주주우선주주식수!AR196)</f>
        <v>14267187500</v>
      </c>
      <c r="AS196" s="13">
        <f>수정주가!AS196*(분기별상장주식수!AS196-분기별자기주식수!AS196-분기별최대주주보통주식수!AS196-분기별최대주주우선주주식수!AS196)</f>
        <v>14093500000</v>
      </c>
      <c r="AT196" s="13">
        <f>수정주가!AT196*(분기별상장주식수!AT196-분기별자기주식수!AT196-분기별최대주주보통주식수!AT196-분기별최대주주우선주주식수!AT196)</f>
        <v>16227375000</v>
      </c>
      <c r="AU196" s="13">
        <f>수정주가!AU196*(분기별상장주식수!AU196-분기별자기주식수!AU196-분기별최대주주보통주식수!AU196-분기별최대주주우선주주식수!AU196)</f>
        <v>18359437500</v>
      </c>
      <c r="AV196" s="13">
        <f>수정주가!AV196*(분기별상장주식수!AV196-분기별자기주식수!AV196-분기별최대주주보통주식수!AV196-분기별최대주주우선주주식수!AV196)</f>
        <v>19431000000</v>
      </c>
      <c r="AW196" s="13">
        <f>수정주가!AW196*(분기별상장주식수!AW196-분기별자기주식수!AW196-분기별최대주주보통주식수!AW196-분기별최대주주우선주주식수!AW196)</f>
        <v>16216312500</v>
      </c>
      <c r="AX196" s="13">
        <f>수정주가!AX196*(분기별상장주식수!AX196-분기별자기주식수!AX196-분기별최대주주보통주식수!AX196-분기별최대주주우선주주식수!AX196)</f>
        <v>16192500000</v>
      </c>
      <c r="AY196" s="13">
        <f>수정주가!AY196*(분기별상장주식수!AY196-분기별자기주식수!AY196-분기별최대주주보통주식수!AY196-분기별최대주주우선주주식수!AY196)</f>
        <v>18371995000</v>
      </c>
      <c r="AZ196" s="13">
        <f>수정주가!AZ196*(분기별상장주식수!AZ196-분기별자기주식수!AZ196-분기별최대주주보통주식수!AZ196-분기별최대주주우선주주식수!AZ196)</f>
        <v>17906059000</v>
      </c>
      <c r="BA196" s="13">
        <f>수정주가!BA196*(분기별상장주식수!BA196-분기별자기주식수!BA196-분기별최대주주보통주식수!BA196-분기별최대주주우선주주식수!BA196)</f>
        <v>20228120000</v>
      </c>
      <c r="BB196" s="13">
        <f>수정주가!BB196*(분기별상장주식수!BB196-분기별자기주식수!BB196-분기별최대주주보통주식수!BB196-분기별최대주주우선주주식수!BB196)</f>
        <v>20189062500</v>
      </c>
      <c r="BC196" s="13">
        <f>수정주가!BC196*(분기별상장주식수!BC196-분기별자기주식수!BC196-분기별최대주주보통주식수!BC196-분기별최대주주우선주주식수!BC196)</f>
        <v>21078750000</v>
      </c>
      <c r="BD196" s="13">
        <f>수정주가!BD196*(분기별상장주식수!BD196-분기별자기주식수!BD196-분기별최대주주보통주식수!BD196-분기별최대주주우선주주식수!BD196)</f>
        <v>17967510000</v>
      </c>
      <c r="BE196" s="13">
        <f>수정주가!BE196*(분기별상장주식수!BE196-분기별자기주식수!BE196-분기별최대주주보통주식수!BE196-분기별최대주주우선주주식수!BE196)</f>
        <v>18101659500</v>
      </c>
      <c r="BF196" s="13">
        <f>수정주가!BF196*(분기별상장주식수!BF196-분기별자기주식수!BF196-분기별최대주주보통주식수!BF196-분기별최대주주우선주주식수!BF196)</f>
        <v>20180490500</v>
      </c>
      <c r="BG196" s="13">
        <f>수정주가!BG196*(분기별상장주식수!BG196-분기별자기주식수!BG196-분기별최대주주보통주식수!BG196-분기별최대주주우선주주식수!BG196)</f>
        <v>20076700000</v>
      </c>
      <c r="BH196" s="13">
        <f>수정주가!BH196*(분기별상장주식수!BH196-분기별자기주식수!BH196-분기별최대주주보통주식수!BH196-분기별최대주주우선주주식수!BH196)</f>
        <v>30354129000</v>
      </c>
      <c r="BI196" s="13">
        <f>수정주가!BI196*(분기별상장주식수!BI196-분기별자기주식수!BI196-분기별최대주주보통주식수!BI196-분기별최대주주우선주주식수!BI196)</f>
        <v>27477430500</v>
      </c>
      <c r="BJ196" s="13">
        <f>수정주가!BJ196*(분기별상장주식수!BJ196-분기별자기주식수!BJ196-분기별최대주주보통주식수!BJ196-분기별최대주주우선주주식수!BJ196)</f>
        <v>31941273000</v>
      </c>
      <c r="BK196" s="13">
        <f>수정주가!BK196*(분기별상장주식수!BK196-분기별자기주식수!BK196-분기별최대주주보통주식수!BK196-분기별최대주주우선주주식수!BK196)</f>
        <v>32274052000</v>
      </c>
      <c r="BL196" s="13">
        <f>수정주가!BL196*(분기별상장주식수!BL196-분기별자기주식수!BL196-분기별최대주주보통주식수!BL196-분기별최대주주우선주주식수!BL196)</f>
        <v>30798104500</v>
      </c>
      <c r="BM196" s="13">
        <f>수정주가!BM196*(분기별상장주식수!BM196-분기별자기주식수!BM196-분기별최대주주보통주식수!BM196-분기별최대주주우선주주식수!BM196)</f>
        <v>32766034500</v>
      </c>
      <c r="BN196" s="13">
        <f>수정주가!BN196*(분기별상장주식수!BN196-분기별자기주식수!BN196-분기별최대주주보통주식수!BN196-분기별최대주주우선주주식수!BN196)</f>
        <v>33651603000</v>
      </c>
      <c r="BO196" s="13">
        <f>수정주가!BO196*(분기별상장주식수!BO196-분기별자기주식수!BO196-분기별최대주주보통주식수!BO196-분기별최대주주우선주주식수!BO196)</f>
        <v>36013119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수정주가!D197*(분기별상장주식수!D197-분기별자기주식수!D197-분기별최대주주보통주식수!D197-분기별최대주주우선주주식수!D197)</f>
        <v>6898570138692</v>
      </c>
      <c r="E197" s="13">
        <f>수정주가!E197*(분기별상장주식수!E197-분기별자기주식수!E197-분기별최대주주보통주식수!E197-분기별최대주주우선주주식수!E197)</f>
        <v>9328415741292</v>
      </c>
      <c r="F197" s="13">
        <f>수정주가!F197*(분기별상장주식수!F197-분기별자기주식수!F197-분기별최대주주보통주식수!F197-분기별최대주주우선주주식수!F197)</f>
        <v>6513748208597</v>
      </c>
      <c r="G197" s="13">
        <f>수정주가!G197*(분기별상장주식수!G197-분기별자기주식수!G197-분기별최대주주보통주식수!G197-분기별최대주주우선주주식수!G197)</f>
        <v>13925895293797</v>
      </c>
      <c r="H197" s="13">
        <f>수정주가!H197*(분기별상장주식수!H197-분기별자기주식수!H197-분기별최대주주보통주식수!H197-분기별최대주주우선주주식수!H197)</f>
        <v>25268683245000</v>
      </c>
      <c r="I197" s="13">
        <f>수정주가!I197*(분기별상장주식수!I197-분기별자기주식수!I197-분기별최대주주보통주식수!I197-분기별최대주주우선주주식수!I197)</f>
        <v>459735693600</v>
      </c>
      <c r="J197" s="13">
        <f>수정주가!J197*(분기별상장주식수!J197-분기별자기주식수!J197-분기별최대주주보통주식수!J197-분기별최대주주우선주주식수!J197)</f>
        <v>577645290000</v>
      </c>
      <c r="K197" s="13">
        <f>수정주가!K197*(분기별상장주식수!K197-분기별자기주식수!K197-분기별최대주주보통주식수!K197-분기별최대주주우선주주식수!K197)</f>
        <v>573366436000</v>
      </c>
      <c r="L197" s="13">
        <f>수정주가!L197*(분기별상장주식수!L197-분기별자기주식수!L197-분기별최대주주보통주식수!L197-분기별최대주주우선주주식수!L197)</f>
        <v>0</v>
      </c>
      <c r="M197" s="13">
        <f>수정주가!M197*(분기별상장주식수!M197-분기별자기주식수!M197-분기별최대주주보통주식수!M197-분기별최대주주우선주주식수!M197)</f>
        <v>0</v>
      </c>
      <c r="N197" s="13">
        <f>수정주가!N197*(분기별상장주식수!N197-분기별자기주식수!N197-분기별최대주주보통주식수!N197-분기별최대주주우선주주식수!N197)</f>
        <v>0</v>
      </c>
      <c r="O197" s="13">
        <f>수정주가!O197*(분기별상장주식수!O197-분기별자기주식수!O197-분기별최대주주보통주식수!O197-분기별최대주주우선주주식수!O197)</f>
        <v>0</v>
      </c>
      <c r="P197" s="13">
        <f>수정주가!P197*(분기별상장주식수!P197-분기별자기주식수!P197-분기별최대주주보통주식수!P197-분기별최대주주우선주주식수!P197)</f>
        <v>0</v>
      </c>
      <c r="Q197" s="13">
        <f>수정주가!Q197*(분기별상장주식수!Q197-분기별자기주식수!Q197-분기별최대주주보통주식수!Q197-분기별최대주주우선주주식수!Q197)</f>
        <v>0</v>
      </c>
      <c r="R197" s="13">
        <f>수정주가!R197*(분기별상장주식수!R197-분기별자기주식수!R197-분기별최대주주보통주식수!R197-분기별최대주주우선주주식수!R197)</f>
        <v>0</v>
      </c>
      <c r="S197" s="13">
        <f>수정주가!S197*(분기별상장주식수!S197-분기별자기주식수!S197-분기별최대주주보통주식수!S197-분기별최대주주우선주주식수!S197)</f>
        <v>0</v>
      </c>
      <c r="T197" s="13">
        <f>수정주가!T197*(분기별상장주식수!T197-분기별자기주식수!T197-분기별최대주주보통주식수!T197-분기별최대주주우선주주식수!T197)</f>
        <v>0</v>
      </c>
      <c r="U197" s="13">
        <f>수정주가!U197*(분기별상장주식수!U197-분기별자기주식수!U197-분기별최대주주보통주식수!U197-분기별최대주주우선주주식수!U197)</f>
        <v>0</v>
      </c>
      <c r="V197" s="13">
        <f>수정주가!V197*(분기별상장주식수!V197-분기별자기주식수!V197-분기별최대주주보통주식수!V197-분기별최대주주우선주주식수!V197)</f>
        <v>0</v>
      </c>
      <c r="W197" s="13">
        <f>수정주가!W197*(분기별상장주식수!W197-분기별자기주식수!W197-분기별최대주주보통주식수!W197-분기별최대주주우선주주식수!W197)</f>
        <v>0</v>
      </c>
      <c r="X197" s="13">
        <f>수정주가!X197*(분기별상장주식수!X197-분기별자기주식수!X197-분기별최대주주보통주식수!X197-분기별최대주주우선주주식수!X197)</f>
        <v>0</v>
      </c>
      <c r="Y197" s="13">
        <f>수정주가!Y197*(분기별상장주식수!Y197-분기별자기주식수!Y197-분기별최대주주보통주식수!Y197-분기별최대주주우선주주식수!Y197)</f>
        <v>0</v>
      </c>
      <c r="Z197" s="13">
        <f>수정주가!Z197*(분기별상장주식수!Z197-분기별자기주식수!Z197-분기별최대주주보통주식수!Z197-분기별최대주주우선주주식수!Z197)</f>
        <v>0</v>
      </c>
      <c r="AA197" s="13">
        <f>수정주가!AA197*(분기별상장주식수!AA197-분기별자기주식수!AA197-분기별최대주주보통주식수!AA197-분기별최대주주우선주주식수!AA197)</f>
        <v>0</v>
      </c>
      <c r="AB197" s="13">
        <f>수정주가!AB197*(분기별상장주식수!AB197-분기별자기주식수!AB197-분기별최대주주보통주식수!AB197-분기별최대주주우선주주식수!AB197)</f>
        <v>0</v>
      </c>
      <c r="AC197" s="13">
        <f>수정주가!AC197*(분기별상장주식수!AC197-분기별자기주식수!AC197-분기별최대주주보통주식수!AC197-분기별최대주주우선주주식수!AC197)</f>
        <v>0</v>
      </c>
      <c r="AD197" s="13">
        <f>수정주가!AD197*(분기별상장주식수!AD197-분기별자기주식수!AD197-분기별최대주주보통주식수!AD197-분기별최대주주우선주주식수!AD197)</f>
        <v>0</v>
      </c>
      <c r="AE197" s="13">
        <f>수정주가!AE197*(분기별상장주식수!AE197-분기별자기주식수!AE197-분기별최대주주보통주식수!AE197-분기별최대주주우선주주식수!AE197)</f>
        <v>0</v>
      </c>
      <c r="AF197" s="13">
        <f>수정주가!AF197*(분기별상장주식수!AF197-분기별자기주식수!AF197-분기별최대주주보통주식수!AF197-분기별최대주주우선주주식수!AF197)</f>
        <v>0</v>
      </c>
      <c r="AG197" s="13">
        <f>수정주가!AG197*(분기별상장주식수!AG197-분기별자기주식수!AG197-분기별최대주주보통주식수!AG197-분기별최대주주우선주주식수!AG197)</f>
        <v>0</v>
      </c>
      <c r="AH197" s="13">
        <f>수정주가!AH197*(분기별상장주식수!AH197-분기별자기주식수!AH197-분기별최대주주보통주식수!AH197-분기별최대주주우선주주식수!AH197)</f>
        <v>0</v>
      </c>
      <c r="AI197" s="13">
        <f>수정주가!AI197*(분기별상장주식수!AI197-분기별자기주식수!AI197-분기별최대주주보통주식수!AI197-분기별최대주주우선주주식수!AI197)</f>
        <v>0</v>
      </c>
      <c r="AJ197" s="13">
        <f>수정주가!AJ197*(분기별상장주식수!AJ197-분기별자기주식수!AJ197-분기별최대주주보통주식수!AJ197-분기별최대주주우선주주식수!AJ197)</f>
        <v>0</v>
      </c>
      <c r="AK197" s="13">
        <f>수정주가!AK197*(분기별상장주식수!AK197-분기별자기주식수!AK197-분기별최대주주보통주식수!AK197-분기별최대주주우선주주식수!AK197)</f>
        <v>0</v>
      </c>
      <c r="AL197" s="13">
        <f>수정주가!AL197*(분기별상장주식수!AL197-분기별자기주식수!AL197-분기별최대주주보통주식수!AL197-분기별최대주주우선주주식수!AL197)</f>
        <v>0</v>
      </c>
      <c r="AM197" s="13">
        <f>수정주가!AM197*(분기별상장주식수!AM197-분기별자기주식수!AM197-분기별최대주주보통주식수!AM197-분기별최대주주우선주주식수!AM197)</f>
        <v>0</v>
      </c>
      <c r="AN197" s="13">
        <f>수정주가!AN197*(분기별상장주식수!AN197-분기별자기주식수!AN197-분기별최대주주보통주식수!AN197-분기별최대주주우선주주식수!AN197)</f>
        <v>0</v>
      </c>
      <c r="AO197" s="13">
        <f>수정주가!AO197*(분기별상장주식수!AO197-분기별자기주식수!AO197-분기별최대주주보통주식수!AO197-분기별최대주주우선주주식수!AO197)</f>
        <v>0</v>
      </c>
      <c r="AP197" s="13">
        <f>수정주가!AP197*(분기별상장주식수!AP197-분기별자기주식수!AP197-분기별최대주주보통주식수!AP197-분기별최대주주우선주주식수!AP197)</f>
        <v>0</v>
      </c>
      <c r="AQ197" s="13">
        <f>수정주가!AQ197*(분기별상장주식수!AQ197-분기별자기주식수!AQ197-분기별최대주주보통주식수!AQ197-분기별최대주주우선주주식수!AQ197)</f>
        <v>0</v>
      </c>
      <c r="AR197" s="13">
        <f>수정주가!AR197*(분기별상장주식수!AR197-분기별자기주식수!AR197-분기별최대주주보통주식수!AR197-분기별최대주주우선주주식수!AR197)</f>
        <v>0</v>
      </c>
      <c r="AS197" s="13">
        <f>수정주가!AS197*(분기별상장주식수!AS197-분기별자기주식수!AS197-분기별최대주주보통주식수!AS197-분기별최대주주우선주주식수!AS197)</f>
        <v>0</v>
      </c>
      <c r="AT197" s="13">
        <f>수정주가!AT197*(분기별상장주식수!AT197-분기별자기주식수!AT197-분기별최대주주보통주식수!AT197-분기별최대주주우선주주식수!AT197)</f>
        <v>0</v>
      </c>
      <c r="AU197" s="13">
        <f>수정주가!AU197*(분기별상장주식수!AU197-분기별자기주식수!AU197-분기별최대주주보통주식수!AU197-분기별최대주주우선주주식수!AU197)</f>
        <v>0</v>
      </c>
      <c r="AV197" s="13">
        <f>수정주가!AV197*(분기별상장주식수!AV197-분기별자기주식수!AV197-분기별최대주주보통주식수!AV197-분기별최대주주우선주주식수!AV197)</f>
        <v>0</v>
      </c>
      <c r="AW197" s="13">
        <f>수정주가!AW197*(분기별상장주식수!AW197-분기별자기주식수!AW197-분기별최대주주보통주식수!AW197-분기별최대주주우선주주식수!AW197)</f>
        <v>0</v>
      </c>
      <c r="AX197" s="13">
        <f>수정주가!AX197*(분기별상장주식수!AX197-분기별자기주식수!AX197-분기별최대주주보통주식수!AX197-분기별최대주주우선주주식수!AX197)</f>
        <v>0</v>
      </c>
      <c r="AY197" s="13">
        <f>수정주가!AY197*(분기별상장주식수!AY197-분기별자기주식수!AY197-분기별최대주주보통주식수!AY197-분기별최대주주우선주주식수!AY197)</f>
        <v>0</v>
      </c>
      <c r="AZ197" s="13">
        <f>수정주가!AZ197*(분기별상장주식수!AZ197-분기별자기주식수!AZ197-분기별최대주주보통주식수!AZ197-분기별최대주주우선주주식수!AZ197)</f>
        <v>0</v>
      </c>
      <c r="BA197" s="13">
        <f>수정주가!BA197*(분기별상장주식수!BA197-분기별자기주식수!BA197-분기별최대주주보통주식수!BA197-분기별최대주주우선주주식수!BA197)</f>
        <v>0</v>
      </c>
      <c r="BB197" s="13">
        <f>수정주가!BB197*(분기별상장주식수!BB197-분기별자기주식수!BB197-분기별최대주주보통주식수!BB197-분기별최대주주우선주주식수!BB197)</f>
        <v>0</v>
      </c>
      <c r="BC197" s="13">
        <f>수정주가!BC197*(분기별상장주식수!BC197-분기별자기주식수!BC197-분기별최대주주보통주식수!BC197-분기별최대주주우선주주식수!BC197)</f>
        <v>0</v>
      </c>
      <c r="BD197" s="13">
        <f>수정주가!BD197*(분기별상장주식수!BD197-분기별자기주식수!BD197-분기별최대주주보통주식수!BD197-분기별최대주주우선주주식수!BD197)</f>
        <v>0</v>
      </c>
      <c r="BE197" s="13">
        <f>수정주가!BE197*(분기별상장주식수!BE197-분기별자기주식수!BE197-분기별최대주주보통주식수!BE197-분기별최대주주우선주주식수!BE197)</f>
        <v>0</v>
      </c>
      <c r="BF197" s="13">
        <f>수정주가!BF197*(분기별상장주식수!BF197-분기별자기주식수!BF197-분기별최대주주보통주식수!BF197-분기별최대주주우선주주식수!BF197)</f>
        <v>0</v>
      </c>
      <c r="BG197" s="13">
        <f>수정주가!BG197*(분기별상장주식수!BG197-분기별자기주식수!BG197-분기별최대주주보통주식수!BG197-분기별최대주주우선주주식수!BG197)</f>
        <v>0</v>
      </c>
      <c r="BH197" s="13">
        <f>수정주가!BH197*(분기별상장주식수!BH197-분기별자기주식수!BH197-분기별최대주주보통주식수!BH197-분기별최대주주우선주주식수!BH197)</f>
        <v>0</v>
      </c>
      <c r="BI197" s="13">
        <f>수정주가!BI197*(분기별상장주식수!BI197-분기별자기주식수!BI197-분기별최대주주보통주식수!BI197-분기별최대주주우선주주식수!BI197)</f>
        <v>0</v>
      </c>
      <c r="BJ197" s="13">
        <f>수정주가!BJ197*(분기별상장주식수!BJ197-분기별자기주식수!BJ197-분기별최대주주보통주식수!BJ197-분기별최대주주우선주주식수!BJ197)</f>
        <v>0</v>
      </c>
      <c r="BK197" s="13">
        <f>수정주가!BK197*(분기별상장주식수!BK197-분기별자기주식수!BK197-분기별최대주주보통주식수!BK197-분기별최대주주우선주주식수!BK197)</f>
        <v>0</v>
      </c>
      <c r="BL197" s="13">
        <f>수정주가!BL197*(분기별상장주식수!BL197-분기별자기주식수!BL197-분기별최대주주보통주식수!BL197-분기별최대주주우선주주식수!BL197)</f>
        <v>0</v>
      </c>
      <c r="BM197" s="13">
        <f>수정주가!BM197*(분기별상장주식수!BM197-분기별자기주식수!BM197-분기별최대주주보통주식수!BM197-분기별최대주주우선주주식수!BM197)</f>
        <v>0</v>
      </c>
      <c r="BN197" s="13">
        <f>수정주가!BN197*(분기별상장주식수!BN197-분기별자기주식수!BN197-분기별최대주주보통주식수!BN197-분기별최대주주우선주주식수!BN197)</f>
        <v>0</v>
      </c>
      <c r="BO197" s="13">
        <f>수정주가!BO197*(분기별상장주식수!BO197-분기별자기주식수!BO197-분기별최대주주보통주식수!BO197-분기별최대주주우선주주식수!BO197)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수정주가!D198*(분기별상장주식수!D198-분기별자기주식수!D198-분기별최대주주보통주식수!D198-분기별최대주주우선주주식수!D198)</f>
        <v>1170667400</v>
      </c>
      <c r="E198" s="13">
        <f>수정주가!E198*(분기별상장주식수!E198-분기별자기주식수!E198-분기별최대주주보통주식수!E198-분기별최대주주우선주주식수!E198)</f>
        <v>1806172560</v>
      </c>
      <c r="F198" s="13">
        <f>수정주가!F198*(분기별상장주식수!F198-분기별자기주식수!F198-분기별최대주주보통주식수!F198-분기별최대주주우선주주식수!F198)</f>
        <v>1956686940</v>
      </c>
      <c r="G198" s="13">
        <f>수정주가!G198*(분기별상장주식수!G198-분기별자기주식수!G198-분기별최대주주보통주식수!G198-분기별최대주주우선주주식수!G198)</f>
        <v>2312068115</v>
      </c>
      <c r="H198" s="13">
        <f>수정주가!H198*(분기별상장주식수!H198-분기별자기주식수!H198-분기별최대주주보통주식수!H198-분기별최대주주우선주주식수!H198)</f>
        <v>2746887435</v>
      </c>
      <c r="I198" s="13">
        <f>수정주가!I198*(분기별상장주식수!I198-분기별자기주식수!I198-분기별최대주주보통주식수!I198-분기별최대주주우선주주식수!I198)</f>
        <v>1998496490</v>
      </c>
      <c r="J198" s="13">
        <f>수정주가!J198*(분기별상장주식수!J198-분기별자기주식수!J198-분기별최대주주보통주식수!J198-분기별최대주주우선주주식수!J198)</f>
        <v>1911256300</v>
      </c>
      <c r="K198" s="13">
        <f>수정주가!K198*(분기별상장주식수!K198-분기별자기주식수!K198-분기별최대주주보통주식수!K198-분기별최대주주우선주주식수!K198)</f>
        <v>1780014960</v>
      </c>
      <c r="L198" s="13">
        <f>수정주가!L198*(분기별상장주식수!L198-분기별자기주식수!L198-분기별최대주주보통주식수!L198-분기별최대주주우선주주식수!L198)</f>
        <v>1744612580</v>
      </c>
      <c r="M198" s="13">
        <f>수정주가!M198*(분기별상장주식수!M198-분기별자기주식수!M198-분기별최대주주보통주식수!M198-분기별최대주주우선주주식수!M198)</f>
        <v>1786215000</v>
      </c>
      <c r="N198" s="13">
        <f>수정주가!N198*(분기별상장주식수!N198-분기별자기주식수!N198-분기별최대주주보통주식수!N198-분기별최대주주우선주주식수!N198)</f>
        <v>1647414050</v>
      </c>
      <c r="O198" s="13">
        <f>수정주가!O198*(분기별상장주식수!O198-분기별자기주식수!O198-분기별최대주주보통주식수!O198-분기별최대주주우선주주식수!O198)</f>
        <v>1424624850</v>
      </c>
      <c r="P198" s="13">
        <f>수정주가!P198*(분기별상장주식수!P198-분기별자기주식수!P198-분기별최대주주보통주식수!P198-분기별최대주주우선주주식수!P198)</f>
        <v>1335405920</v>
      </c>
      <c r="Q198" s="13">
        <f>수정주가!Q198*(분기별상장주식수!Q198-분기별자기주식수!Q198-분기별최대주주보통주식수!Q198-분기별최대주주우선주주식수!Q198)</f>
        <v>1290040640</v>
      </c>
      <c r="R198" s="13">
        <f>수정주가!R198*(분기별상장주식수!R198-분기별자기주식수!R198-분기별최대주주보통주식수!R198-분기별최대주주우선주주식수!R198)</f>
        <v>1341397935</v>
      </c>
      <c r="S198" s="13">
        <f>수정주가!S198*(분기별상장주식수!S198-분기별자기주식수!S198-분기별최대주주보통주식수!S198-분기별최대주주우선주주식수!S198)</f>
        <v>1852519980</v>
      </c>
      <c r="T198" s="13">
        <f>수정주가!T198*(분기별상장주식수!T198-분기별자기주식수!T198-분기별최대주주보통주식수!T198-분기별최대주주우선주주식수!T198)</f>
        <v>2735264400</v>
      </c>
      <c r="U198" s="13">
        <f>수정주가!U198*(분기별상장주식수!U198-분기별자기주식수!U198-분기별최대주주보통주식수!U198-분기별최대주주우선주주식수!U198)</f>
        <v>4811578740</v>
      </c>
      <c r="V198" s="13">
        <f>수정주가!V198*(분기별상장주식수!V198-분기별자기주식수!V198-분기별최대주주보통주식수!V198-분기별최대주주우선주주식수!V198)</f>
        <v>4494536730</v>
      </c>
      <c r="W198" s="13">
        <f>수정주가!W198*(분기별상장주식수!W198-분기별자기주식수!W198-분기별최대주주보통주식수!W198-분기별최대주주우선주주식수!W198)</f>
        <v>5190785850</v>
      </c>
      <c r="X198" s="13">
        <f>수정주가!X198*(분기별상장주식수!X198-분기별자기주식수!X198-분기별최대주주보통주식수!X198-분기별최대주주우선주주식수!X198)</f>
        <v>4519402770</v>
      </c>
      <c r="Y198" s="13">
        <f>수정주가!Y198*(분기별상장주식수!Y198-분기별자기주식수!Y198-분기별최대주주보통주식수!Y198-분기별최대주주우선주주식수!Y198)</f>
        <v>31890696300</v>
      </c>
      <c r="Z198" s="13">
        <f>수정주가!Z198*(분기별상장주식수!Z198-분기별자기주식수!Z198-분기별최대주주보통주식수!Z198-분기별최대주주우선주주식수!Z198)</f>
        <v>33196163400</v>
      </c>
      <c r="AA198" s="13">
        <f>수정주가!AA198*(분기별상장주식수!AA198-분기별자기주식수!AA198-분기별최대주주보통주식수!AA198-분기별최대주주우선주주식수!AA198)</f>
        <v>40252126000</v>
      </c>
      <c r="AB198" s="13">
        <f>수정주가!AB198*(분기별상장주식수!AB198-분기별자기주식수!AB198-분기별최대주주보통주식수!AB198-분기별최대주주우선주주식수!AB198)</f>
        <v>40852904000</v>
      </c>
      <c r="AC198" s="13">
        <f>수정주가!AC198*(분기별상장주식수!AC198-분기별자기주식수!AC198-분기별최대주주보통주식수!AC198-분기별최대주주우선주주식수!AC198)</f>
        <v>55211498200</v>
      </c>
      <c r="AD198" s="13">
        <f>수정주가!AD198*(분기별상장주식수!AD198-분기별자기주식수!AD198-분기별최대주주보통주식수!AD198-분기별최대주주우선주주식수!AD198)</f>
        <v>63081690000</v>
      </c>
      <c r="AE198" s="13">
        <f>수정주가!AE198*(분기별상장주식수!AE198-분기별자기주식수!AE198-분기별최대주주보통주식수!AE198-분기별최대주주우선주주식수!AE198)</f>
        <v>71922538000</v>
      </c>
      <c r="AF198" s="13">
        <f>수정주가!AF198*(분기별상장주식수!AF198-분기별자기주식수!AF198-분기별최대주주보통주식수!AF198-분기별최대주주우선주주식수!AF198)</f>
        <v>64553425500</v>
      </c>
      <c r="AG198" s="13">
        <f>수정주가!AG198*(분기별상장주식수!AG198-분기별자기주식수!AG198-분기별최대주주보통주식수!AG198-분기별최대주주우선주주식수!AG198)</f>
        <v>63777385000</v>
      </c>
      <c r="AH198" s="13">
        <f>수정주가!AH198*(분기별상장주식수!AH198-분기별자기주식수!AH198-분기별최대주주보통주식수!AH198-분기별최대주주우선주주식수!AH198)</f>
        <v>61720050000</v>
      </c>
      <c r="AI198" s="13">
        <f>수정주가!AI198*(분기별상장주식수!AI198-분기별자기주식수!AI198-분기별최대주주보통주식수!AI198-분기별최대주주우선주주식수!AI198)</f>
        <v>35846013000</v>
      </c>
      <c r="AJ198" s="13">
        <f>수정주가!AJ198*(분기별상장주식수!AJ198-분기별자기주식수!AJ198-분기별최대주주보통주식수!AJ198-분기별최대주주우선주주식수!AJ198)</f>
        <v>43738160400</v>
      </c>
      <c r="AK198" s="13">
        <f>수정주가!AK198*(분기별상장주식수!AK198-분기별자기주식수!AK198-분기별최대주주보통주식수!AK198-분기별최대주주우선주주식수!AK198)</f>
        <v>51509817000</v>
      </c>
      <c r="AL198" s="13">
        <f>수정주가!AL198*(분기별상장주식수!AL198-분기별자기주식수!AL198-분기별최대주주보통주식수!AL198-분기별최대주주우선주주식수!AL198)</f>
        <v>60546627000</v>
      </c>
      <c r="AM198" s="13">
        <f>수정주가!AM198*(분기별상장주식수!AM198-분기별자기주식수!AM198-분기별최대주주보통주식수!AM198-분기별최대주주우선주주식수!AM198)</f>
        <v>57134773800</v>
      </c>
      <c r="AN198" s="13">
        <f>수정주가!AN198*(분기별상장주식수!AN198-분기별자기주식수!AN198-분기별최대주주보통주식수!AN198-분기별최대주주우선주주식수!AN198)</f>
        <v>56475987100</v>
      </c>
      <c r="AO198" s="13">
        <f>수정주가!AO198*(분기별상장주식수!AO198-분기별자기주식수!AO198-분기별최대주주보통주식수!AO198-분기별최대주주우선주주식수!AO198)</f>
        <v>67675361000</v>
      </c>
      <c r="AP198" s="13">
        <f>수정주가!AP198*(분기별상장주식수!AP198-분기별자기주식수!AP198-분기별최대주주보통주식수!AP198-분기별최대주주우선주주식수!AP198)</f>
        <v>88636756000</v>
      </c>
      <c r="AQ198" s="13">
        <f>수정주가!AQ198*(분기별상장주식수!AQ198-분기별자기주식수!AQ198-분기별최대주주보통주식수!AQ198-분기별최대주주우선주주식수!AQ198)</f>
        <v>92607092000</v>
      </c>
      <c r="AR198" s="13">
        <f>수정주가!AR198*(분기별상장주식수!AR198-분기별자기주식수!AR198-분기별최대주주보통주식수!AR198-분기별최대주주우선주주식수!AR198)</f>
        <v>69380876000</v>
      </c>
      <c r="AS198" s="13">
        <f>수정주가!AS198*(분기별상장주식수!AS198-분기별자기주식수!AS198-분기별최대주주보통주식수!AS198-분기별최대주주우선주주식수!AS198)</f>
        <v>64318752000</v>
      </c>
      <c r="AT198" s="13">
        <f>수정주가!AT198*(분기별상장주식수!AT198-분기별자기주식수!AT198-분기별최대주주보통주식수!AT198-분기별최대주주우선주주식수!AT198)</f>
        <v>68841714000</v>
      </c>
      <c r="AU198" s="13">
        <f>수정주가!AU198*(분기별상장주식수!AU198-분기별자기주식수!AU198-분기별최대주주보통주식수!AU198-분기별최대주주우선주주식수!AU198)</f>
        <v>73787715000</v>
      </c>
      <c r="AV198" s="13">
        <f>수정주가!AV198*(분기별상장주식수!AV198-분기별자기주식수!AV198-분기별최대주주보통주식수!AV198-분기별최대주주우선주주식수!AV198)</f>
        <v>88439840000</v>
      </c>
      <c r="AW198" s="13">
        <f>수정주가!AW198*(분기별상장주식수!AW198-분기별자기주식수!AW198-분기별최대주주보통주식수!AW198-분기별최대주주우선주주식수!AW198)</f>
        <v>110826174500</v>
      </c>
      <c r="AX198" s="13">
        <f>수정주가!AX198*(분기별상장주식수!AX198-분기별자기주식수!AX198-분기별최대주주보통주식수!AX198-분기별최대주주우선주주식수!AX198)</f>
        <v>74344740500</v>
      </c>
      <c r="AY198" s="13">
        <f>수정주가!AY198*(분기별상장주식수!AY198-분기별자기주식수!AY198-분기별최대주주보통주식수!AY198-분기별최대주주우선주주식수!AY198)</f>
        <v>72274303000</v>
      </c>
      <c r="AZ198" s="13">
        <f>수정주가!AZ198*(분기별상장주식수!AZ198-분기별자기주식수!AZ198-분기별최대주주보통주식수!AZ198-분기별최대주주우선주주식수!AZ198)</f>
        <v>93219199000</v>
      </c>
      <c r="BA198" s="13">
        <f>수정주가!BA198*(분기별상장주식수!BA198-분기별자기주식수!BA198-분기별최대주주보통주식수!BA198-분기별최대주주우선주주식수!BA198)</f>
        <v>75758201000</v>
      </c>
      <c r="BB198" s="13">
        <f>수정주가!BB198*(분기별상장주식수!BB198-분기별자기주식수!BB198-분기별최대주주보통주식수!BB198-분기별최대주주우선주주식수!BB198)</f>
        <v>74076079000</v>
      </c>
      <c r="BC198" s="13">
        <f>수정주가!BC198*(분기별상장주식수!BC198-분기별자기주식수!BC198-분기별최대주주보통주식수!BC198-분기별최대주주우선주주식수!BC198)</f>
        <v>71199103500</v>
      </c>
      <c r="BD198" s="13">
        <f>수정주가!BD198*(분기별상장주식수!BD198-분기별자기주식수!BD198-분기별최대주주보통주식수!BD198-분기별최대주주우선주주식수!BD198)</f>
        <v>92190683000</v>
      </c>
      <c r="BE198" s="13">
        <f>수정주가!BE198*(분기별상장주식수!BE198-분기별자기주식수!BE198-분기별최대주주보통주식수!BE198-분기별최대주주우선주주식수!BE198)</f>
        <v>144559355000</v>
      </c>
      <c r="BF198" s="13">
        <f>수정주가!BF198*(분기별상장주식수!BF198-분기별자기주식수!BF198-분기별최대주주보통주식수!BF198-분기별최대주주우선주주식수!BF198)</f>
        <v>113192702500</v>
      </c>
      <c r="BG198" s="13">
        <f>수정주가!BG198*(분기별상장주식수!BG198-분기별자기주식수!BG198-분기별최대주주보통주식수!BG198-분기별최대주주우선주주식수!BG198)</f>
        <v>118797468650</v>
      </c>
      <c r="BH198" s="13">
        <f>수정주가!BH198*(분기별상장주식수!BH198-분기별자기주식수!BH198-분기별최대주주보통주식수!BH198-분기별최대주주우선주주식수!BH198)</f>
        <v>152817990850</v>
      </c>
      <c r="BI198" s="13">
        <f>수정주가!BI198*(분기별상장주식수!BI198-분기별자기주식수!BI198-분기별최대주주보통주식수!BI198-분기별최대주주우선주주식수!BI198)</f>
        <v>227718011500</v>
      </c>
      <c r="BJ198" s="13">
        <f>수정주가!BJ198*(분기별상장주식수!BJ198-분기별자기주식수!BJ198-분기별최대주주보통주식수!BJ198-분기별최대주주우선주주식수!BJ198)</f>
        <v>109577865600</v>
      </c>
      <c r="BK198" s="13">
        <f>수정주가!BK198*(분기별상장주식수!BK198-분기별자기주식수!BK198-분기별최대주주보통주식수!BK198-분기별최대주주우선주주식수!BK198)</f>
        <v>210617411200</v>
      </c>
      <c r="BL198" s="13">
        <f>수정주가!BL198*(분기별상장주식수!BL198-분기별자기주식수!BL198-분기별최대주주보통주식수!BL198-분기별최대주주우선주주식수!BL198)</f>
        <v>291961196800</v>
      </c>
      <c r="BM198" s="13">
        <f>수정주가!BM198*(분기별상장주식수!BM198-분기별자기주식수!BM198-분기별최대주주보통주식수!BM198-분기별최대주주우선주주식수!BM198)</f>
        <v>547769600000</v>
      </c>
      <c r="BN198" s="13">
        <f>수정주가!BN198*(분기별상장주식수!BN198-분기별자기주식수!BN198-분기별최대주주보통주식수!BN198-분기별최대주주우선주주식수!BN198)</f>
        <v>617186091500</v>
      </c>
      <c r="BO198" s="13">
        <f>수정주가!BO198*(분기별상장주식수!BO198-분기별자기주식수!BO198-분기별최대주주보통주식수!BO198-분기별최대주주우선주주식수!BO198)</f>
        <v>476619929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수정주가!D199*(분기별상장주식수!D199-분기별자기주식수!D199-분기별최대주주보통주식수!D199-분기별최대주주우선주주식수!D199)</f>
        <v>1153356126</v>
      </c>
      <c r="E199" s="13">
        <f>수정주가!E199*(분기별상장주식수!E199-분기별자기주식수!E199-분기별최대주주보통주식수!E199-분기별최대주주우선주주식수!E199)</f>
        <v>1634218742</v>
      </c>
      <c r="F199" s="13">
        <f>수정주가!F199*(분기별상장주식수!F199-분기별자기주식수!F199-분기별최대주주보통주식수!F199-분기별최대주주우선주주식수!F199)</f>
        <v>972437518</v>
      </c>
      <c r="G199" s="13">
        <f>수정주가!G199*(분기별상장주식수!G199-분기별자기주식수!G199-분기별최대주주보통주식수!G199-분기별최대주주우선주주식수!G199)</f>
        <v>1102158536</v>
      </c>
      <c r="H199" s="13">
        <f>수정주가!H199*(분기별상장주식수!H199-분기별자기주식수!H199-분기별최대주주보통주식수!H199-분기별최대주주우선주주식수!H199)</f>
        <v>1269981812</v>
      </c>
      <c r="I199" s="13">
        <f>수정주가!I199*(분기별상장주식수!I199-분기별자기주식수!I199-분기별최대주주보통주식수!I199-분기별최대주주우선주주식수!I199)</f>
        <v>821262840</v>
      </c>
      <c r="J199" s="13">
        <f>수정주가!J199*(분기별상장주식수!J199-분기별자기주식수!J199-분기별최대주주보통주식수!J199-분기별최대주주우선주주식수!J199)</f>
        <v>876013696</v>
      </c>
      <c r="K199" s="13">
        <f>수정주가!K199*(분기별상장주식수!K199-분기별자기주식수!K199-분기별최대주주보통주식수!K199-분기별최대주주우선주주식수!K199)</f>
        <v>633205552</v>
      </c>
      <c r="L199" s="13">
        <f>수정주가!L199*(분기별상장주식수!L199-분기별자기주식수!L199-분기별최대주주보통주식수!L199-분기별최대주주우선주주식수!L199)</f>
        <v>489151080</v>
      </c>
      <c r="M199" s="13">
        <f>수정주가!M199*(분기별상장주식수!M199-분기별자기주식수!M199-분기별최대주주보통주식수!M199-분기별최대주주우선주주식수!M199)</f>
        <v>-318582180</v>
      </c>
      <c r="N199" s="13">
        <f>수정주가!N199*(분기별상장주식수!N199-분기별자기주식수!N199-분기별최대주주보통주식수!N199-분기별최대주주우선주주식수!N199)</f>
        <v>13784722987</v>
      </c>
      <c r="O199" s="13">
        <f>수정주가!O199*(분기별상장주식수!O199-분기별자기주식수!O199-분기별최대주주보통주식수!O199-분기별최대주주우선주주식수!O199)</f>
        <v>12728655808</v>
      </c>
      <c r="P199" s="13">
        <f>수정주가!P199*(분기별상장주식수!P199-분기별자기주식수!P199-분기별최대주주보통주식수!P199-분기별최대주주우선주주식수!P199)</f>
        <v>11197754412</v>
      </c>
      <c r="Q199" s="13">
        <f>수정주가!Q199*(분기별상장주식수!Q199-분기별자기주식수!Q199-분기별최대주주보통주식수!Q199-분기별최대주주우선주주식수!Q199)</f>
        <v>8722961040</v>
      </c>
      <c r="R199" s="13">
        <f>수정주가!R199*(분기별상장주식수!R199-분기별자기주식수!R199-분기별최대주주보통주식수!R199-분기별최대주주우선주주식수!R199)</f>
        <v>11379115605</v>
      </c>
      <c r="S199" s="13">
        <f>수정주가!S199*(분기별상장주식수!S199-분기별자기주식수!S199-분기별최대주주보통주식수!S199-분기별최대주주우선주주식수!S199)</f>
        <v>19909440250</v>
      </c>
      <c r="T199" s="13">
        <f>수정주가!T199*(분기별상장주식수!T199-분기별자기주식수!T199-분기별최대주주보통주식수!T199-분기별최대주주우선주주식수!T199)</f>
        <v>49326463336</v>
      </c>
      <c r="U199" s="13">
        <f>수정주가!U199*(분기별상장주식수!U199-분기별자기주식수!U199-분기별최대주주보통주식수!U199-분기별최대주주우선주주식수!U199)</f>
        <v>116024991264</v>
      </c>
      <c r="V199" s="13">
        <f>수정주가!V199*(분기별상장주식수!V199-분기별자기주식수!V199-분기별최대주주보통주식수!V199-분기별최대주주우선주주식수!V199)</f>
        <v>98436537414</v>
      </c>
      <c r="W199" s="13">
        <f>수정주가!W199*(분기별상장주식수!W199-분기별자기주식수!W199-분기별최대주주보통주식수!W199-분기별최대주주우선주주식수!W199)</f>
        <v>60820390326</v>
      </c>
      <c r="X199" s="13">
        <f>수정주가!X199*(분기별상장주식수!X199-분기별자기주식수!X199-분기별최대주주보통주식수!X199-분기별최대주주우선주주식수!X199)</f>
        <v>60613315445</v>
      </c>
      <c r="Y199" s="13">
        <f>수정주가!Y199*(분기별상장주식수!Y199-분기별자기주식수!Y199-분기별최대주주보통주식수!Y199-분기별최대주주우선주주식수!Y199)</f>
        <v>49769477395</v>
      </c>
      <c r="Z199" s="13">
        <f>수정주가!Z199*(분기별상장주식수!Z199-분기별자기주식수!Z199-분기별최대주주보통주식수!Z199-분기별최대주주우선주주식수!Z199)</f>
        <v>58070622385</v>
      </c>
      <c r="AA199" s="13">
        <f>수정주가!AA199*(분기별상장주식수!AA199-분기별자기주식수!AA199-분기별최대주주보통주식수!AA199-분기별최대주주우선주주식수!AA199)</f>
        <v>64763887940</v>
      </c>
      <c r="AB199" s="13">
        <f>수정주가!AB199*(분기별상장주식수!AB199-분기별자기주식수!AB199-분기별최대주주보통주식수!AB199-분기별최대주주우선주주식수!AB199)</f>
        <v>51751282280</v>
      </c>
      <c r="AC199" s="13">
        <f>수정주가!AC199*(분기별상장주식수!AC199-분기별자기주식수!AC199-분기별최대주주보통주식수!AC199-분기별최대주주우선주주식수!AC199)</f>
        <v>58220192565</v>
      </c>
      <c r="AD199" s="13">
        <f>수정주가!AD199*(분기별상장주식수!AD199-분기별자기주식수!AD199-분기별최대주주보통주식수!AD199-분기별최대주주우선주주식수!AD199)</f>
        <v>52686095905</v>
      </c>
      <c r="AE199" s="13">
        <f>수정주가!AE199*(분기별상장주식수!AE199-분기별자기주식수!AE199-분기별최대주주보통주식수!AE199-분기별최대주주우선주주식수!AE199)</f>
        <v>42609483742</v>
      </c>
      <c r="AF199" s="13">
        <f>수정주가!AF199*(분기별상장주식수!AF199-분기별자기주식수!AF199-분기별최대주주보통주식수!AF199-분기별최대주주우선주주식수!AF199)</f>
        <v>33316296219</v>
      </c>
      <c r="AG199" s="13">
        <f>수정주가!AG199*(분기별상장주식수!AG199-분기별자기주식수!AG199-분기별최대주주보통주식수!AG199-분기별최대주주우선주주식수!AG199)</f>
        <v>39874811108</v>
      </c>
      <c r="AH199" s="13">
        <f>수정주가!AH199*(분기별상장주식수!AH199-분기별자기주식수!AH199-분기별최대주주보통주식수!AH199-분기별최대주주우선주주식수!AH199)</f>
        <v>30308999554</v>
      </c>
      <c r="AI199" s="13">
        <f>수정주가!AI199*(분기별상장주식수!AI199-분기별자기주식수!AI199-분기별최대주주보통주식수!AI199-분기별최대주주우선주주식수!AI199)</f>
        <v>30540808346</v>
      </c>
      <c r="AJ199" s="13">
        <f>수정주가!AJ199*(분기별상장주식수!AJ199-분기별자기주식수!AJ199-분기별최대주주보통주식수!AJ199-분기별최대주주우선주주식수!AJ199)</f>
        <v>57604484812</v>
      </c>
      <c r="AK199" s="13">
        <f>수정주가!AK199*(분기별상장주식수!AK199-분기별자기주식수!AK199-분기별최대주주보통주식수!AK199-분기별최대주주우선주주식수!AK199)</f>
        <v>58879433168</v>
      </c>
      <c r="AL199" s="13">
        <f>수정주가!AL199*(분기별상장주식수!AL199-분기별자기주식수!AL199-분기별최대주주보통주식수!AL199-분기별최대주주우선주주식수!AL199)</f>
        <v>81248981596</v>
      </c>
      <c r="AM199" s="13">
        <f>수정주가!AM199*(분기별상장주식수!AM199-분기별자기주식수!AM199-분기별최대주주보통주식수!AM199-분기별최대주주우선주주식수!AM199)</f>
        <v>60849807900</v>
      </c>
      <c r="AN199" s="13">
        <f>수정주가!AN199*(분기별상장주식수!AN199-분기별자기주식수!AN199-분기별최대주주보통주식수!AN199-분기별최대주주우선주주식수!AN199)</f>
        <v>60096429326</v>
      </c>
      <c r="AO199" s="13">
        <f>수정주가!AO199*(분기별상장주식수!AO199-분기별자기주식수!AO199-분기별최대주주보통주식수!AO199-분기별최대주주우선주주식수!AO199)</f>
        <v>44565240262</v>
      </c>
      <c r="AP199" s="13">
        <f>수정주가!AP199*(분기별상장주식수!AP199-분기별자기주식수!AP199-분기별최대주주보통주식수!AP199-분기별최대주주우선주주식수!AP199)</f>
        <v>53200117764</v>
      </c>
      <c r="AQ199" s="13">
        <f>수정주가!AQ199*(분기별상장주식수!AQ199-분기별자기주식수!AQ199-분기별최대주주보통주식수!AQ199-분기별최대주주우선주주식수!AQ199)</f>
        <v>42942578718</v>
      </c>
      <c r="AR199" s="13">
        <f>수정주가!AR199*(분기별상장주식수!AR199-분기별자기주식수!AR199-분기별최대주주보통주식수!AR199-분기별최대주주우선주주식수!AR199)</f>
        <v>42015343550</v>
      </c>
      <c r="AS199" s="13">
        <f>수정주가!AS199*(분기별상장주식수!AS199-분기별자기주식수!AS199-분기별최대주주보통주식수!AS199-분기별최대주주우선주주식수!AS199)</f>
        <v>35756506166</v>
      </c>
      <c r="AT199" s="13">
        <f>수정주가!AT199*(분기별상장주식수!AT199-분기별자기주식수!AT199-분기별최대주주보통주식수!AT199-분기별최대주주우선주주식수!AT199)</f>
        <v>32685039672</v>
      </c>
      <c r="AU199" s="13">
        <f>수정주가!AU199*(분기별상장주식수!AU199-분기별자기주식수!AU199-분기별최대주주보통주식수!AU199-분기별최대주주우선주주식수!AU199)</f>
        <v>43811861688</v>
      </c>
      <c r="AV199" s="13">
        <f>수정주가!AV199*(분기별상장주식수!AV199-분기별자기주식수!AV199-분기별최대주주보통주식수!AV199-분기별최대주주우선주주식수!AV199)</f>
        <v>38074594086</v>
      </c>
      <c r="AW199" s="13">
        <f>수정주가!AW199*(분기별상장주식수!AW199-분기별자기주식수!AW199-분기별최대주주보통주식수!AW199-분기별최대주주우선주주식수!AW199)</f>
        <v>37379167710</v>
      </c>
      <c r="AX199" s="13">
        <f>수정주가!AX199*(분기별상장주식수!AX199-분기별자기주식수!AX199-분기별최대주주보통주식수!AX199-분기별최대주주우선주주식수!AX199)</f>
        <v>39747971978</v>
      </c>
      <c r="AY199" s="13">
        <f>수정주가!AY199*(분기별상장주식수!AY199-분기별자기주식수!AY199-분기별최대주주보통주식수!AY199-분기별최대주주우선주주식수!AY199)</f>
        <v>37733916766</v>
      </c>
      <c r="AZ199" s="13">
        <f>수정주가!AZ199*(분기별상장주식수!AZ199-분기별자기주식수!AZ199-분기별최대주주보통주식수!AZ199-분기별최대주주우선주주식수!AZ199)</f>
        <v>28848379066</v>
      </c>
      <c r="BA199" s="13">
        <f>수정주가!BA199*(분기별상장주식수!BA199-분기별자기주식수!BA199-분기별최대주주보통주식수!BA199-분기별최대주주우선주주식수!BA199)</f>
        <v>29793447126</v>
      </c>
      <c r="BB199" s="13">
        <f>수정주가!BB199*(분기별상장주식수!BB199-분기별자기주식수!BB199-분기별최대주주보통주식수!BB199-분기별최대주주우선주주식수!BB199)</f>
        <v>43818458660</v>
      </c>
      <c r="BC199" s="13">
        <f>수정주가!BC199*(분기별상장주식수!BC199-분기별자기주식수!BC199-분기별최대주주보통주식수!BC199-분기별최대주주우선주주식수!BC199)</f>
        <v>36020258390</v>
      </c>
      <c r="BD199" s="13">
        <f>수정주가!BD199*(분기별상장주식수!BD199-분기별자기주식수!BD199-분기별최대주주보통주식수!BD199-분기별최대주주우선주주식수!BD199)</f>
        <v>36253195480</v>
      </c>
      <c r="BE199" s="13">
        <f>수정주가!BE199*(분기별상장주식수!BE199-분기별자기주식수!BE199-분기별최대주주보통주식수!BE199-분기별최대주주우선주주식수!BE199)</f>
        <v>33207332745</v>
      </c>
      <c r="BF199" s="13">
        <f>수정주가!BF199*(분기별상장주식수!BF199-분기별자기주식수!BF199-분기별최대주주보통주식수!BF199-분기별최대주주우선주주식수!BF199)</f>
        <v>39224768880</v>
      </c>
      <c r="BG199" s="13">
        <f>수정주가!BG199*(분기별상장주식수!BG199-분기별자기주식수!BG199-분기별최대주주보통주식수!BG199-분기별최대주주우선주주식수!BG199)</f>
        <v>50934210035</v>
      </c>
      <c r="BH199" s="13">
        <f>수정주가!BH199*(분기별상장주식수!BH199-분기별자기주식수!BH199-분기별최대주주보통주식수!BH199-분기별최대주주우선주주식수!BH199)</f>
        <v>45580541243</v>
      </c>
      <c r="BI199" s="13">
        <f>수정주가!BI199*(분기별상장주식수!BI199-분기별자기주식수!BI199-분기별최대주주보통주식수!BI199-분기별최대주주우선주주식수!BI199)</f>
        <v>45487173264</v>
      </c>
      <c r="BJ199" s="13">
        <f>수정주가!BJ199*(분기별상장주식수!BJ199-분기별자기주식수!BJ199-분기별최대주주보통주식수!BJ199-분기별최대주주우선주주식수!BJ199)</f>
        <v>126283958520</v>
      </c>
      <c r="BK199" s="13">
        <f>수정주가!BK199*(분기별상장주식수!BK199-분기별자기주식수!BK199-분기별최대주주보통주식수!BK199-분기별최대주주우선주주식수!BK199)</f>
        <v>149926160800</v>
      </c>
      <c r="BL199" s="13">
        <f>수정주가!BL199*(분기별상장주식수!BL199-분기별자기주식수!BL199-분기별최대주주보통주식수!BL199-분기별최대주주우선주주식수!BL199)</f>
        <v>170108528600</v>
      </c>
      <c r="BM199" s="13">
        <f>수정주가!BM199*(분기별상장주식수!BM199-분기별자기주식수!BM199-분기별최대주주보통주식수!BM199-분기별최대주주우선주주식수!BM199)</f>
        <v>276786758400</v>
      </c>
      <c r="BN199" s="13">
        <f>수정주가!BN199*(분기별상장주식수!BN199-분기별자기주식수!BN199-분기별최대주주보통주식수!BN199-분기별최대주주우선주주식수!BN199)</f>
        <v>238728579120</v>
      </c>
      <c r="BO199" s="13">
        <f>수정주가!BO199*(분기별상장주식수!BO199-분기별자기주식수!BO199-분기별최대주주보통주식수!BO199-분기별최대주주우선주주식수!BO199)</f>
        <v>2028242843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수정주가!D200*(분기별상장주식수!D200-분기별자기주식수!D200-분기별최대주주보통주식수!D200-분기별최대주주우선주주식수!D200)</f>
        <v>0</v>
      </c>
      <c r="E200" s="13">
        <f>수정주가!E200*(분기별상장주식수!E200-분기별자기주식수!E200-분기별최대주주보통주식수!E200-분기별최대주주우선주주식수!E200)</f>
        <v>0</v>
      </c>
      <c r="F200" s="13">
        <f>수정주가!F200*(분기별상장주식수!F200-분기별자기주식수!F200-분기별최대주주보통주식수!F200-분기별최대주주우선주주식수!F200)</f>
        <v>0</v>
      </c>
      <c r="G200" s="13">
        <f>수정주가!G200*(분기별상장주식수!G200-분기별자기주식수!G200-분기별최대주주보통주식수!G200-분기별최대주주우선주주식수!G200)</f>
        <v>0</v>
      </c>
      <c r="H200" s="13">
        <f>수정주가!H200*(분기별상장주식수!H200-분기별자기주식수!H200-분기별최대주주보통주식수!H200-분기별최대주주우선주주식수!H200)</f>
        <v>0</v>
      </c>
      <c r="I200" s="13">
        <f>수정주가!I200*(분기별상장주식수!I200-분기별자기주식수!I200-분기별최대주주보통주식수!I200-분기별최대주주우선주주식수!I200)</f>
        <v>0</v>
      </c>
      <c r="J200" s="13">
        <f>수정주가!J200*(분기별상장주식수!J200-분기별자기주식수!J200-분기별최대주주보통주식수!J200-분기별최대주주우선주주식수!J200)</f>
        <v>0</v>
      </c>
      <c r="K200" s="13">
        <f>수정주가!K200*(분기별상장주식수!K200-분기별자기주식수!K200-분기별최대주주보통주식수!K200-분기별최대주주우선주주식수!K200)</f>
        <v>0</v>
      </c>
      <c r="L200" s="13">
        <f>수정주가!L200*(분기별상장주식수!L200-분기별자기주식수!L200-분기별최대주주보통주식수!L200-분기별최대주주우선주주식수!L200)</f>
        <v>0</v>
      </c>
      <c r="M200" s="13">
        <f>수정주가!M200*(분기별상장주식수!M200-분기별자기주식수!M200-분기별최대주주보통주식수!M200-분기별최대주주우선주주식수!M200)</f>
        <v>0</v>
      </c>
      <c r="N200" s="13">
        <f>수정주가!N200*(분기별상장주식수!N200-분기별자기주식수!N200-분기별최대주주보통주식수!N200-분기별최대주주우선주주식수!N200)</f>
        <v>0</v>
      </c>
      <c r="O200" s="13">
        <f>수정주가!O200*(분기별상장주식수!O200-분기별자기주식수!O200-분기별최대주주보통주식수!O200-분기별최대주주우선주주식수!O200)</f>
        <v>0</v>
      </c>
      <c r="P200" s="13">
        <f>수정주가!P200*(분기별상장주식수!P200-분기별자기주식수!P200-분기별최대주주보통주식수!P200-분기별최대주주우선주주식수!P200)</f>
        <v>0</v>
      </c>
      <c r="Q200" s="13">
        <f>수정주가!Q200*(분기별상장주식수!Q200-분기별자기주식수!Q200-분기별최대주주보통주식수!Q200-분기별최대주주우선주주식수!Q200)</f>
        <v>0</v>
      </c>
      <c r="R200" s="13">
        <f>수정주가!R200*(분기별상장주식수!R200-분기별자기주식수!R200-분기별최대주주보통주식수!R200-분기별최대주주우선주주식수!R200)</f>
        <v>0</v>
      </c>
      <c r="S200" s="13">
        <f>수정주가!S200*(분기별상장주식수!S200-분기별자기주식수!S200-분기별최대주주보통주식수!S200-분기별최대주주우선주주식수!S200)</f>
        <v>0</v>
      </c>
      <c r="T200" s="13">
        <f>수정주가!T200*(분기별상장주식수!T200-분기별자기주식수!T200-분기별최대주주보통주식수!T200-분기별최대주주우선주주식수!T200)</f>
        <v>0</v>
      </c>
      <c r="U200" s="13">
        <f>수정주가!U200*(분기별상장주식수!U200-분기별자기주식수!U200-분기별최대주주보통주식수!U200-분기별최대주주우선주주식수!U200)</f>
        <v>0</v>
      </c>
      <c r="V200" s="13">
        <f>수정주가!V200*(분기별상장주식수!V200-분기별자기주식수!V200-분기별최대주주보통주식수!V200-분기별최대주주우선주주식수!V200)</f>
        <v>0</v>
      </c>
      <c r="W200" s="13">
        <f>수정주가!W200*(분기별상장주식수!W200-분기별자기주식수!W200-분기별최대주주보통주식수!W200-분기별최대주주우선주주식수!W200)</f>
        <v>0</v>
      </c>
      <c r="X200" s="13">
        <f>수정주가!X200*(분기별상장주식수!X200-분기별자기주식수!X200-분기별최대주주보통주식수!X200-분기별최대주주우선주주식수!X200)</f>
        <v>0</v>
      </c>
      <c r="Y200" s="13">
        <f>수정주가!Y200*(분기별상장주식수!Y200-분기별자기주식수!Y200-분기별최대주주보통주식수!Y200-분기별최대주주우선주주식수!Y200)</f>
        <v>0</v>
      </c>
      <c r="Z200" s="13">
        <f>수정주가!Z200*(분기별상장주식수!Z200-분기별자기주식수!Z200-분기별최대주주보통주식수!Z200-분기별최대주주우선주주식수!Z200)</f>
        <v>0</v>
      </c>
      <c r="AA200" s="13">
        <f>수정주가!AA200*(분기별상장주식수!AA200-분기별자기주식수!AA200-분기별최대주주보통주식수!AA200-분기별최대주주우선주주식수!AA200)</f>
        <v>0</v>
      </c>
      <c r="AB200" s="13">
        <f>수정주가!AB200*(분기별상장주식수!AB200-분기별자기주식수!AB200-분기별최대주주보통주식수!AB200-분기별최대주주우선주주식수!AB200)</f>
        <v>0</v>
      </c>
      <c r="AC200" s="13">
        <f>수정주가!AC200*(분기별상장주식수!AC200-분기별자기주식수!AC200-분기별최대주주보통주식수!AC200-분기별최대주주우선주주식수!AC200)</f>
        <v>0</v>
      </c>
      <c r="AD200" s="13">
        <f>수정주가!AD200*(분기별상장주식수!AD200-분기별자기주식수!AD200-분기별최대주주보통주식수!AD200-분기별최대주주우선주주식수!AD200)</f>
        <v>0</v>
      </c>
      <c r="AE200" s="13">
        <f>수정주가!AE200*(분기별상장주식수!AE200-분기별자기주식수!AE200-분기별최대주주보통주식수!AE200-분기별최대주주우선주주식수!AE200)</f>
        <v>0</v>
      </c>
      <c r="AF200" s="13">
        <f>수정주가!AF200*(분기별상장주식수!AF200-분기별자기주식수!AF200-분기별최대주주보통주식수!AF200-분기별최대주주우선주주식수!AF200)</f>
        <v>0</v>
      </c>
      <c r="AG200" s="13">
        <f>수정주가!AG200*(분기별상장주식수!AG200-분기별자기주식수!AG200-분기별최대주주보통주식수!AG200-분기별최대주주우선주주식수!AG200)</f>
        <v>0</v>
      </c>
      <c r="AH200" s="13">
        <f>수정주가!AH200*(분기별상장주식수!AH200-분기별자기주식수!AH200-분기별최대주주보통주식수!AH200-분기별최대주주우선주주식수!AH200)</f>
        <v>0</v>
      </c>
      <c r="AI200" s="13">
        <f>수정주가!AI200*(분기별상장주식수!AI200-분기별자기주식수!AI200-분기별최대주주보통주식수!AI200-분기별최대주주우선주주식수!AI200)</f>
        <v>0</v>
      </c>
      <c r="AJ200" s="13">
        <f>수정주가!AJ200*(분기별상장주식수!AJ200-분기별자기주식수!AJ200-분기별최대주주보통주식수!AJ200-분기별최대주주우선주주식수!AJ200)</f>
        <v>0</v>
      </c>
      <c r="AK200" s="13">
        <f>수정주가!AK200*(분기별상장주식수!AK200-분기별자기주식수!AK200-분기별최대주주보통주식수!AK200-분기별최대주주우선주주식수!AK200)</f>
        <v>0</v>
      </c>
      <c r="AL200" s="13">
        <f>수정주가!AL200*(분기별상장주식수!AL200-분기별자기주식수!AL200-분기별최대주주보통주식수!AL200-분기별최대주주우선주주식수!AL200)</f>
        <v>0</v>
      </c>
      <c r="AM200" s="13">
        <f>수정주가!AM200*(분기별상장주식수!AM200-분기별자기주식수!AM200-분기별최대주주보통주식수!AM200-분기별최대주주우선주주식수!AM200)</f>
        <v>0</v>
      </c>
      <c r="AN200" s="13">
        <f>수정주가!AN200*(분기별상장주식수!AN200-분기별자기주식수!AN200-분기별최대주주보통주식수!AN200-분기별최대주주우선주주식수!AN200)</f>
        <v>0</v>
      </c>
      <c r="AO200" s="13">
        <f>수정주가!AO200*(분기별상장주식수!AO200-분기별자기주식수!AO200-분기별최대주주보통주식수!AO200-분기별최대주주우선주주식수!AO200)</f>
        <v>0</v>
      </c>
      <c r="AP200" s="13">
        <f>수정주가!AP200*(분기별상장주식수!AP200-분기별자기주식수!AP200-분기별최대주주보통주식수!AP200-분기별최대주주우선주주식수!AP200)</f>
        <v>0</v>
      </c>
      <c r="AQ200" s="13">
        <f>수정주가!AQ200*(분기별상장주식수!AQ200-분기별자기주식수!AQ200-분기별최대주주보통주식수!AQ200-분기별최대주주우선주주식수!AQ200)</f>
        <v>0</v>
      </c>
      <c r="AR200" s="13">
        <f>수정주가!AR200*(분기별상장주식수!AR200-분기별자기주식수!AR200-분기별최대주주보통주식수!AR200-분기별최대주주우선주주식수!AR200)</f>
        <v>0</v>
      </c>
      <c r="AS200" s="13">
        <f>수정주가!AS200*(분기별상장주식수!AS200-분기별자기주식수!AS200-분기별최대주주보통주식수!AS200-분기별최대주주우선주주식수!AS200)</f>
        <v>0</v>
      </c>
      <c r="AT200" s="13">
        <f>수정주가!AT200*(분기별상장주식수!AT200-분기별자기주식수!AT200-분기별최대주주보통주식수!AT200-분기별최대주주우선주주식수!AT200)</f>
        <v>0</v>
      </c>
      <c r="AU200" s="13">
        <f>수정주가!AU200*(분기별상장주식수!AU200-분기별자기주식수!AU200-분기별최대주주보통주식수!AU200-분기별최대주주우선주주식수!AU200)</f>
        <v>0</v>
      </c>
      <c r="AV200" s="13">
        <f>수정주가!AV200*(분기별상장주식수!AV200-분기별자기주식수!AV200-분기별최대주주보통주식수!AV200-분기별최대주주우선주주식수!AV200)</f>
        <v>0</v>
      </c>
      <c r="AW200" s="13">
        <f>수정주가!AW200*(분기별상장주식수!AW200-분기별자기주식수!AW200-분기별최대주주보통주식수!AW200-분기별최대주주우선주주식수!AW200)</f>
        <v>0</v>
      </c>
      <c r="AX200" s="13">
        <f>수정주가!AX200*(분기별상장주식수!AX200-분기별자기주식수!AX200-분기별최대주주보통주식수!AX200-분기별최대주주우선주주식수!AX200)</f>
        <v>0</v>
      </c>
      <c r="AY200" s="13">
        <f>수정주가!AY200*(분기별상장주식수!AY200-분기별자기주식수!AY200-분기별최대주주보통주식수!AY200-분기별최대주주우선주주식수!AY200)</f>
        <v>0</v>
      </c>
      <c r="AZ200" s="13">
        <f>수정주가!AZ200*(분기별상장주식수!AZ200-분기별자기주식수!AZ200-분기별최대주주보통주식수!AZ200-분기별최대주주우선주주식수!AZ200)</f>
        <v>0</v>
      </c>
      <c r="BA200" s="13">
        <f>수정주가!BA200*(분기별상장주식수!BA200-분기별자기주식수!BA200-분기별최대주주보통주식수!BA200-분기별최대주주우선주주식수!BA200)</f>
        <v>0</v>
      </c>
      <c r="BB200" s="13">
        <f>수정주가!BB200*(분기별상장주식수!BB200-분기별자기주식수!BB200-분기별최대주주보통주식수!BB200-분기별최대주주우선주주식수!BB200)</f>
        <v>0</v>
      </c>
      <c r="BC200" s="13">
        <f>수정주가!BC200*(분기별상장주식수!BC200-분기별자기주식수!BC200-분기별최대주주보통주식수!BC200-분기별최대주주우선주주식수!BC200)</f>
        <v>0</v>
      </c>
      <c r="BD200" s="13">
        <f>수정주가!BD200*(분기별상장주식수!BD200-분기별자기주식수!BD200-분기별최대주주보통주식수!BD200-분기별최대주주우선주주식수!BD200)</f>
        <v>0</v>
      </c>
      <c r="BE200" s="13">
        <f>수정주가!BE200*(분기별상장주식수!BE200-분기별자기주식수!BE200-분기별최대주주보통주식수!BE200-분기별최대주주우선주주식수!BE200)</f>
        <v>0</v>
      </c>
      <c r="BF200" s="13">
        <f>수정주가!BF200*(분기별상장주식수!BF200-분기별자기주식수!BF200-분기별최대주주보통주식수!BF200-분기별최대주주우선주주식수!BF200)</f>
        <v>0</v>
      </c>
      <c r="BG200" s="13">
        <f>수정주가!BG200*(분기별상장주식수!BG200-분기별자기주식수!BG200-분기별최대주주보통주식수!BG200-분기별최대주주우선주주식수!BG200)</f>
        <v>0</v>
      </c>
      <c r="BH200" s="13">
        <f>수정주가!BH200*(분기별상장주식수!BH200-분기별자기주식수!BH200-분기별최대주주보통주식수!BH200-분기별최대주주우선주주식수!BH200)</f>
        <v>0</v>
      </c>
      <c r="BI200" s="13">
        <f>수정주가!BI200*(분기별상장주식수!BI200-분기별자기주식수!BI200-분기별최대주주보통주식수!BI200-분기별최대주주우선주주식수!BI200)</f>
        <v>0</v>
      </c>
      <c r="BJ200" s="13">
        <f>수정주가!BJ200*(분기별상장주식수!BJ200-분기별자기주식수!BJ200-분기별최대주주보통주식수!BJ200-분기별최대주주우선주주식수!BJ200)</f>
        <v>19140000000</v>
      </c>
      <c r="BK200" s="13">
        <f>수정주가!BK200*(분기별상장주식수!BK200-분기별자기주식수!BK200-분기별최대주주보통주식수!BK200-분기별최대주주우선주주식수!BK200)</f>
        <v>18009000000</v>
      </c>
      <c r="BL200" s="13">
        <f>수정주가!BL200*(분기별상장주식수!BL200-분기별자기주식수!BL200-분기별최대주주보통주식수!BL200-분기별최대주주우선주주식수!BL200)</f>
        <v>20184000000</v>
      </c>
      <c r="BM200" s="13">
        <f>수정주가!BM200*(분기별상장주식수!BM200-분기별자기주식수!BM200-분기별최대주주보통주식수!BM200-분기별최대주주우선주주식수!BM200)</f>
        <v>17893000000</v>
      </c>
      <c r="BN200" s="13">
        <f>수정주가!BN200*(분기별상장주식수!BN200-분기별자기주식수!BN200-분기별최대주주보통주식수!BN200-분기별최대주주우선주주식수!BN200)</f>
        <v>19082000000</v>
      </c>
      <c r="BO200" s="13">
        <f>수정주가!BO200*(분기별상장주식수!BO200-분기별자기주식수!BO200-분기별최대주주보통주식수!BO200-분기별최대주주우선주주식수!BO200)</f>
        <v>21837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수정주가!D201*(분기별상장주식수!D201-분기별자기주식수!D201-분기별최대주주보통주식수!D201-분기별최대주주우선주주식수!D201)</f>
        <v>2257686400</v>
      </c>
      <c r="E201" s="13">
        <f>수정주가!E201*(분기별상장주식수!E201-분기별자기주식수!E201-분기별최대주주보통주식수!E201-분기별최대주주우선주주식수!E201)</f>
        <v>2599519200</v>
      </c>
      <c r="F201" s="13">
        <f>수정주가!F201*(분기별상장주식수!F201-분기별자기주식수!F201-분기별최대주주보통주식수!F201-분기별최대주주우선주주식수!F201)</f>
        <v>1156666800</v>
      </c>
      <c r="G201" s="13">
        <f>수정주가!G201*(분기별상장주식수!G201-분기별자기주식수!G201-분기별최대주주보통주식수!G201-분기별최대주주우선주주식수!G201)</f>
        <v>1842319800</v>
      </c>
      <c r="H201" s="13">
        <f>수정주가!H201*(분기별상장주식수!H201-분기별자기주식수!H201-분기별최대주주보통주식수!H201-분기별최대주주우선주주식수!H201)</f>
        <v>2176203000</v>
      </c>
      <c r="I201" s="13">
        <f>수정주가!I201*(분기별상장주식수!I201-분기별자기주식수!I201-분기별최대주주보통주식수!I201-분기별최대주주우선주주식수!I201)</f>
        <v>1492537400</v>
      </c>
      <c r="J201" s="13">
        <f>수정주가!J201*(분기별상장주식수!J201-분기별자기주식수!J201-분기별최대주주보통주식수!J201-분기별최대주주우선주주식수!J201)</f>
        <v>1993362200</v>
      </c>
      <c r="K201" s="13">
        <f>수정주가!K201*(분기별상장주식수!K201-분기별자기주식수!K201-분기별최대주주보통주식수!K201-분기별최대주주우선주주식수!K201)</f>
        <v>1357394200</v>
      </c>
      <c r="L201" s="13">
        <f>수정주가!L201*(분기별상장주식수!L201-분기별자기주식수!L201-분기별최대주주보통주식수!L201-분기별최대주주우선주주식수!L201)</f>
        <v>1341495000</v>
      </c>
      <c r="M201" s="13">
        <f>수정주가!M201*(분기별상장주식수!M201-분기별자기주식수!M201-분기별최대주주보통주식수!M201-분기별최대주주우선주주식수!M201)</f>
        <v>1482600400</v>
      </c>
      <c r="N201" s="13">
        <f>수정주가!N201*(분기별상장주식수!N201-분기별자기주식수!N201-분기별최대주주보통주식수!N201-분기별최대주주우선주주식수!N201)</f>
        <v>1448814600</v>
      </c>
      <c r="O201" s="13">
        <f>수정주가!O201*(분기별상장주식수!O201-분기별자기주식수!O201-분기별최대주주보통주식수!O201-분기별최대주주우선주주식수!O201)</f>
        <v>1377268200</v>
      </c>
      <c r="P201" s="13">
        <f>수정주가!P201*(분기별상장주식수!P201-분기별자기주식수!P201-분기별최대주주보통주식수!P201-분기별최대주주우선주주식수!P201)</f>
        <v>1850781100</v>
      </c>
      <c r="Q201" s="13">
        <f>수정주가!Q201*(분기별상장주식수!Q201-분기별자기주식수!Q201-분기별최대주주보통주식수!Q201-분기별최대주주우선주주식수!Q201)</f>
        <v>1642020850</v>
      </c>
      <c r="R201" s="13">
        <f>수정주가!R201*(분기별상장주식수!R201-분기별자기주식수!R201-분기별최대주주보통주식수!R201-분기별최대주주우선주주식수!R201)</f>
        <v>1205414150</v>
      </c>
      <c r="S201" s="13">
        <f>수정주가!S201*(분기별상장주식수!S201-분기별자기주식수!S201-분기별최대주주보통주식수!S201-분기별최대주주우선주주식수!S201)</f>
        <v>1045781880</v>
      </c>
      <c r="T201" s="13">
        <f>수정주가!T201*(분기별상장주식수!T201-분기별자기주식수!T201-분기별최대주주보통주식수!T201-분기별최대주주우선주주식수!T201)</f>
        <v>1853096060</v>
      </c>
      <c r="U201" s="13">
        <f>수정주가!U201*(분기별상장주식수!U201-분기별자기주식수!U201-분기별최대주주보통주식수!U201-분기별최대주주우선주주식수!U201)</f>
        <v>8980796363</v>
      </c>
      <c r="V201" s="13">
        <f>수정주가!V201*(분기별상장주식수!V201-분기별자기주식수!V201-분기별최대주주보통주식수!V201-분기별최대주주우선주주식수!V201)</f>
        <v>9138330267</v>
      </c>
      <c r="W201" s="13">
        <f>수정주가!W201*(분기별상장주식수!W201-분기별자기주식수!W201-분기별최대주주보통주식수!W201-분기별최대주주우선주주식수!W201)</f>
        <v>14906828118</v>
      </c>
      <c r="X201" s="13">
        <f>수정주가!X201*(분기별상장주식수!X201-분기별자기주식수!X201-분기별최대주주보통주식수!X201-분기별최대주주우선주주식수!X201)</f>
        <v>25579302870</v>
      </c>
      <c r="Y201" s="13">
        <f>수정주가!Y201*(분기별상장주식수!Y201-분기별자기주식수!Y201-분기별최대주주보통주식수!Y201-분기별최대주주우선주주식수!Y201)</f>
        <v>10763224220</v>
      </c>
      <c r="Z201" s="13">
        <f>수정주가!Z201*(분기별상장주식수!Z201-분기별자기주식수!Z201-분기별최대주주보통주식수!Z201-분기별최대주주우선주주식수!Z201)</f>
        <v>20322149837</v>
      </c>
      <c r="AA201" s="13">
        <f>수정주가!AA201*(분기별상장주식수!AA201-분기별자기주식수!AA201-분기별최대주주보통주식수!AA201-분기별최대주주우선주주식수!AA201)</f>
        <v>20051420708</v>
      </c>
      <c r="AB201" s="13">
        <f>수정주가!AB201*(분기별상장주식수!AB201-분기별자기주식수!AB201-분기별최대주주보통주식수!AB201-분기별최대주주우선주주식수!AB201)</f>
        <v>25515856748</v>
      </c>
      <c r="AC201" s="13">
        <f>수정주가!AC201*(분기별상장주식수!AC201-분기별자기주식수!AC201-분기별최대주주보통주식수!AC201-분기별최대주주우선주주식수!AC201)</f>
        <v>25249511688</v>
      </c>
      <c r="AD201" s="13">
        <f>수정주가!AD201*(분기별상장주식수!AD201-분기별자기주식수!AD201-분기별최대주주보통주식수!AD201-분기별최대주주우선주주식수!AD201)</f>
        <v>21653853378</v>
      </c>
      <c r="AE201" s="13">
        <f>수정주가!AE201*(분기별상장주식수!AE201-분기별자기주식수!AE201-분기별최대주주보통주식수!AE201-분기별최대주주우선주주식수!AE201)</f>
        <v>26634506000</v>
      </c>
      <c r="AF201" s="13">
        <f>수정주가!AF201*(분기별상장주식수!AF201-분기별자기주식수!AF201-분기별최대주주보통주식수!AF201-분기별최대주주우선주주식수!AF201)</f>
        <v>18480691350</v>
      </c>
      <c r="AG201" s="13">
        <f>수정주가!AG201*(분기별상장주식수!AG201-분기별자기주식수!AG201-분기별최대주주보통주식수!AG201-분기별최대주주우선주주식수!AG201)</f>
        <v>22137325720</v>
      </c>
      <c r="AH201" s="13">
        <f>수정주가!AH201*(분기별상장주식수!AH201-분기별자기주식수!AH201-분기별최대주주보통주식수!AH201-분기별최대주주우선주주식수!AH201)</f>
        <v>11376238692</v>
      </c>
      <c r="AI201" s="13">
        <f>수정주가!AI201*(분기별상장주식수!AI201-분기별자기주식수!AI201-분기별최대주주보통주식수!AI201-분기별최대주주우선주주식수!AI201)</f>
        <v>9782315139</v>
      </c>
      <c r="AJ201" s="13">
        <f>수정주가!AJ201*(분기별상장주식수!AJ201-분기별자기주식수!AJ201-분기별최대주주보통주식수!AJ201-분기별최대주주우선주주식수!AJ201)</f>
        <v>15907982127</v>
      </c>
      <c r="AK201" s="13">
        <f>수정주가!AK201*(분기별상장주식수!AK201-분기별자기주식수!AK201-분기별최대주주보통주식수!AK201-분기별최대주주우선주주식수!AK201)</f>
        <v>18892351320</v>
      </c>
      <c r="AL201" s="13">
        <f>수정주가!AL201*(분기별상장주식수!AL201-분기별자기주식수!AL201-분기별최대주주보통주식수!AL201-분기별최대주주우선주주식수!AL201)</f>
        <v>13622379636</v>
      </c>
      <c r="AM201" s="13">
        <f>수정주가!AM201*(분기별상장주식수!AM201-분기별자기주식수!AM201-분기별최대주주보통주식수!AM201-분기별최대주주우선주주식수!AM201)</f>
        <v>15312747912</v>
      </c>
      <c r="AN201" s="13">
        <f>수정주가!AN201*(분기별상장주식수!AN201-분기별자기주식수!AN201-분기별최대주주보통주식수!AN201-분기별최대주주우선주주식수!AN201)</f>
        <v>18270320276</v>
      </c>
      <c r="AO201" s="13">
        <f>수정주가!AO201*(분기별상장주식수!AO201-분기별자기주식수!AO201-분기별최대주주보통주식수!AO201-분기별최대주주우선주주식수!AO201)</f>
        <v>13462341256</v>
      </c>
      <c r="AP201" s="13">
        <f>수정주가!AP201*(분기별상장주식수!AP201-분기별자기주식수!AP201-분기별최대주주보통주식수!AP201-분기별최대주주우선주주식수!AP201)</f>
        <v>12865488688</v>
      </c>
      <c r="AQ201" s="13">
        <f>수정주가!AQ201*(분기별상장주식수!AQ201-분기별자기주식수!AQ201-분기별최대주주보통주식수!AQ201-분기별최대주주우선주주식수!AQ201)</f>
        <v>12533903928</v>
      </c>
      <c r="AR201" s="13">
        <f>수정주가!AR201*(분기별상장주식수!AR201-분기별자기주식수!AR201-분기별최대주주보통주식수!AR201-분기별최대주주우선주주식수!AR201)</f>
        <v>13330189752</v>
      </c>
      <c r="AS201" s="13">
        <f>수정주가!AS201*(분기별상장주식수!AS201-분기별자기주식수!AS201-분기별최대주주보통주식수!AS201-분기별최대주주우선주주식수!AS201)</f>
        <v>11207970488</v>
      </c>
      <c r="AT201" s="13">
        <f>수정주가!AT201*(분기별상장주식수!AT201-분기별자기주식수!AT201-분기별최대주주보통주식수!AT201-분기별최대주주우선주주식수!AT201)</f>
        <v>8600903512</v>
      </c>
      <c r="AU201" s="13">
        <f>수정주가!AU201*(분기별상장주식수!AU201-분기별자기주식수!AU201-분기별최대주주보통주식수!AU201-분기별최대주주우선주주식수!AU201)</f>
        <v>13393773408</v>
      </c>
      <c r="AV201" s="13">
        <f>수정주가!AV201*(분기별상장주식수!AV201-분기별자기주식수!AV201-분기별최대주주보통주식수!AV201-분기별최대주주우선주주식수!AV201)</f>
        <v>57021873277</v>
      </c>
      <c r="AW201" s="13">
        <f>수정주가!AW201*(분기별상장주식수!AW201-분기별자기주식수!AW201-분기별최대주주보통주식수!AW201-분기별최대주주우선주주식수!AW201)</f>
        <v>53327513880</v>
      </c>
      <c r="AX201" s="13">
        <f>수정주가!AX201*(분기별상장주식수!AX201-분기별자기주식수!AX201-분기별최대주주보통주식수!AX201-분기별최대주주우선주주식수!AX201)</f>
        <v>51856535895</v>
      </c>
      <c r="AY201" s="13">
        <f>수정주가!AY201*(분기별상장주식수!AY201-분기별자기주식수!AY201-분기별최대주주보통주식수!AY201-분기별최대주주우선주주식수!AY201)</f>
        <v>29269587886</v>
      </c>
      <c r="AZ201" s="13">
        <f>수정주가!AZ201*(분기별상장주식수!AZ201-분기별자기주식수!AZ201-분기별최대주주보통주식수!AZ201-분기별최대주주우선주주식수!AZ201)</f>
        <v>37298079861</v>
      </c>
      <c r="BA201" s="13">
        <f>수정주가!BA201*(분기별상장주식수!BA201-분기별자기주식수!BA201-분기별최대주주보통주식수!BA201-분기별최대주주우선주주식수!BA201)</f>
        <v>57038904571</v>
      </c>
      <c r="BB201" s="13">
        <f>수정주가!BB201*(분기별상장주식수!BB201-분기별자기주식수!BB201-분기별최대주주보통주식수!BB201-분기별최대주주우선주주식수!BB201)</f>
        <v>47998949462</v>
      </c>
      <c r="BC201" s="13">
        <f>수정주가!BC201*(분기별상장주식수!BC201-분기별자기주식수!BC201-분기별최대주주보통주식수!BC201-분기별최대주주우선주주식수!BC201)</f>
        <v>64518664382</v>
      </c>
      <c r="BD201" s="13">
        <f>수정주가!BD201*(분기별상장주식수!BD201-분기별자기주식수!BD201-분기별최대주주보통주식수!BD201-분기별최대주주우선주주식수!BD201)</f>
        <v>79937064974</v>
      </c>
      <c r="BE201" s="13">
        <f>수정주가!BE201*(분기별상장주식수!BE201-분기별자기주식수!BE201-분기별최대주주보통주식수!BE201-분기별최대주주우선주주식수!BE201)</f>
        <v>109947880412</v>
      </c>
      <c r="BF201" s="13">
        <f>수정주가!BF201*(분기별상장주식수!BF201-분기별자기주식수!BF201-분기별최대주주보통주식수!BF201-분기별최대주주우선주주식수!BF201)</f>
        <v>80927226690</v>
      </c>
      <c r="BG201" s="13">
        <f>수정주가!BG201*(분기별상장주식수!BG201-분기별자기주식수!BG201-분기별최대주주보통주식수!BG201-분기별최대주주우선주주식수!BG201)</f>
        <v>83767543050</v>
      </c>
      <c r="BH201" s="13">
        <f>수정주가!BH201*(분기별상장주식수!BH201-분기별자기주식수!BH201-분기별최대주주보통주식수!BH201-분기별최대주주우선주주식수!BH201)</f>
        <v>98619944300</v>
      </c>
      <c r="BI201" s="13">
        <f>수정주가!BI201*(분기별상장주식수!BI201-분기별자기주식수!BI201-분기별최대주주보통주식수!BI201-분기별최대주주우선주주식수!BI201)</f>
        <v>99257831145</v>
      </c>
      <c r="BJ201" s="13">
        <f>수정주가!BJ201*(분기별상장주식수!BJ201-분기별자기주식수!BJ201-분기별최대주주보통주식수!BJ201-분기별최대주주우선주주식수!BJ201)</f>
        <v>76501002500</v>
      </c>
      <c r="BK201" s="13">
        <f>수정주가!BK201*(분기별상장주식수!BK201-분기별자기주식수!BK201-분기별최대주주보통주식수!BK201-분기별최대주주우선주주식수!BK201)</f>
        <v>75497805480</v>
      </c>
      <c r="BL201" s="13">
        <f>수정주가!BL201*(분기별상장주식수!BL201-분기별자기주식수!BL201-분기별최대주주보통주식수!BL201-분기별최대주주우선주주식수!BL201)</f>
        <v>114084777720</v>
      </c>
      <c r="BM201" s="13">
        <f>수정주가!BM201*(분기별상장주식수!BM201-분기별자기주식수!BM201-분기별최대주주보통주식수!BM201-분기별최대주주우선주주식수!BM201)</f>
        <v>115618175270</v>
      </c>
      <c r="BN201" s="13">
        <f>수정주가!BN201*(분기별상장주식수!BN201-분기별자기주식수!BN201-분기별최대주주보통주식수!BN201-분기별최대주주우선주주식수!BN201)</f>
        <v>112551380170</v>
      </c>
      <c r="BO201" s="13">
        <f>수정주가!BO201*(분기별상장주식수!BO201-분기별자기주식수!BO201-분기별최대주주보통주식수!BO201-분기별최대주주우선주주식수!BO201)</f>
        <v>11101798262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수정주가!D202*(분기별상장주식수!D202-분기별자기주식수!D202-분기별최대주주보통주식수!D202-분기별최대주주우선주주식수!D202)</f>
        <v>827978721</v>
      </c>
      <c r="E202" s="13">
        <f>수정주가!E202*(분기별상장주식수!E202-분기별자기주식수!E202-분기별최대주주보통주식수!E202-분기별최대주주우선주주식수!E202)</f>
        <v>997479188</v>
      </c>
      <c r="F202" s="13">
        <f>수정주가!F202*(분기별상장주식수!F202-분기별자기주식수!F202-분기별최대주주보통주식수!F202-분기별최대주주우선주주식수!F202)</f>
        <v>743350500</v>
      </c>
      <c r="G202" s="13">
        <f>수정주가!G202*(분기별상장주식수!G202-분기별자기주식수!G202-분기별최대주주보통주식수!G202-분기별최대주주우선주주식수!G202)</f>
        <v>911260260</v>
      </c>
      <c r="H202" s="13">
        <f>수정주가!H202*(분기별상장주식수!H202-분기별자기주식수!H202-분기별최대주주보통주식수!H202-분기별최대주주우선주주식수!H202)</f>
        <v>1074096840</v>
      </c>
      <c r="I202" s="13">
        <f>수정주가!I202*(분기별상장주식수!I202-분기별자기주식수!I202-분기별최대주주보통주식수!I202-분기별최대주주우선주주식수!I202)</f>
        <v>944299700</v>
      </c>
      <c r="J202" s="13">
        <f>수정주가!J202*(분기별상장주식수!J202-분기별자기주식수!J202-분기별최대주주보통주식수!J202-분기별최대주주우선주주식수!J202)</f>
        <v>1017937750</v>
      </c>
      <c r="K202" s="13">
        <f>수정주가!K202*(분기별상장주식수!K202-분기별자기주식수!K202-분기별최대주주보통주식수!K202-분기별최대주주우선주주식수!K202)</f>
        <v>966808700</v>
      </c>
      <c r="L202" s="13">
        <f>수정주가!L202*(분기별상장주식수!L202-분기별자기주식수!L202-분기별최대주주보통주식수!L202-분기별최대주주우선주주식수!L202)</f>
        <v>814450000</v>
      </c>
      <c r="M202" s="13">
        <f>수정주가!M202*(분기별상장주식수!M202-분기별자기주식수!M202-분기별최대주주보통주식수!M202-분기별최대주주우선주주식수!M202)</f>
        <v>838598280</v>
      </c>
      <c r="N202" s="13">
        <f>수정주가!N202*(분기별상장주식수!N202-분기별자기주식수!N202-분기별최대주주보통주식수!N202-분기별최대주주우선주주식수!N202)</f>
        <v>758597589</v>
      </c>
      <c r="O202" s="13">
        <f>수정주가!O202*(분기별상장주식수!O202-분기별자기주식수!O202-분기별최대주주보통주식수!O202-분기별최대주주우선주주식수!O202)</f>
        <v>802956944</v>
      </c>
      <c r="P202" s="13">
        <f>수정주가!P202*(분기별상장주식수!P202-분기별자기주식수!P202-분기별최대주주보통주식수!P202-분기별최대주주우선주주식수!P202)</f>
        <v>770774694</v>
      </c>
      <c r="Q202" s="13">
        <f>수정주가!Q202*(분기별상장주식수!Q202-분기별자기주식수!Q202-분기별최대주주보통주식수!Q202-분기별최대주주우선주주식수!Q202)</f>
        <v>821624391</v>
      </c>
      <c r="R202" s="13">
        <f>수정주가!R202*(분기별상장주식수!R202-분기별자기주식수!R202-분기별최대주주보통주식수!R202-분기별최대주주우선주주식수!R202)</f>
        <v>1193132686</v>
      </c>
      <c r="S202" s="13">
        <f>수정주가!S202*(분기별상장주식수!S202-분기별자기주식수!S202-분기별최대주주보통주식수!S202-분기별최대주주우선주주식수!S202)</f>
        <v>1341922068</v>
      </c>
      <c r="T202" s="13">
        <f>수정주가!T202*(분기별상장주식수!T202-분기별자기주식수!T202-분기별최대주주보통주식수!T202-분기별최대주주우선주주식수!T202)</f>
        <v>1738856974</v>
      </c>
      <c r="U202" s="13">
        <f>수정주가!U202*(분기별상장주식수!U202-분기별자기주식수!U202-분기별최대주주보통주식수!U202-분기별최대주주우선주주식수!U202)</f>
        <v>1869166871</v>
      </c>
      <c r="V202" s="13">
        <f>수정주가!V202*(분기별상장주식수!V202-분기별자기주식수!V202-분기별최대주주보통주식수!V202-분기별최대주주우선주주식수!V202)</f>
        <v>2460382643</v>
      </c>
      <c r="W202" s="13">
        <f>수정주가!W202*(분기별상장주식수!W202-분기별자기주식수!W202-분기별최대주주보통주식수!W202-분기별최대주주우선주주식수!W202)</f>
        <v>2493452139</v>
      </c>
      <c r="X202" s="13">
        <f>수정주가!X202*(분기별상장주식수!X202-분기별자기주식수!X202-분기별최대주주보통주식수!X202-분기별최대주주우선주주식수!X202)</f>
        <v>2246309685</v>
      </c>
      <c r="Y202" s="13">
        <f>수정주가!Y202*(분기별상장주식수!Y202-분기별자기주식수!Y202-분기별최대주주보통주식수!Y202-분기별최대주주우선주주식수!Y202)</f>
        <v>2498180954</v>
      </c>
      <c r="Z202" s="13">
        <f>수정주가!Z202*(분기별상장주식수!Z202-분기별자기주식수!Z202-분기별최대주주보통주식수!Z202-분기별최대주주우선주주식수!Z202)</f>
        <v>2112664554</v>
      </c>
      <c r="AA202" s="13">
        <f>수정주가!AA202*(분기별상장주식수!AA202-분기별자기주식수!AA202-분기별최대주주보통주식수!AA202-분기별최대주주우선주주식수!AA202)</f>
        <v>2439403120</v>
      </c>
      <c r="AB202" s="13">
        <f>수정주가!AB202*(분기별상장주식수!AB202-분기별자기주식수!AB202-분기별최대주주보통주식수!AB202-분기별최대주주우선주주식수!AB202)</f>
        <v>2317743692</v>
      </c>
      <c r="AC202" s="13">
        <f>수정주가!AC202*(분기별상장주식수!AC202-분기별자기주식수!AC202-분기별최대주주보통주식수!AC202-분기별최대주주우선주주식수!AC202)</f>
        <v>3441608744</v>
      </c>
      <c r="AD202" s="13">
        <f>수정주가!AD202*(분기별상장주식수!AD202-분기별자기주식수!AD202-분기별최대주주보통주식수!AD202-분기별최대주주우선주주식수!AD202)</f>
        <v>3994684528</v>
      </c>
      <c r="AE202" s="13">
        <f>수정주가!AE202*(분기별상장주식수!AE202-분기별자기주식수!AE202-분기별최대주주보통주식수!AE202-분기별최대주주우선주주식수!AE202)</f>
        <v>3802380240</v>
      </c>
      <c r="AF202" s="13">
        <f>수정주가!AF202*(분기별상장주식수!AF202-분기별자기주식수!AF202-분기별최대주주보통주식수!AF202-분기별최대주주우선주주식수!AF202)</f>
        <v>3733872468</v>
      </c>
      <c r="AG202" s="13">
        <f>수정주가!AG202*(분기별상장주식수!AG202-분기별자기주식수!AG202-분기별최대주주보통주식수!AG202-분기별최대주주우선주주식수!AG202)</f>
        <v>4225184216</v>
      </c>
      <c r="AH202" s="13">
        <f>수정주가!AH202*(분기별상장주식수!AH202-분기별자기주식수!AH202-분기별최대주주보통주식수!AH202-분기별최대주주우선주주식수!AH202)</f>
        <v>3536149500</v>
      </c>
      <c r="AI202" s="13">
        <f>수정주가!AI202*(분기별상장주식수!AI202-분기별자기주식수!AI202-분기별최대주주보통주식수!AI202-분기별최대주주우선주주식수!AI202)</f>
        <v>2242584850</v>
      </c>
      <c r="AJ202" s="13">
        <f>수정주가!AJ202*(분기별상장주식수!AJ202-분기별자기주식수!AJ202-분기별최대주주보통주식수!AJ202-분기별최대주주우선주주식수!AJ202)</f>
        <v>3235514446</v>
      </c>
      <c r="AK202" s="13">
        <f>수정주가!AK202*(분기별상장주식수!AK202-분기별자기주식수!AK202-분기별최대주주보통주식수!AK202-분기별최대주주우선주주식수!AK202)</f>
        <v>29008533295</v>
      </c>
      <c r="AL202" s="13">
        <f>수정주가!AL202*(분기별상장주식수!AL202-분기별자기주식수!AL202-분기별최대주주보통주식수!AL202-분기별최대주주우선주주식수!AL202)</f>
        <v>26585985020</v>
      </c>
      <c r="AM202" s="13">
        <f>수정주가!AM202*(분기별상장주식수!AM202-분기별자기주식수!AM202-분기별최대주주보통주식수!AM202-분기별최대주주우선주주식수!AM202)</f>
        <v>26011925000</v>
      </c>
      <c r="AN202" s="13">
        <f>수정주가!AN202*(분기별상장주식수!AN202-분기별자기주식수!AN202-분기별최대주주보통주식수!AN202-분기별최대주주우선주주식수!AN202)</f>
        <v>24572508792</v>
      </c>
      <c r="AO202" s="13">
        <f>수정주가!AO202*(분기별상장주식수!AO202-분기별자기주식수!AO202-분기별최대주주보통주식수!AO202-분기별최대주주우선주주식수!AO202)</f>
        <v>23628548870</v>
      </c>
      <c r="AP202" s="13">
        <f>수정주가!AP202*(분기별상장주식수!AP202-분기별자기주식수!AP202-분기별최대주주보통주식수!AP202-분기별최대주주우선주주식수!AP202)</f>
        <v>25265746356</v>
      </c>
      <c r="AQ202" s="13">
        <f>수정주가!AQ202*(분기별상장주식수!AQ202-분기별자기주식수!AQ202-분기별최대주주보통주식수!AQ202-분기별최대주주우선주주식수!AQ202)</f>
        <v>29071123185</v>
      </c>
      <c r="AR202" s="13">
        <f>수정주가!AR202*(분기별상장주식수!AR202-분기별자기주식수!AR202-분기별최대주주보통주식수!AR202-분기별최대주주우선주주식수!AR202)</f>
        <v>26347936920</v>
      </c>
      <c r="AS202" s="13">
        <f>수정주가!AS202*(분기별상장주식수!AS202-분기별자기주식수!AS202-분기별최대주주보통주식수!AS202-분기별최대주주우선주주식수!AS202)</f>
        <v>44930186840</v>
      </c>
      <c r="AT202" s="13">
        <f>수정주가!AT202*(분기별상장주식수!AT202-분기별자기주식수!AT202-분기별최대주주보통주식수!AT202-분기별최대주주우선주주식수!AT202)</f>
        <v>34188321520</v>
      </c>
      <c r="AU202" s="13">
        <f>수정주가!AU202*(분기별상장주식수!AU202-분기별자기주식수!AU202-분기별최대주주보통주식수!AU202-분기별최대주주우선주주식수!AU202)</f>
        <v>35489149952</v>
      </c>
      <c r="AV202" s="13">
        <f>수정주가!AV202*(분기별상장주식수!AV202-분기별자기주식수!AV202-분기별최대주주보통주식수!AV202-분기별최대주주우선주주식수!AV202)</f>
        <v>32719188243</v>
      </c>
      <c r="AW202" s="13">
        <f>수정주가!AW202*(분기별상장주식수!AW202-분기별자기주식수!AW202-분기별최대주주보통주식수!AW202-분기별최대주주우선주주식수!AW202)</f>
        <v>34281821540</v>
      </c>
      <c r="AX202" s="13">
        <f>수정주가!AX202*(분기별상장주식수!AX202-분기별자기주식수!AX202-분기별최대주주보통주식수!AX202-분기별최대주주우선주주식수!AX202)</f>
        <v>35507928593</v>
      </c>
      <c r="AY202" s="13">
        <f>수정주가!AY202*(분기별상장주식수!AY202-분기별자기주식수!AY202-분기별최대주주보통주식수!AY202-분기별최대주주우선주주식수!AY202)</f>
        <v>36080777111</v>
      </c>
      <c r="AZ202" s="13">
        <f>수정주가!AZ202*(분기별상장주식수!AZ202-분기별자기주식수!AZ202-분기별최대주주보통주식수!AZ202-분기별최대주주우선주주식수!AZ202)</f>
        <v>31475052906</v>
      </c>
      <c r="BA202" s="13">
        <f>수정주가!BA202*(분기별상장주식수!BA202-분기별자기주식수!BA202-분기별최대주주보통주식수!BA202-분기별최대주주우선주주식수!BA202)</f>
        <v>31100390956</v>
      </c>
      <c r="BB202" s="13">
        <f>수정주가!BB202*(분기별상장주식수!BB202-분기별자기주식수!BB202-분기별최대주주보통주식수!BB202-분기별최대주주우선주주식수!BB202)</f>
        <v>31418980032</v>
      </c>
      <c r="BC202" s="13">
        <f>수정주가!BC202*(분기별상장주식수!BC202-분기별자기주식수!BC202-분기별최대주주보통주식수!BC202-분기별최대주주우선주주식수!BC202)</f>
        <v>30622390326</v>
      </c>
      <c r="BD202" s="13">
        <f>수정주가!BD202*(분기별상장주식수!BD202-분기별자기주식수!BD202-분기별최대주주보통주식수!BD202-분기별최대주주우선주주식수!BD202)</f>
        <v>30574869742</v>
      </c>
      <c r="BE202" s="13">
        <f>수정주가!BE202*(분기별상장주식수!BE202-분기별자기주식수!BE202-분기별최대주주보통주식수!BE202-분기별최대주주우선주주식수!BE202)</f>
        <v>34041869742</v>
      </c>
      <c r="BF202" s="13">
        <f>수정주가!BF202*(분기별상장주식수!BF202-분기별자기주식수!BF202-분기별최대주주보통주식수!BF202-분기별최대주주우선주주식수!BF202)</f>
        <v>31430062026</v>
      </c>
      <c r="BG202" s="13">
        <f>수정주가!BG202*(분기별상장주식수!BG202-분기별자기주식수!BG202-분기별최대주주보통주식수!BG202-분기별최대주주우선주주식수!BG202)</f>
        <v>26019888900</v>
      </c>
      <c r="BH202" s="13">
        <f>수정주가!BH202*(분기별상장주식수!BH202-분기별자기주식수!BH202-분기별최대주주보통주식수!BH202-분기별최대주주우선주주식수!BH202)</f>
        <v>26203071895</v>
      </c>
      <c r="BI202" s="13">
        <f>수정주가!BI202*(분기별상장주식수!BI202-분기별자기주식수!BI202-분기별최대주주보통주식수!BI202-분기별최대주주우선주주식수!BI202)</f>
        <v>25263078735</v>
      </c>
      <c r="BJ202" s="13">
        <f>수정주가!BJ202*(분기별상장주식수!BJ202-분기별자기주식수!BJ202-분기별최대주주보통주식수!BJ202-분기별최대주주우선주주식수!BJ202)</f>
        <v>24494279520</v>
      </c>
      <c r="BK202" s="13">
        <f>수정주가!BK202*(분기별상장주식수!BK202-분기별자기주식수!BK202-분기별최대주주보통주식수!BK202-분기별최대주주우선주주식수!BK202)</f>
        <v>22626071760</v>
      </c>
      <c r="BL202" s="13">
        <f>수정주가!BL202*(분기별상장주식수!BL202-분기별자기주식수!BL202-분기별최대주주보통주식수!BL202-분기별최대주주우선주주식수!BL202)</f>
        <v>22314703800</v>
      </c>
      <c r="BM202" s="13">
        <f>수정주가!BM202*(분기별상장주식수!BM202-분기별자기주식수!BM202-분기별최대주주보통주식수!BM202-분기별최대주주우선주주식수!BM202)</f>
        <v>30617849400</v>
      </c>
      <c r="BN202" s="13">
        <f>수정주가!BN202*(분기별상장주식수!BN202-분기별자기주식수!BN202-분기별최대주주보통주식수!BN202-분기별최대주주우선주주식수!BN202)</f>
        <v>26570065920</v>
      </c>
      <c r="BO202" s="13">
        <f>수정주가!BO202*(분기별상장주식수!BO202-분기별자기주식수!BO202-분기별최대주주보통주식수!BO202-분기별최대주주우선주주식수!BO202)</f>
        <v>2557174238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수정주가!D203*(분기별상장주식수!D203-분기별자기주식수!D203-분기별최대주주보통주식수!D203-분기별최대주주우선주주식수!D203)</f>
        <v>1752859200</v>
      </c>
      <c r="E203" s="13">
        <f>수정주가!E203*(분기별상장주식수!E203-분기별자기주식수!E203-분기별최대주주보통주식수!E203-분기별최대주주우선주주식수!E203)</f>
        <v>1845873600</v>
      </c>
      <c r="F203" s="13">
        <f>수정주가!F203*(분기별상장주식수!F203-분기별자기주식수!F203-분기별최대주주보통주식수!F203-분기별최대주주우선주주식수!F203)</f>
        <v>1358025552</v>
      </c>
      <c r="G203" s="13">
        <f>수정주가!G203*(분기별상장주식수!G203-분기별자기주식수!G203-분기별최대주주보통주식수!G203-분기별최대주주우선주주식수!G203)</f>
        <v>1609190895</v>
      </c>
      <c r="H203" s="13">
        <f>수정주가!H203*(분기별상장주식수!H203-분기별자기주식수!H203-분기별최대주주보통주식수!H203-분기별최대주주우선주주식수!H203)</f>
        <v>1829765322</v>
      </c>
      <c r="I203" s="13">
        <f>수정주가!I203*(분기별상장주식수!I203-분기별자기주식수!I203-분기별최대주주보통주식수!I203-분기별최대주주우선주주식수!I203)</f>
        <v>1486041603</v>
      </c>
      <c r="J203" s="13">
        <f>수정주가!J203*(분기별상장주식수!J203-분기별자기주식수!J203-분기별최대주주보통주식수!J203-분기별최대주주우선주주식수!J203)</f>
        <v>1033256714</v>
      </c>
      <c r="K203" s="13">
        <f>수정주가!K203*(분기별상장주식수!K203-분기별자기주식수!K203-분기별최대주주보통주식수!K203-분기별최대주주우선주주식수!K203)</f>
        <v>852689068</v>
      </c>
      <c r="L203" s="13">
        <f>수정주가!L203*(분기별상장주식수!L203-분기별자기주식수!L203-분기별최대주주보통주식수!L203-분기별최대주주우선주주식수!L203)</f>
        <v>784351547</v>
      </c>
      <c r="M203" s="13">
        <f>수정주가!M203*(분기별상장주식수!M203-분기별자기주식수!M203-분기별최대주주보통주식수!M203-분기별최대주주우선주주식수!M203)</f>
        <v>799650992</v>
      </c>
      <c r="N203" s="13">
        <f>수정주가!N203*(분기별상장주식수!N203-분기별자기주식수!N203-분기별최대주주보통주식수!N203-분기별최대주주우선주주식수!N203)</f>
        <v>893782980</v>
      </c>
      <c r="O203" s="13">
        <f>수정주가!O203*(분기별상장주식수!O203-분기별자기주식수!O203-분기별최대주주보통주식수!O203-분기별최대주주우선주주식수!O203)</f>
        <v>768824028</v>
      </c>
      <c r="P203" s="13">
        <f>수정주가!P203*(분기별상장주식수!P203-분기별자기주식수!P203-분기별최대주주보통주식수!P203-분기별최대주주우선주주식수!P203)</f>
        <v>907052973</v>
      </c>
      <c r="Q203" s="13">
        <f>수정주가!Q203*(분기별상장주식수!Q203-분기별자기주식수!Q203-분기별최대주주보통주식수!Q203-분기별최대주주우선주주식수!Q203)</f>
        <v>690919344</v>
      </c>
      <c r="R203" s="13">
        <f>수정주가!R203*(분기별상장주식수!R203-분기별자기주식수!R203-분기별최대주주보통주식수!R203-분기별최대주주우선주주식수!R203)</f>
        <v>638915696</v>
      </c>
      <c r="S203" s="13">
        <f>수정주가!S203*(분기별상장주식수!S203-분기별자기주식수!S203-분기별최대주주보통주식수!S203-분기별최대주주우선주주식수!S203)</f>
        <v>1089411670</v>
      </c>
      <c r="T203" s="13">
        <f>수정주가!T203*(분기별상장주식수!T203-분기별자기주식수!T203-분기별최대주주보통주식수!T203-분기별최대주주우선주주식수!T203)</f>
        <v>1239847708</v>
      </c>
      <c r="U203" s="13">
        <f>수정주가!U203*(분기별상장주식수!U203-분기별자기주식수!U203-분기별최대주주보통주식수!U203-분기별최대주주우선주주식수!U203)</f>
        <v>1539827784</v>
      </c>
      <c r="V203" s="13">
        <f>수정주가!V203*(분기별상장주식수!V203-분기별자기주식수!V203-분기별최대주주보통주식수!V203-분기별최대주주우선주주식수!V203)</f>
        <v>2087237356</v>
      </c>
      <c r="W203" s="13">
        <f>수정주가!W203*(분기별상장주식수!W203-분기별자기주식수!W203-분기별최대주주보통주식수!W203-분기별최대주주우선주주식수!W203)</f>
        <v>2922706504</v>
      </c>
      <c r="X203" s="13">
        <f>수정주가!X203*(분기별상장주식수!X203-분기별자기주식수!X203-분기별최대주주보통주식수!X203-분기별최대주주우선주주식수!X203)</f>
        <v>2912526504</v>
      </c>
      <c r="Y203" s="13">
        <f>수정주가!Y203*(분기별상장주식수!Y203-분기별자기주식수!Y203-분기별최대주주보통주식수!Y203-분기별최대주주우선주주식수!Y203)</f>
        <v>-3687583680</v>
      </c>
      <c r="Z203" s="13">
        <f>수정주가!Z203*(분기별상장주식수!Z203-분기별자기주식수!Z203-분기별최대주주보통주식수!Z203-분기별최대주주우선주주식수!Z203)</f>
        <v>11665383030</v>
      </c>
      <c r="AA203" s="13">
        <f>수정주가!AA203*(분기별상장주식수!AA203-분기별자기주식수!AA203-분기별최대주주보통주식수!AA203-분기별최대주주우선주주식수!AA203)</f>
        <v>14890639435</v>
      </c>
      <c r="AB203" s="13">
        <f>수정주가!AB203*(분기별상장주식수!AB203-분기별자기주식수!AB203-분기별최대주주보통주식수!AB203-분기별최대주주우선주주식수!AB203)</f>
        <v>18607854155</v>
      </c>
      <c r="AC203" s="13">
        <f>수정주가!AC203*(분기별상장주식수!AC203-분기별자기주식수!AC203-분기별최대주주보통주식수!AC203-분기별최대주주우선주주식수!AC203)</f>
        <v>24846074330</v>
      </c>
      <c r="AD203" s="13">
        <f>수정주가!AD203*(분기별상장주식수!AD203-분기별자기주식수!AD203-분기별최대주주보통주식수!AD203-분기별최대주주우선주주식수!AD203)</f>
        <v>22258183230</v>
      </c>
      <c r="AE203" s="13">
        <f>수정주가!AE203*(분기별상장주식수!AE203-분기별자기주식수!AE203-분기별최대주주보통주식수!AE203-분기별최대주주우선주주식수!AE203)</f>
        <v>18864434745</v>
      </c>
      <c r="AF203" s="13">
        <f>수정주가!AF203*(분기별상장주식수!AF203-분기별자기주식수!AF203-분기별최대주주보통주식수!AF203-분기별최대주주우선주주식수!AF203)</f>
        <v>16384774080</v>
      </c>
      <c r="AG203" s="13">
        <f>수정주가!AG203*(분기별상장주식수!AG203-분기별자기주식수!AG203-분기별최대주주보통주식수!AG203-분기별최대주주우선주주식수!AG203)</f>
        <v>17771533395</v>
      </c>
      <c r="AH203" s="13">
        <f>수정주가!AH203*(분기별상장주식수!AH203-분기별자기주식수!AH203-분기별최대주주보통주식수!AH203-분기별최대주주우선주주식수!AH203)</f>
        <v>13864003692</v>
      </c>
      <c r="AI203" s="13">
        <f>수정주가!AI203*(분기별상장주식수!AI203-분기별자기주식수!AI203-분기별최대주주보통주식수!AI203-분기별최대주주우선주주식수!AI203)</f>
        <v>9816656542</v>
      </c>
      <c r="AJ203" s="13">
        <f>수정주가!AJ203*(분기별상장주식수!AJ203-분기별자기주식수!AJ203-분기별최대주주보통주식수!AJ203-분기별최대주주우선주주식수!AJ203)</f>
        <v>13567028112</v>
      </c>
      <c r="AK203" s="13">
        <f>수정주가!AK203*(분기별상장주식수!AK203-분기별자기주식수!AK203-분기별최대주주보통주식수!AK203-분기별최대주주우선주주식수!AK203)</f>
        <v>15957942013</v>
      </c>
      <c r="AL203" s="13">
        <f>수정주가!AL203*(분기별상장주식수!AL203-분기별자기주식수!AL203-분기별최대주주보통주식수!AL203-분기별최대주주우선주주식수!AL203)</f>
        <v>20729189962</v>
      </c>
      <c r="AM203" s="13">
        <f>수정주가!AM203*(분기별상장주식수!AM203-분기별자기주식수!AM203-분기별최대주주보통주식수!AM203-분기별최대주주우선주주식수!AM203)</f>
        <v>17041268842</v>
      </c>
      <c r="AN203" s="13">
        <f>수정주가!AN203*(분기별상장주식수!AN203-분기별자기주식수!AN203-분기별최대주주보통주식수!AN203-분기별최대주주우선주주식수!AN203)</f>
        <v>21375304695</v>
      </c>
      <c r="AO203" s="13">
        <f>수정주가!AO203*(분기별상장주식수!AO203-분기별자기주식수!AO203-분기별최대주주보통주식수!AO203-분기별최대주주우선주주식수!AO203)</f>
        <v>22396448250</v>
      </c>
      <c r="AP203" s="13">
        <f>수정주가!AP203*(분기별상장주식수!AP203-분기별자기주식수!AP203-분기별최대주주보통주식수!AP203-분기별최대주주우선주주식수!AP203)</f>
        <v>19497126222</v>
      </c>
      <c r="AQ203" s="13">
        <f>수정주가!AQ203*(분기별상장주식수!AQ203-분기별자기주식수!AQ203-분기별최대주주보통주식수!AQ203-분기별최대주주우선주주식수!AQ203)</f>
        <v>18080041860</v>
      </c>
      <c r="AR203" s="13">
        <f>수정주가!AR203*(분기별상장주식수!AR203-분기별자기주식수!AR203-분기별최대주주보통주식수!AR203-분기별최대주주우선주주식수!AR203)</f>
        <v>16581515868</v>
      </c>
      <c r="AS203" s="13">
        <f>수정주가!AS203*(분기별상장주식수!AS203-분기별자기주식수!AS203-분기별최대주주보통주식수!AS203-분기별최대주주우선주주식수!AS203)</f>
        <v>15867423330</v>
      </c>
      <c r="AT203" s="13">
        <f>수정주가!AT203*(분기별상장주식수!AT203-분기별자기주식수!AT203-분기별최대주주보통주식수!AT203-분기별최대주주우선주주식수!AT203)</f>
        <v>20414764900</v>
      </c>
      <c r="AU203" s="13">
        <f>수정주가!AU203*(분기별상장주식수!AU203-분기별자기주식수!AU203-분기별최대주주보통주식수!AU203-분기별최대주주우선주주식수!AU203)</f>
        <v>18089142860</v>
      </c>
      <c r="AV203" s="13">
        <f>수정주가!AV203*(분기별상장주식수!AV203-분기별자기주식수!AV203-분기별최대주주보통주식수!AV203-분기별최대주주우선주주식수!AV203)</f>
        <v>18252793930</v>
      </c>
      <c r="AW203" s="13">
        <f>수정주가!AW203*(분기별상장주식수!AW203-분기별자기주식수!AW203-분기별최대주주보통주식수!AW203-분기별최대주주우선주주식수!AW203)</f>
        <v>18647060260</v>
      </c>
      <c r="AX203" s="13">
        <f>수정주가!AX203*(분기별상장주식수!AX203-분기별자기주식수!AX203-분기별최대주주보통주식수!AX203-분기별최대주주우선주주식수!AX203)</f>
        <v>24898420250</v>
      </c>
      <c r="AY203" s="13">
        <f>수정주가!AY203*(분기별상장주식수!AY203-분기별자기주식수!AY203-분기별최대주주보통주식수!AY203-분기별최대주주우선주주식수!AY203)</f>
        <v>22236552776</v>
      </c>
      <c r="AZ203" s="13">
        <f>수정주가!AZ203*(분기별상장주식수!AZ203-분기별자기주식수!AZ203-분기별최대주주보통주식수!AZ203-분기별최대주주우선주주식수!AZ203)</f>
        <v>19704543872</v>
      </c>
      <c r="BA203" s="13">
        <f>수정주가!BA203*(분기별상장주식수!BA203-분기별자기주식수!BA203-분기별최대주주보통주식수!BA203-분기별최대주주우선주주식수!BA203)</f>
        <v>16907715993</v>
      </c>
      <c r="BB203" s="13">
        <f>수정주가!BB203*(분기별상장주식수!BB203-분기별자기주식수!BB203-분기별최대주주보통주식수!BB203-분기별최대주주우선주주식수!BB203)</f>
        <v>17550010180</v>
      </c>
      <c r="BC203" s="13">
        <f>수정주가!BC203*(분기별상장주식수!BC203-분기별자기주식수!BC203-분기별최대주주보통주식수!BC203-분기별최대주주우선주주식수!BC203)</f>
        <v>15570240822</v>
      </c>
      <c r="BD203" s="13">
        <f>수정주가!BD203*(분기별상장주식수!BD203-분기별자기주식수!BD203-분기별최대주주보통주식수!BD203-분기별최대주주우선주주식수!BD203)</f>
        <v>17784410657</v>
      </c>
      <c r="BE203" s="13">
        <f>수정주가!BE203*(분기별상장주식수!BE203-분기별자기주식수!BE203-분기별최대주주보통주식수!BE203-분기별최대주주우선주주식수!BE203)</f>
        <v>17489931615</v>
      </c>
      <c r="BF203" s="13">
        <f>수정주가!BF203*(분기별상장주식수!BF203-분기별자기주식수!BF203-분기별최대주주보통주식수!BF203-분기별최대주주우선주주식수!BF203)</f>
        <v>22617456440</v>
      </c>
      <c r="BG203" s="13">
        <f>수정주가!BG203*(분기별상장주식수!BG203-분기별자기주식수!BG203-분기별최대주주보통주식수!BG203-분기별최대주주우선주주식수!BG203)</f>
        <v>20478214400</v>
      </c>
      <c r="BH203" s="13">
        <f>수정주가!BH203*(분기별상장주식수!BH203-분기별자기주식수!BH203-분기별최대주주보통주식수!BH203-분기별최대주주우선주주식수!BH203)</f>
        <v>26667902364</v>
      </c>
      <c r="BI203" s="13">
        <f>수정주가!BI203*(분기별상장주식수!BI203-분기별자기주식수!BI203-분기별최대주주보통주식수!BI203-분기별최대주주우선주주식수!BI203)</f>
        <v>44788288230</v>
      </c>
      <c r="BJ203" s="13">
        <f>수정주가!BJ203*(분기별상장주식수!BJ203-분기별자기주식수!BJ203-분기별최대주주보통주식수!BJ203-분기별최대주주우선주주식수!BJ203)</f>
        <v>47741733500</v>
      </c>
      <c r="BK203" s="13">
        <f>수정주가!BK203*(분기별상장주식수!BK203-분기별자기주식수!BK203-분기별최대주주보통주식수!BK203-분기별최대주주우선주주식수!BK203)</f>
        <v>36648450960</v>
      </c>
      <c r="BL203" s="13">
        <f>수정주가!BL203*(분기별상장주식수!BL203-분기별자기주식수!BL203-분기별최대주주보통주식수!BL203-분기별최대주주우선주주식수!BL203)</f>
        <v>41688001894</v>
      </c>
      <c r="BM203" s="13">
        <f>수정주가!BM203*(분기별상장주식수!BM203-분기별자기주식수!BM203-분기별최대주주보통주식수!BM203-분기별최대주주우선주주식수!BM203)</f>
        <v>59436359136</v>
      </c>
      <c r="BN203" s="13">
        <f>수정주가!BN203*(분기별상장주식수!BN203-분기별자기주식수!BN203-분기별최대주주보통주식수!BN203-분기별최대주주우선주주식수!BN203)</f>
        <v>46936644378</v>
      </c>
      <c r="BO203" s="13">
        <f>수정주가!BO203*(분기별상장주식수!BO203-분기별자기주식수!BO203-분기별최대주주보통주식수!BO203-분기별최대주주우선주주식수!BO203)</f>
        <v>4525210086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수정주가!D204*(분기별상장주식수!D204-분기별자기주식수!D204-분기별최대주주보통주식수!D204-분기별최대주주우선주주식수!D204)</f>
        <v>0</v>
      </c>
      <c r="E204" s="13">
        <f>수정주가!E204*(분기별상장주식수!E204-분기별자기주식수!E204-분기별최대주주보통주식수!E204-분기별최대주주우선주주식수!E204)</f>
        <v>0</v>
      </c>
      <c r="F204" s="13">
        <f>수정주가!F204*(분기별상장주식수!F204-분기별자기주식수!F204-분기별최대주주보통주식수!F204-분기별최대주주우선주주식수!F204)</f>
        <v>0</v>
      </c>
      <c r="G204" s="13">
        <f>수정주가!G204*(분기별상장주식수!G204-분기별자기주식수!G204-분기별최대주주보통주식수!G204-분기별최대주주우선주주식수!G204)</f>
        <v>0</v>
      </c>
      <c r="H204" s="13">
        <f>수정주가!H204*(분기별상장주식수!H204-분기별자기주식수!H204-분기별최대주주보통주식수!H204-분기별최대주주우선주주식수!H204)</f>
        <v>0</v>
      </c>
      <c r="I204" s="13">
        <f>수정주가!I204*(분기별상장주식수!I204-분기별자기주식수!I204-분기별최대주주보통주식수!I204-분기별최대주주우선주주식수!I204)</f>
        <v>0</v>
      </c>
      <c r="J204" s="13">
        <f>수정주가!J204*(분기별상장주식수!J204-분기별자기주식수!J204-분기별최대주주보통주식수!J204-분기별최대주주우선주주식수!J204)</f>
        <v>0</v>
      </c>
      <c r="K204" s="13">
        <f>수정주가!K204*(분기별상장주식수!K204-분기별자기주식수!K204-분기별최대주주보통주식수!K204-분기별최대주주우선주주식수!K204)</f>
        <v>0</v>
      </c>
      <c r="L204" s="13">
        <f>수정주가!L204*(분기별상장주식수!L204-분기별자기주식수!L204-분기별최대주주보통주식수!L204-분기별최대주주우선주주식수!L204)</f>
        <v>0</v>
      </c>
      <c r="M204" s="13">
        <f>수정주가!M204*(분기별상장주식수!M204-분기별자기주식수!M204-분기별최대주주보통주식수!M204-분기별최대주주우선주주식수!M204)</f>
        <v>0</v>
      </c>
      <c r="N204" s="13">
        <f>수정주가!N204*(분기별상장주식수!N204-분기별자기주식수!N204-분기별최대주주보통주식수!N204-분기별최대주주우선주주식수!N204)</f>
        <v>0</v>
      </c>
      <c r="O204" s="13">
        <f>수정주가!O204*(분기별상장주식수!O204-분기별자기주식수!O204-분기별최대주주보통주식수!O204-분기별최대주주우선주주식수!O204)</f>
        <v>0</v>
      </c>
      <c r="P204" s="13">
        <f>수정주가!P204*(분기별상장주식수!P204-분기별자기주식수!P204-분기별최대주주보통주식수!P204-분기별최대주주우선주주식수!P204)</f>
        <v>0</v>
      </c>
      <c r="Q204" s="13">
        <f>수정주가!Q204*(분기별상장주식수!Q204-분기별자기주식수!Q204-분기별최대주주보통주식수!Q204-분기별최대주주우선주주식수!Q204)</f>
        <v>0</v>
      </c>
      <c r="R204" s="13">
        <f>수정주가!R204*(분기별상장주식수!R204-분기별자기주식수!R204-분기별최대주주보통주식수!R204-분기별최대주주우선주주식수!R204)</f>
        <v>0</v>
      </c>
      <c r="S204" s="13">
        <f>수정주가!S204*(분기별상장주식수!S204-분기별자기주식수!S204-분기별최대주주보통주식수!S204-분기별최대주주우선주주식수!S204)</f>
        <v>0</v>
      </c>
      <c r="T204" s="13">
        <f>수정주가!T204*(분기별상장주식수!T204-분기별자기주식수!T204-분기별최대주주보통주식수!T204-분기별최대주주우선주주식수!T204)</f>
        <v>0</v>
      </c>
      <c r="U204" s="13">
        <f>수정주가!U204*(분기별상장주식수!U204-분기별자기주식수!U204-분기별최대주주보통주식수!U204-분기별최대주주우선주주식수!U204)</f>
        <v>0</v>
      </c>
      <c r="V204" s="13">
        <f>수정주가!V204*(분기별상장주식수!V204-분기별자기주식수!V204-분기별최대주주보통주식수!V204-분기별최대주주우선주주식수!V204)</f>
        <v>0</v>
      </c>
      <c r="W204" s="13">
        <f>수정주가!W204*(분기별상장주식수!W204-분기별자기주식수!W204-분기별최대주주보통주식수!W204-분기별최대주주우선주주식수!W204)</f>
        <v>0</v>
      </c>
      <c r="X204" s="13">
        <f>수정주가!X204*(분기별상장주식수!X204-분기별자기주식수!X204-분기별최대주주보통주식수!X204-분기별최대주주우선주주식수!X204)</f>
        <v>0</v>
      </c>
      <c r="Y204" s="13">
        <f>수정주가!Y204*(분기별상장주식수!Y204-분기별자기주식수!Y204-분기별최대주주보통주식수!Y204-분기별최대주주우선주주식수!Y204)</f>
        <v>0</v>
      </c>
      <c r="Z204" s="13">
        <f>수정주가!Z204*(분기별상장주식수!Z204-분기별자기주식수!Z204-분기별최대주주보통주식수!Z204-분기별최대주주우선주주식수!Z204)</f>
        <v>0</v>
      </c>
      <c r="AA204" s="13">
        <f>수정주가!AA204*(분기별상장주식수!AA204-분기별자기주식수!AA204-분기별최대주주보통주식수!AA204-분기별최대주주우선주주식수!AA204)</f>
        <v>0</v>
      </c>
      <c r="AB204" s="13">
        <f>수정주가!AB204*(분기별상장주식수!AB204-분기별자기주식수!AB204-분기별최대주주보통주식수!AB204-분기별최대주주우선주주식수!AB204)</f>
        <v>0</v>
      </c>
      <c r="AC204" s="13">
        <f>수정주가!AC204*(분기별상장주식수!AC204-분기별자기주식수!AC204-분기별최대주주보통주식수!AC204-분기별최대주주우선주주식수!AC204)</f>
        <v>0</v>
      </c>
      <c r="AD204" s="13">
        <f>수정주가!AD204*(분기별상장주식수!AD204-분기별자기주식수!AD204-분기별최대주주보통주식수!AD204-분기별최대주주우선주주식수!AD204)</f>
        <v>0</v>
      </c>
      <c r="AE204" s="13">
        <f>수정주가!AE204*(분기별상장주식수!AE204-분기별자기주식수!AE204-분기별최대주주보통주식수!AE204-분기별최대주주우선주주식수!AE204)</f>
        <v>0</v>
      </c>
      <c r="AF204" s="13">
        <f>수정주가!AF204*(분기별상장주식수!AF204-분기별자기주식수!AF204-분기별최대주주보통주식수!AF204-분기별최대주주우선주주식수!AF204)</f>
        <v>0</v>
      </c>
      <c r="AG204" s="13">
        <f>수정주가!AG204*(분기별상장주식수!AG204-분기별자기주식수!AG204-분기별최대주주보통주식수!AG204-분기별최대주주우선주주식수!AG204)</f>
        <v>0</v>
      </c>
      <c r="AH204" s="13">
        <f>수정주가!AH204*(분기별상장주식수!AH204-분기별자기주식수!AH204-분기별최대주주보통주식수!AH204-분기별최대주주우선주주식수!AH204)</f>
        <v>0</v>
      </c>
      <c r="AI204" s="13">
        <f>수정주가!AI204*(분기별상장주식수!AI204-분기별자기주식수!AI204-분기별최대주주보통주식수!AI204-분기별최대주주우선주주식수!AI204)</f>
        <v>0</v>
      </c>
      <c r="AJ204" s="13">
        <f>수정주가!AJ204*(분기별상장주식수!AJ204-분기별자기주식수!AJ204-분기별최대주주보통주식수!AJ204-분기별최대주주우선주주식수!AJ204)</f>
        <v>0</v>
      </c>
      <c r="AK204" s="13">
        <f>수정주가!AK204*(분기별상장주식수!AK204-분기별자기주식수!AK204-분기별최대주주보통주식수!AK204-분기별최대주주우선주주식수!AK204)</f>
        <v>0</v>
      </c>
      <c r="AL204" s="13">
        <f>수정주가!AL204*(분기별상장주식수!AL204-분기별자기주식수!AL204-분기별최대주주보통주식수!AL204-분기별최대주주우선주주식수!AL204)</f>
        <v>0</v>
      </c>
      <c r="AM204" s="13">
        <f>수정주가!AM204*(분기별상장주식수!AM204-분기별자기주식수!AM204-분기별최대주주보통주식수!AM204-분기별최대주주우선주주식수!AM204)</f>
        <v>0</v>
      </c>
      <c r="AN204" s="13">
        <f>수정주가!AN204*(분기별상장주식수!AN204-분기별자기주식수!AN204-분기별최대주주보통주식수!AN204-분기별최대주주우선주주식수!AN204)</f>
        <v>0</v>
      </c>
      <c r="AO204" s="13">
        <f>수정주가!AO204*(분기별상장주식수!AO204-분기별자기주식수!AO204-분기별최대주주보통주식수!AO204-분기별최대주주우선주주식수!AO204)</f>
        <v>0</v>
      </c>
      <c r="AP204" s="13">
        <f>수정주가!AP204*(분기별상장주식수!AP204-분기별자기주식수!AP204-분기별최대주주보통주식수!AP204-분기별최대주주우선주주식수!AP204)</f>
        <v>0</v>
      </c>
      <c r="AQ204" s="13">
        <f>수정주가!AQ204*(분기별상장주식수!AQ204-분기별자기주식수!AQ204-분기별최대주주보통주식수!AQ204-분기별최대주주우선주주식수!AQ204)</f>
        <v>0</v>
      </c>
      <c r="AR204" s="13">
        <f>수정주가!AR204*(분기별상장주식수!AR204-분기별자기주식수!AR204-분기별최대주주보통주식수!AR204-분기별최대주주우선주주식수!AR204)</f>
        <v>0</v>
      </c>
      <c r="AS204" s="13">
        <f>수정주가!AS204*(분기별상장주식수!AS204-분기별자기주식수!AS204-분기별최대주주보통주식수!AS204-분기별최대주주우선주주식수!AS204)</f>
        <v>0</v>
      </c>
      <c r="AT204" s="13">
        <f>수정주가!AT204*(분기별상장주식수!AT204-분기별자기주식수!AT204-분기별최대주주보통주식수!AT204-분기별최대주주우선주주식수!AT204)</f>
        <v>0</v>
      </c>
      <c r="AU204" s="13">
        <f>수정주가!AU204*(분기별상장주식수!AU204-분기별자기주식수!AU204-분기별최대주주보통주식수!AU204-분기별최대주주우선주주식수!AU204)</f>
        <v>0</v>
      </c>
      <c r="AV204" s="13">
        <f>수정주가!AV204*(분기별상장주식수!AV204-분기별자기주식수!AV204-분기별최대주주보통주식수!AV204-분기별최대주주우선주주식수!AV204)</f>
        <v>0</v>
      </c>
      <c r="AW204" s="13">
        <f>수정주가!AW204*(분기별상장주식수!AW204-분기별자기주식수!AW204-분기별최대주주보통주식수!AW204-분기별최대주주우선주주식수!AW204)</f>
        <v>0</v>
      </c>
      <c r="AX204" s="13">
        <f>수정주가!AX204*(분기별상장주식수!AX204-분기별자기주식수!AX204-분기별최대주주보통주식수!AX204-분기별최대주주우선주주식수!AX204)</f>
        <v>0</v>
      </c>
      <c r="AY204" s="13">
        <f>수정주가!AY204*(분기별상장주식수!AY204-분기별자기주식수!AY204-분기별최대주주보통주식수!AY204-분기별최대주주우선주주식수!AY204)</f>
        <v>0</v>
      </c>
      <c r="AZ204" s="13">
        <f>수정주가!AZ204*(분기별상장주식수!AZ204-분기별자기주식수!AZ204-분기별최대주주보통주식수!AZ204-분기별최대주주우선주주식수!AZ204)</f>
        <v>0</v>
      </c>
      <c r="BA204" s="13">
        <f>수정주가!BA204*(분기별상장주식수!BA204-분기별자기주식수!BA204-분기별최대주주보통주식수!BA204-분기별최대주주우선주주식수!BA204)</f>
        <v>0</v>
      </c>
      <c r="BB204" s="13">
        <f>수정주가!BB204*(분기별상장주식수!BB204-분기별자기주식수!BB204-분기별최대주주보통주식수!BB204-분기별최대주주우선주주식수!BB204)</f>
        <v>0</v>
      </c>
      <c r="BC204" s="13">
        <f>수정주가!BC204*(분기별상장주식수!BC204-분기별자기주식수!BC204-분기별최대주주보통주식수!BC204-분기별최대주주우선주주식수!BC204)</f>
        <v>0</v>
      </c>
      <c r="BD204" s="13">
        <f>수정주가!BD204*(분기별상장주식수!BD204-분기별자기주식수!BD204-분기별최대주주보통주식수!BD204-분기별최대주주우선주주식수!BD204)</f>
        <v>0</v>
      </c>
      <c r="BE204" s="13">
        <f>수정주가!BE204*(분기별상장주식수!BE204-분기별자기주식수!BE204-분기별최대주주보통주식수!BE204-분기별최대주주우선주주식수!BE204)</f>
        <v>0</v>
      </c>
      <c r="BF204" s="13">
        <f>수정주가!BF204*(분기별상장주식수!BF204-분기별자기주식수!BF204-분기별최대주주보통주식수!BF204-분기별최대주주우선주주식수!BF204)</f>
        <v>0</v>
      </c>
      <c r="BG204" s="13">
        <f>수정주가!BG204*(분기별상장주식수!BG204-분기별자기주식수!BG204-분기별최대주주보통주식수!BG204-분기별최대주주우선주주식수!BG204)</f>
        <v>0</v>
      </c>
      <c r="BH204" s="13">
        <f>수정주가!BH204*(분기별상장주식수!BH204-분기별자기주식수!BH204-분기별최대주주보통주식수!BH204-분기별최대주주우선주주식수!BH204)</f>
        <v>0</v>
      </c>
      <c r="BI204" s="13">
        <f>수정주가!BI204*(분기별상장주식수!BI204-분기별자기주식수!BI204-분기별최대주주보통주식수!BI204-분기별최대주주우선주주식수!BI204)</f>
        <v>0</v>
      </c>
      <c r="BJ204" s="13">
        <f>수정주가!BJ204*(분기별상장주식수!BJ204-분기별자기주식수!BJ204-분기별최대주주보통주식수!BJ204-분기별최대주주우선주주식수!BJ204)</f>
        <v>0</v>
      </c>
      <c r="BK204" s="13">
        <f>수정주가!BK204*(분기별상장주식수!BK204-분기별자기주식수!BK204-분기별최대주주보통주식수!BK204-분기별최대주주우선주주식수!BK204)</f>
        <v>0</v>
      </c>
      <c r="BL204" s="13">
        <f>수정주가!BL204*(분기별상장주식수!BL204-분기별자기주식수!BL204-분기별최대주주보통주식수!BL204-분기별최대주주우선주주식수!BL204)</f>
        <v>0</v>
      </c>
      <c r="BM204" s="13">
        <f>수정주가!BM204*(분기별상장주식수!BM204-분기별자기주식수!BM204-분기별최대주주보통주식수!BM204-분기별최대주주우선주주식수!BM204)</f>
        <v>0</v>
      </c>
      <c r="BN204" s="13">
        <f>수정주가!BN204*(분기별상장주식수!BN204-분기별자기주식수!BN204-분기별최대주주보통주식수!BN204-분기별최대주주우선주주식수!BN204)</f>
        <v>0</v>
      </c>
      <c r="BO204" s="13">
        <f>수정주가!BO204*(분기별상장주식수!BO204-분기별자기주식수!BO204-분기별최대주주보통주식수!BO204-분기별최대주주우선주주식수!BO204)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수정주가!D205*(분기별상장주식수!D205-분기별자기주식수!D205-분기별최대주주보통주식수!D205-분기별최대주주우선주주식수!D205)</f>
        <v>58255036230</v>
      </c>
      <c r="E205" s="13">
        <f>수정주가!E205*(분기별상장주식수!E205-분기별자기주식수!E205-분기별최대주주보통주식수!E205-분기별최대주주우선주주식수!E205)</f>
        <v>0</v>
      </c>
      <c r="F205" s="13">
        <f>수정주가!F205*(분기별상장주식수!F205-분기별자기주식수!F205-분기별최대주주보통주식수!F205-분기별최대주주우선주주식수!F205)</f>
        <v>0</v>
      </c>
      <c r="G205" s="13">
        <f>수정주가!G205*(분기별상장주식수!G205-분기별자기주식수!G205-분기별최대주주보통주식수!G205-분기별최대주주우선주주식수!G205)</f>
        <v>0</v>
      </c>
      <c r="H205" s="13">
        <f>수정주가!H205*(분기별상장주식수!H205-분기별자기주식수!H205-분기별최대주주보통주식수!H205-분기별최대주주우선주주식수!H205)</f>
        <v>0</v>
      </c>
      <c r="I205" s="13">
        <f>수정주가!I205*(분기별상장주식수!I205-분기별자기주식수!I205-분기별최대주주보통주식수!I205-분기별최대주주우선주주식수!I205)</f>
        <v>0</v>
      </c>
      <c r="J205" s="13">
        <f>수정주가!J205*(분기별상장주식수!J205-분기별자기주식수!J205-분기별최대주주보통주식수!J205-분기별최대주주우선주주식수!J205)</f>
        <v>0</v>
      </c>
      <c r="K205" s="13">
        <f>수정주가!K205*(분기별상장주식수!K205-분기별자기주식수!K205-분기별최대주주보통주식수!K205-분기별최대주주우선주주식수!K205)</f>
        <v>0</v>
      </c>
      <c r="L205" s="13">
        <f>수정주가!L205*(분기별상장주식수!L205-분기별자기주식수!L205-분기별최대주주보통주식수!L205-분기별최대주주우선주주식수!L205)</f>
        <v>0</v>
      </c>
      <c r="M205" s="13">
        <f>수정주가!M205*(분기별상장주식수!M205-분기별자기주식수!M205-분기별최대주주보통주식수!M205-분기별최대주주우선주주식수!M205)</f>
        <v>0</v>
      </c>
      <c r="N205" s="13">
        <f>수정주가!N205*(분기별상장주식수!N205-분기별자기주식수!N205-분기별최대주주보통주식수!N205-분기별최대주주우선주주식수!N205)</f>
        <v>0</v>
      </c>
      <c r="O205" s="13">
        <f>수정주가!O205*(분기별상장주식수!O205-분기별자기주식수!O205-분기별최대주주보통주식수!O205-분기별최대주주우선주주식수!O205)</f>
        <v>0</v>
      </c>
      <c r="P205" s="13">
        <f>수정주가!P205*(분기별상장주식수!P205-분기별자기주식수!P205-분기별최대주주보통주식수!P205-분기별최대주주우선주주식수!P205)</f>
        <v>0</v>
      </c>
      <c r="Q205" s="13">
        <f>수정주가!Q205*(분기별상장주식수!Q205-분기별자기주식수!Q205-분기별최대주주보통주식수!Q205-분기별최대주주우선주주식수!Q205)</f>
        <v>0</v>
      </c>
      <c r="R205" s="13">
        <f>수정주가!R205*(분기별상장주식수!R205-분기별자기주식수!R205-분기별최대주주보통주식수!R205-분기별최대주주우선주주식수!R205)</f>
        <v>0</v>
      </c>
      <c r="S205" s="13">
        <f>수정주가!S205*(분기별상장주식수!S205-분기별자기주식수!S205-분기별최대주주보통주식수!S205-분기별최대주주우선주주식수!S205)</f>
        <v>0</v>
      </c>
      <c r="T205" s="13">
        <f>수정주가!T205*(분기별상장주식수!T205-분기별자기주식수!T205-분기별최대주주보통주식수!T205-분기별최대주주우선주주식수!T205)</f>
        <v>0</v>
      </c>
      <c r="U205" s="13">
        <f>수정주가!U205*(분기별상장주식수!U205-분기별자기주식수!U205-분기별최대주주보통주식수!U205-분기별최대주주우선주주식수!U205)</f>
        <v>0</v>
      </c>
      <c r="V205" s="13">
        <f>수정주가!V205*(분기별상장주식수!V205-분기별자기주식수!V205-분기별최대주주보통주식수!V205-분기별최대주주우선주주식수!V205)</f>
        <v>0</v>
      </c>
      <c r="W205" s="13">
        <f>수정주가!W205*(분기별상장주식수!W205-분기별자기주식수!W205-분기별최대주주보통주식수!W205-분기별최대주주우선주주식수!W205)</f>
        <v>0</v>
      </c>
      <c r="X205" s="13">
        <f>수정주가!X205*(분기별상장주식수!X205-분기별자기주식수!X205-분기별최대주주보통주식수!X205-분기별최대주주우선주주식수!X205)</f>
        <v>0</v>
      </c>
      <c r="Y205" s="13">
        <f>수정주가!Y205*(분기별상장주식수!Y205-분기별자기주식수!Y205-분기별최대주주보통주식수!Y205-분기별최대주주우선주주식수!Y205)</f>
        <v>0</v>
      </c>
      <c r="Z205" s="13">
        <f>수정주가!Z205*(분기별상장주식수!Z205-분기별자기주식수!Z205-분기별최대주주보통주식수!Z205-분기별최대주주우선주주식수!Z205)</f>
        <v>0</v>
      </c>
      <c r="AA205" s="13">
        <f>수정주가!AA205*(분기별상장주식수!AA205-분기별자기주식수!AA205-분기별최대주주보통주식수!AA205-분기별최대주주우선주주식수!AA205)</f>
        <v>0</v>
      </c>
      <c r="AB205" s="13">
        <f>수정주가!AB205*(분기별상장주식수!AB205-분기별자기주식수!AB205-분기별최대주주보통주식수!AB205-분기별최대주주우선주주식수!AB205)</f>
        <v>0</v>
      </c>
      <c r="AC205" s="13">
        <f>수정주가!AC205*(분기별상장주식수!AC205-분기별자기주식수!AC205-분기별최대주주보통주식수!AC205-분기별최대주주우선주주식수!AC205)</f>
        <v>0</v>
      </c>
      <c r="AD205" s="13">
        <f>수정주가!AD205*(분기별상장주식수!AD205-분기별자기주식수!AD205-분기별최대주주보통주식수!AD205-분기별최대주주우선주주식수!AD205)</f>
        <v>0</v>
      </c>
      <c r="AE205" s="13">
        <f>수정주가!AE205*(분기별상장주식수!AE205-분기별자기주식수!AE205-분기별최대주주보통주식수!AE205-분기별최대주주우선주주식수!AE205)</f>
        <v>0</v>
      </c>
      <c r="AF205" s="13">
        <f>수정주가!AF205*(분기별상장주식수!AF205-분기별자기주식수!AF205-분기별최대주주보통주식수!AF205-분기별최대주주우선주주식수!AF205)</f>
        <v>0</v>
      </c>
      <c r="AG205" s="13">
        <f>수정주가!AG205*(분기별상장주식수!AG205-분기별자기주식수!AG205-분기별최대주주보통주식수!AG205-분기별최대주주우선주주식수!AG205)</f>
        <v>0</v>
      </c>
      <c r="AH205" s="13">
        <f>수정주가!AH205*(분기별상장주식수!AH205-분기별자기주식수!AH205-분기별최대주주보통주식수!AH205-분기별최대주주우선주주식수!AH205)</f>
        <v>0</v>
      </c>
      <c r="AI205" s="13">
        <f>수정주가!AI205*(분기별상장주식수!AI205-분기별자기주식수!AI205-분기별최대주주보통주식수!AI205-분기별최대주주우선주주식수!AI205)</f>
        <v>0</v>
      </c>
      <c r="AJ205" s="13">
        <f>수정주가!AJ205*(분기별상장주식수!AJ205-분기별자기주식수!AJ205-분기별최대주주보통주식수!AJ205-분기별최대주주우선주주식수!AJ205)</f>
        <v>0</v>
      </c>
      <c r="AK205" s="13">
        <f>수정주가!AK205*(분기별상장주식수!AK205-분기별자기주식수!AK205-분기별최대주주보통주식수!AK205-분기별최대주주우선주주식수!AK205)</f>
        <v>0</v>
      </c>
      <c r="AL205" s="13">
        <f>수정주가!AL205*(분기별상장주식수!AL205-분기별자기주식수!AL205-분기별최대주주보통주식수!AL205-분기별최대주주우선주주식수!AL205)</f>
        <v>0</v>
      </c>
      <c r="AM205" s="13">
        <f>수정주가!AM205*(분기별상장주식수!AM205-분기별자기주식수!AM205-분기별최대주주보통주식수!AM205-분기별최대주주우선주주식수!AM205)</f>
        <v>0</v>
      </c>
      <c r="AN205" s="13">
        <f>수정주가!AN205*(분기별상장주식수!AN205-분기별자기주식수!AN205-분기별최대주주보통주식수!AN205-분기별최대주주우선주주식수!AN205)</f>
        <v>0</v>
      </c>
      <c r="AO205" s="13">
        <f>수정주가!AO205*(분기별상장주식수!AO205-분기별자기주식수!AO205-분기별최대주주보통주식수!AO205-분기별최대주주우선주주식수!AO205)</f>
        <v>0</v>
      </c>
      <c r="AP205" s="13">
        <f>수정주가!AP205*(분기별상장주식수!AP205-분기별자기주식수!AP205-분기별최대주주보통주식수!AP205-분기별최대주주우선주주식수!AP205)</f>
        <v>0</v>
      </c>
      <c r="AQ205" s="13">
        <f>수정주가!AQ205*(분기별상장주식수!AQ205-분기별자기주식수!AQ205-분기별최대주주보통주식수!AQ205-분기별최대주주우선주주식수!AQ205)</f>
        <v>0</v>
      </c>
      <c r="AR205" s="13">
        <f>수정주가!AR205*(분기별상장주식수!AR205-분기별자기주식수!AR205-분기별최대주주보통주식수!AR205-분기별최대주주우선주주식수!AR205)</f>
        <v>0</v>
      </c>
      <c r="AS205" s="13">
        <f>수정주가!AS205*(분기별상장주식수!AS205-분기별자기주식수!AS205-분기별최대주주보통주식수!AS205-분기별최대주주우선주주식수!AS205)</f>
        <v>0</v>
      </c>
      <c r="AT205" s="13">
        <f>수정주가!AT205*(분기별상장주식수!AT205-분기별자기주식수!AT205-분기별최대주주보통주식수!AT205-분기별최대주주우선주주식수!AT205)</f>
        <v>0</v>
      </c>
      <c r="AU205" s="13">
        <f>수정주가!AU205*(분기별상장주식수!AU205-분기별자기주식수!AU205-분기별최대주주보통주식수!AU205-분기별최대주주우선주주식수!AU205)</f>
        <v>0</v>
      </c>
      <c r="AV205" s="13">
        <f>수정주가!AV205*(분기별상장주식수!AV205-분기별자기주식수!AV205-분기별최대주주보통주식수!AV205-분기별최대주주우선주주식수!AV205)</f>
        <v>0</v>
      </c>
      <c r="AW205" s="13">
        <f>수정주가!AW205*(분기별상장주식수!AW205-분기별자기주식수!AW205-분기별최대주주보통주식수!AW205-분기별최대주주우선주주식수!AW205)</f>
        <v>0</v>
      </c>
      <c r="AX205" s="13">
        <f>수정주가!AX205*(분기별상장주식수!AX205-분기별자기주식수!AX205-분기별최대주주보통주식수!AX205-분기별최대주주우선주주식수!AX205)</f>
        <v>0</v>
      </c>
      <c r="AY205" s="13">
        <f>수정주가!AY205*(분기별상장주식수!AY205-분기별자기주식수!AY205-분기별최대주주보통주식수!AY205-분기별최대주주우선주주식수!AY205)</f>
        <v>0</v>
      </c>
      <c r="AZ205" s="13">
        <f>수정주가!AZ205*(분기별상장주식수!AZ205-분기별자기주식수!AZ205-분기별최대주주보통주식수!AZ205-분기별최대주주우선주주식수!AZ205)</f>
        <v>0</v>
      </c>
      <c r="BA205" s="13">
        <f>수정주가!BA205*(분기별상장주식수!BA205-분기별자기주식수!BA205-분기별최대주주보통주식수!BA205-분기별최대주주우선주주식수!BA205)</f>
        <v>0</v>
      </c>
      <c r="BB205" s="13">
        <f>수정주가!BB205*(분기별상장주식수!BB205-분기별자기주식수!BB205-분기별최대주주보통주식수!BB205-분기별최대주주우선주주식수!BB205)</f>
        <v>0</v>
      </c>
      <c r="BC205" s="13">
        <f>수정주가!BC205*(분기별상장주식수!BC205-분기별자기주식수!BC205-분기별최대주주보통주식수!BC205-분기별최대주주우선주주식수!BC205)</f>
        <v>0</v>
      </c>
      <c r="BD205" s="13">
        <f>수정주가!BD205*(분기별상장주식수!BD205-분기별자기주식수!BD205-분기별최대주주보통주식수!BD205-분기별최대주주우선주주식수!BD205)</f>
        <v>0</v>
      </c>
      <c r="BE205" s="13">
        <f>수정주가!BE205*(분기별상장주식수!BE205-분기별자기주식수!BE205-분기별최대주주보통주식수!BE205-분기별최대주주우선주주식수!BE205)</f>
        <v>0</v>
      </c>
      <c r="BF205" s="13">
        <f>수정주가!BF205*(분기별상장주식수!BF205-분기별자기주식수!BF205-분기별최대주주보통주식수!BF205-분기별최대주주우선주주식수!BF205)</f>
        <v>0</v>
      </c>
      <c r="BG205" s="13">
        <f>수정주가!BG205*(분기별상장주식수!BG205-분기별자기주식수!BG205-분기별최대주주보통주식수!BG205-분기별최대주주우선주주식수!BG205)</f>
        <v>0</v>
      </c>
      <c r="BH205" s="13">
        <f>수정주가!BH205*(분기별상장주식수!BH205-분기별자기주식수!BH205-분기별최대주주보통주식수!BH205-분기별최대주주우선주주식수!BH205)</f>
        <v>0</v>
      </c>
      <c r="BI205" s="13">
        <f>수정주가!BI205*(분기별상장주식수!BI205-분기별자기주식수!BI205-분기별최대주주보통주식수!BI205-분기별최대주주우선주주식수!BI205)</f>
        <v>0</v>
      </c>
      <c r="BJ205" s="13">
        <f>수정주가!BJ205*(분기별상장주식수!BJ205-분기별자기주식수!BJ205-분기별최대주주보통주식수!BJ205-분기별최대주주우선주주식수!BJ205)</f>
        <v>0</v>
      </c>
      <c r="BK205" s="13">
        <f>수정주가!BK205*(분기별상장주식수!BK205-분기별자기주식수!BK205-분기별최대주주보통주식수!BK205-분기별최대주주우선주주식수!BK205)</f>
        <v>0</v>
      </c>
      <c r="BL205" s="13">
        <f>수정주가!BL205*(분기별상장주식수!BL205-분기별자기주식수!BL205-분기별최대주주보통주식수!BL205-분기별최대주주우선주주식수!BL205)</f>
        <v>0</v>
      </c>
      <c r="BM205" s="13">
        <f>수정주가!BM205*(분기별상장주식수!BM205-분기별자기주식수!BM205-분기별최대주주보통주식수!BM205-분기별최대주주우선주주식수!BM205)</f>
        <v>0</v>
      </c>
      <c r="BN205" s="13">
        <f>수정주가!BN205*(분기별상장주식수!BN205-분기별자기주식수!BN205-분기별최대주주보통주식수!BN205-분기별최대주주우선주주식수!BN205)</f>
        <v>0</v>
      </c>
      <c r="BO205" s="13">
        <f>수정주가!BO205*(분기별상장주식수!BO205-분기별자기주식수!BO205-분기별최대주주보통주식수!BO205-분기별최대주주우선주주식수!BO205)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수정주가!D206*(분기별상장주식수!D206-분기별자기주식수!D206-분기별최대주주보통주식수!D206-분기별최대주주우선주주식수!D206)</f>
        <v>2213681610</v>
      </c>
      <c r="E206" s="13">
        <f>수정주가!E206*(분기별상장주식수!E206-분기별자기주식수!E206-분기별최대주주보통주식수!E206-분기별최대주주우선주주식수!E206)</f>
        <v>2213681610</v>
      </c>
      <c r="F206" s="13">
        <f>수정주가!F206*(분기별상장주식수!F206-분기별자기주식수!F206-분기별최대주주보통주식수!F206-분기별최대주주우선주주식수!F206)</f>
        <v>1522296225</v>
      </c>
      <c r="G206" s="13">
        <f>수정주가!G206*(분기별상장주식수!G206-분기별자기주식수!G206-분기별최대주주보통주식수!G206-분기별최대주주우선주주식수!G206)</f>
        <v>1801137540</v>
      </c>
      <c r="H206" s="13">
        <f>수정주가!H206*(분기별상장주식수!H206-분기별자기주식수!H206-분기별최대주주보통주식수!H206-분기별최대주주우선주주식수!H206)</f>
        <v>2115449835</v>
      </c>
      <c r="I206" s="13">
        <f>수정주가!I206*(분기별상장주식수!I206-분기별자기주식수!I206-분기별최대주주보통주식수!I206-분기별최대주주우선주주식수!I206)</f>
        <v>1627723860</v>
      </c>
      <c r="J206" s="13">
        <f>수정주가!J206*(분기별상장주식수!J206-분기별자기주식수!J206-분기별최대주주보통주식수!J206-분기별최대주주우선주주식수!J206)</f>
        <v>1446427740</v>
      </c>
      <c r="K206" s="13">
        <f>수정주가!K206*(분기별상장주식수!K206-분기별자기주식수!K206-분기별최대주주보통주식수!K206-분기별최대주주우선주주식수!K206)</f>
        <v>1498648905</v>
      </c>
      <c r="L206" s="13">
        <f>수정주가!L206*(분기별상장주식수!L206-분기별자기주식수!L206-분기별최대주주보통주식수!L206-분기별최대주주우선주주식수!L206)</f>
        <v>1229660640</v>
      </c>
      <c r="M206" s="13">
        <f>수정주가!M206*(분기별상장주식수!M206-분기별자기주식수!M206-분기별최대주주보통주식수!M206-분기별최대주주우선주주식수!M206)</f>
        <v>1210939845</v>
      </c>
      <c r="N206" s="13">
        <f>수정주가!N206*(분기별상장주식수!N206-분기별자기주식수!N206-분기별최대주주보통주식수!N206-분기별최대주주우선주주식수!N206)</f>
        <v>941951580</v>
      </c>
      <c r="O206" s="13">
        <f>수정주가!O206*(분기별상장주식수!O206-분기별자기주식수!O206-분기별최대주주보통주식수!O206-분기별최대주주우선주주식수!O206)</f>
        <v>1012893540</v>
      </c>
      <c r="P206" s="13">
        <f>수정주가!P206*(분기별상장주식수!P206-분기별자기주식수!P206-분기별최대주주보통주식수!P206-분기별최대주주우선주주식수!P206)</f>
        <v>1370559255</v>
      </c>
      <c r="Q206" s="13">
        <f>수정주가!Q206*(분기별상장주식수!Q206-분기별자기주식수!Q206-분기별최대주주보통주식수!Q206-분기별최대주주우선주주식수!Q206)</f>
        <v>1048364520</v>
      </c>
      <c r="R206" s="13">
        <f>수정주가!R206*(분기별상장주식수!R206-분기별자기주식수!R206-분기별최대주주보통주식수!R206-분기별최대주주우선주주식수!R206)</f>
        <v>1041467385</v>
      </c>
      <c r="S206" s="13">
        <f>수정주가!S206*(분기별상장주식수!S206-분기별자기주식수!S206-분기별최대주주보통주식수!S206-분기별최대주주우선주주식수!S206)</f>
        <v>1082850195</v>
      </c>
      <c r="T206" s="13">
        <f>수정주가!T206*(분기별상장주식수!T206-분기별자기주식수!T206-분기별최대주주보통주식수!T206-분기별최대주주우선주주식수!T206)</f>
        <v>1119306480</v>
      </c>
      <c r="U206" s="13">
        <f>수정주가!U206*(분기별상장주식수!U206-분기별자기주식수!U206-분기별최대주주보통주식수!U206-분기별최대주주우선주주식수!U206)</f>
        <v>1178927730</v>
      </c>
      <c r="V206" s="13">
        <f>수정주가!V206*(분기별상장주식수!V206-분기별자기주식수!V206-분기별최대주주보통주식수!V206-분기별최대주주우선주주식수!V206)</f>
        <v>1265472180</v>
      </c>
      <c r="W206" s="13">
        <f>수정주가!W206*(분기별상장주식수!W206-분기별자기주식수!W206-분기별최대주주보통주식수!W206-분기별최대주주우선주주식수!W206)</f>
        <v>1544337630</v>
      </c>
      <c r="X206" s="13">
        <f>수정주가!X206*(분기별상장주식수!X206-분기별자기주식수!X206-분기별최대주주보통주식수!X206-분기별최대주주우선주주식수!X206)</f>
        <v>1235241150</v>
      </c>
      <c r="Y206" s="13">
        <f>수정주가!Y206*(분기별상장주식수!Y206-분기별자기주식수!Y206-분기별최대주주보통주식수!Y206-분기별최대주주우선주주식수!Y206)</f>
        <v>1214509830</v>
      </c>
      <c r="Z206" s="13">
        <f>수정주가!Z206*(분기별상장주식수!Z206-분기별자기주식수!Z206-분기별최대주주보통주식수!Z206-분기별최대주주우선주주식수!Z206)</f>
        <v>1180821435</v>
      </c>
      <c r="AA206" s="13">
        <f>수정주가!AA206*(분기별상장주식수!AA206-분기별자기주식수!AA206-분기별최대주주보통주식수!AA206-분기별최대주주우선주주식수!AA206)</f>
        <v>1271520960</v>
      </c>
      <c r="AB206" s="13">
        <f>수정주가!AB206*(분기별상장주식수!AB206-분기별자기주식수!AB206-분기별최대주주보통주식수!AB206-분기별최대주주우선주주식수!AB206)</f>
        <v>1427869665</v>
      </c>
      <c r="AC206" s="13">
        <f>수정주가!AC206*(분기별상장주식수!AC206-분기별자기주식수!AC206-분기별최대주주보통주식수!AC206-분기별최대주주우선주주식수!AC206)</f>
        <v>1475378940</v>
      </c>
      <c r="AD206" s="13">
        <f>수정주가!AD206*(분기별상장주식수!AD206-분기별자기주식수!AD206-분기별최대주주보통주식수!AD206-분기별최대주주우선주주식수!AD206)</f>
        <v>1554849000</v>
      </c>
      <c r="AE206" s="13">
        <f>수정주가!AE206*(분기별상장주식수!AE206-분기별자기주식수!AE206-분기별최대주주보통주식수!AE206-분기별최대주주우선주주식수!AE206)</f>
        <v>1915440176</v>
      </c>
      <c r="AF206" s="13">
        <f>수정주가!AF206*(분기별상장주식수!AF206-분기별자기주식수!AF206-분기별최대주주보통주식수!AF206-분기별최대주주우선주주식수!AF206)</f>
        <v>8198036600</v>
      </c>
      <c r="AG206" s="13">
        <f>수정주가!AG206*(분기별상장주식수!AG206-분기별자기주식수!AG206-분기별최대주주보통주식수!AG206-분기별최대주주우선주주식수!AG206)</f>
        <v>7694908000</v>
      </c>
      <c r="AH206" s="13">
        <f>수정주가!AH206*(분기별상장주식수!AH206-분기별자기주식수!AH206-분기별최대주주보통주식수!AH206-분기별최대주주우선주주식수!AH206)</f>
        <v>7102992000</v>
      </c>
      <c r="AI206" s="13">
        <f>수정주가!AI206*(분기별상장주식수!AI206-분기별자기주식수!AI206-분기별최대주주보통주식수!AI206-분기별최대주주우선주주식수!AI206)</f>
        <v>5775803600</v>
      </c>
      <c r="AJ206" s="13">
        <f>수정주가!AJ206*(분기별상장주식수!AJ206-분기별자기주식수!AJ206-분기별최대주주보통주식수!AJ206-분기별최대주주우선주주식수!AJ206)</f>
        <v>7593569200</v>
      </c>
      <c r="AK206" s="13">
        <f>수정주가!AK206*(분기별상장주식수!AK206-분기별자기주식수!AK206-분기별최대주주보통주식수!AK206-분기별최대주주우선주주식수!AK206)</f>
        <v>9336614400</v>
      </c>
      <c r="AL206" s="13">
        <f>수정주가!AL206*(분기별상장주식수!AL206-분기별자기주식수!AL206-분기별최대주주보통주식수!AL206-분기별최대주주우선주주식수!AL206)</f>
        <v>30376415600</v>
      </c>
      <c r="AM206" s="13">
        <f>수정주가!AM206*(분기별상장주식수!AM206-분기별자기주식수!AM206-분기별최대주주보통주식수!AM206-분기별최대주주우선주주식수!AM206)</f>
        <v>25286664000</v>
      </c>
      <c r="AN206" s="13">
        <f>수정주가!AN206*(분기별상장주식수!AN206-분기별자기주식수!AN206-분기별최대주주보통주식수!AN206-분기별최대주주우선주주식수!AN206)</f>
        <v>19516117600</v>
      </c>
      <c r="AO206" s="13">
        <f>수정주가!AO206*(분기별상장주식수!AO206-분기별자기주식수!AO206-분기별최대주주보통주식수!AO206-분기별최대주주우선주주식수!AO206)</f>
        <v>15950049600</v>
      </c>
      <c r="AP206" s="13">
        <f>수정주가!AP206*(분기별상장주식수!AP206-분기별자기주식수!AP206-분기별최대주주보통주식수!AP206-분기별최대주주우선주주식수!AP206)</f>
        <v>17311639200</v>
      </c>
      <c r="AQ206" s="13">
        <f>수정주가!AQ206*(분기별상장주식수!AQ206-분기별자기주식수!AQ206-분기별최대주주보통주식수!AQ206-분기별최대주주우선주주식수!AQ206)</f>
        <v>15917630800</v>
      </c>
      <c r="AR206" s="13">
        <f>수정주가!AR206*(분기별상장주식수!AR206-분기별자기주식수!AR206-분기별최대주주보통주식수!AR206-분기별최대주주우선주주식수!AR206)</f>
        <v>14556041200</v>
      </c>
      <c r="AS206" s="13">
        <f>수정주가!AS206*(분기별상장주식수!AS206-분기별자기주식수!AS206-분기별최대주주보통주식수!AS206-분기별최대주주우선주주식수!AS206)</f>
        <v>17700664800</v>
      </c>
      <c r="AT206" s="13">
        <f>수정주가!AT206*(분기별상장주식수!AT206-분기별자기주식수!AT206-분기별최대주주보통주식수!AT206-분기별최대주주우선주주식수!AT206)</f>
        <v>14880229200</v>
      </c>
      <c r="AU206" s="13">
        <f>수정주가!AU206*(분기별상장주식수!AU206-분기별자기주식수!AU206-분기별최대주주보통주식수!AU206-분기별최대주주우선주주식수!AU206)</f>
        <v>16079724800</v>
      </c>
      <c r="AV206" s="13">
        <f>수정주가!AV206*(분기별상장주식수!AV206-분기별자기주식수!AV206-분기별최대주주보통주식수!AV206-분기별최대주주우선주주식수!AV206)</f>
        <v>19645792800</v>
      </c>
      <c r="AW206" s="13">
        <f>수정주가!AW206*(분기별상장주식수!AW206-분기별자기주식수!AW206-분기별최대주주보통주식수!AW206-분기별최대주주우선주주식수!AW206)</f>
        <v>18154528000</v>
      </c>
      <c r="AX206" s="13">
        <f>수정주가!AX206*(분기별상장주식수!AX206-분기별자기주식수!AX206-분기별최대주주보통주식수!AX206-분기별최대주주우선주주식수!AX206)</f>
        <v>20164493600</v>
      </c>
      <c r="AY206" s="13">
        <f>수정주가!AY206*(분기별상장주식수!AY206-분기별자기주식수!AY206-분기별최대주주보통주식수!AY206-분기별최대주주우선주주식수!AY206)</f>
        <v>21072220000</v>
      </c>
      <c r="AZ206" s="13">
        <f>수정주가!AZ206*(분기별상장주식수!AZ206-분기별자기주식수!AZ206-분기별최대주주보통주식수!AZ206-분기별최대주주우선주주식수!AZ206)</f>
        <v>21396408000</v>
      </c>
      <c r="BA206" s="13">
        <f>수정주가!BA206*(분기별상장주식수!BA206-분기별자기주식수!BA206-분기별최대주주보통주식수!BA206-분기별최대주주우선주주식수!BA206)</f>
        <v>19418861200</v>
      </c>
      <c r="BB206" s="13">
        <f>수정주가!BB206*(분기별상장주식수!BB206-분기별자기주식수!BB206-분기별최대주주보통주식수!BB206-분기별최대주주우선주주식수!BB206)</f>
        <v>18057271600</v>
      </c>
      <c r="BC206" s="13">
        <f>수정주가!BC206*(분기별상장주식수!BC206-분기별자기주식수!BC206-분기별최대주주보통주식수!BC206-분기별최대주주우선주주식수!BC206)</f>
        <v>15561024000</v>
      </c>
      <c r="BD206" s="13">
        <f>수정주가!BD206*(분기별상장주식수!BD206-분기별자기주식수!BD206-분기별최대주주보통주식수!BD206-분기별최대주주우선주주식수!BD206)</f>
        <v>18154528000</v>
      </c>
      <c r="BE206" s="13">
        <f>수정주가!BE206*(분기별상장주식수!BE206-분기별자기주식수!BE206-분기별최대주주보통주식수!BE206-분기별최대주주우선주주식수!BE206)</f>
        <v>23125717800</v>
      </c>
      <c r="BF206" s="13">
        <f>수정주가!BF206*(분기별상장주식수!BF206-분기별자기주식수!BF206-분기별최대주주보통주식수!BF206-분기별최대주주우선주주식수!BF206)</f>
        <v>20660363500</v>
      </c>
      <c r="BG206" s="13">
        <f>수정주가!BG206*(분기별상장주식수!BG206-분기별자기주식수!BG206-분기별최대주주보통주식수!BG206-분기별최대주주우선주주식수!BG206)</f>
        <v>20799256700</v>
      </c>
      <c r="BH206" s="13">
        <f>수정주가!BH206*(분기별상장주식수!BH206-분기별자기주식수!BH206-분기별최대주주보통주식수!BH206-분기별최대주주우선주주식수!BH206)</f>
        <v>26459154600</v>
      </c>
      <c r="BI206" s="13">
        <f>수정주가!BI206*(분기별상장주식수!BI206-분기별자기주식수!BI206-분기별최대주주보통주식수!BI206-분기별최대주주우선주주식수!BI206)</f>
        <v>28855062300</v>
      </c>
      <c r="BJ206" s="13">
        <f>수정주가!BJ206*(분기별상장주식수!BJ206-분기별자기주식수!BJ206-분기별최대주주보통주식수!BJ206-분기별최대주주우선주주식수!BJ206)</f>
        <v>31806542800</v>
      </c>
      <c r="BK206" s="13">
        <f>수정주가!BK206*(분기별상장주식수!BK206-분기별자기주식수!BK206-분기별최대주주보통주식수!BK206-분기별최대주주우선주주식수!BK206)</f>
        <v>27153620600</v>
      </c>
      <c r="BL206" s="13">
        <f>수정주가!BL206*(분기별상장주식수!BL206-분기별자기주식수!BL206-분기별최대주주보통주식수!BL206-분기별최대주주우선주주식수!BL206)</f>
        <v>26493877900</v>
      </c>
      <c r="BM206" s="13">
        <f>수정주가!BM206*(분기별상장주식수!BM206-분기별자기주식수!BM206-분기별최대주주보통주식수!BM206-분기별최대주주우선주주식수!BM206)</f>
        <v>38458843800</v>
      </c>
      <c r="BN206" s="13">
        <f>수정주가!BN206*(분기별상장주식수!BN206-분기별자기주식수!BN206-분기별최대주주보통주식수!BN206-분기별최대주주우선주주식수!BN206)</f>
        <v>40937774800</v>
      </c>
      <c r="BO206" s="13">
        <f>수정주가!BO206*(분기별상장주식수!BO206-분기별자기주식수!BO206-분기별최대주주보통주식수!BO206-분기별최대주주우선주주식수!BO206)</f>
        <v>409377748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수정주가!D207*(분기별상장주식수!D207-분기별자기주식수!D207-분기별최대주주보통주식수!D207-분기별최대주주우선주주식수!D207)</f>
        <v>239809427172</v>
      </c>
      <c r="E207" s="13">
        <f>수정주가!E207*(분기별상장주식수!E207-분기별자기주식수!E207-분기별최대주주보통주식수!E207-분기별최대주주우선주주식수!E207)</f>
        <v>621776334753</v>
      </c>
      <c r="F207" s="13">
        <f>수정주가!F207*(분기별상장주식수!F207-분기별자기주식수!F207-분기별최대주주보통주식수!F207-분기별최대주주우선주주식수!F207)</f>
        <v>548845977519</v>
      </c>
      <c r="G207" s="13">
        <f>수정주가!G207*(분기별상장주식수!G207-분기별자기주식수!G207-분기별최대주주보통주식수!G207-분기별최대주주우선주주식수!G207)</f>
        <v>578516333283</v>
      </c>
      <c r="H207" s="13">
        <f>수정주가!H207*(분기별상장주식수!H207-분기별자기주식수!H207-분기별최대주주보통주식수!H207-분기별최대주주우선주주식수!H207)</f>
        <v>271948605642</v>
      </c>
      <c r="I207" s="13">
        <f>수정주가!I207*(분기별상장주식수!I207-분기별자기주식수!I207-분기별최대주주보통주식수!I207-분기별최대주주우선주주식수!I207)</f>
        <v>306255896109</v>
      </c>
      <c r="J207" s="13">
        <f>수정주가!J207*(분기별상장주식수!J207-분기별자기주식수!J207-분기별최대주주보통주식수!J207-분기별최대주주우선주주식수!J207)</f>
        <v>416950423929</v>
      </c>
      <c r="K207" s="13">
        <f>수정주가!K207*(분기별상장주식수!K207-분기별자기주식수!K207-분기별최대주주보통주식수!K207-분기별최대주주우선주주식수!K207)</f>
        <v>479884812660</v>
      </c>
      <c r="L207" s="13">
        <f>수정주가!L207*(분기별상장주식수!L207-분기별자기주식수!L207-분기별최대주주보통주식수!L207-분기별최대주주우선주주식수!L207)</f>
        <v>396473069694</v>
      </c>
      <c r="M207" s="13">
        <f>수정주가!M207*(분기별상장주식수!M207-분기별자기주식수!M207-분기별최대주주보통주식수!M207-분기별최대주주우선주주식수!M207)</f>
        <v>685043393650</v>
      </c>
      <c r="N207" s="13">
        <f>수정주가!N207*(분기별상장주식수!N207-분기별자기주식수!N207-분기별최대주주보통주식수!N207-분기별최대주주우선주주식수!N207)</f>
        <v>682852631054</v>
      </c>
      <c r="O207" s="13">
        <f>수정주가!O207*(분기별상장주식수!O207-분기별자기주식수!O207-분기별최대주주보통주식수!O207-분기별최대주주우선주주식수!O207)</f>
        <v>676068026320</v>
      </c>
      <c r="P207" s="13">
        <f>수정주가!P207*(분기별상장주식수!P207-분기별자기주식수!P207-분기별최대주주보통주식수!P207-분기별최대주주우선주주식수!P207)</f>
        <v>404054292249</v>
      </c>
      <c r="Q207" s="13">
        <f>수정주가!Q207*(분기별상장주식수!Q207-분기별자기주식수!Q207-분기별최대주주보통주식수!Q207-분기별최대주주우선주주식수!Q207)</f>
        <v>356108846061</v>
      </c>
      <c r="R207" s="13">
        <f>수정주가!R207*(분기별상장주식수!R207-분기별자기주식수!R207-분기별최대주주보통주식수!R207-분기별최대주주우선주주식수!R207)</f>
        <v>352363595061</v>
      </c>
      <c r="S207" s="13">
        <f>수정주가!S207*(분기별상장주식수!S207-분기별자기주식수!S207-분기별최대주주보통주식수!S207-분기별최대주주우선주주식수!S207)</f>
        <v>443506949574</v>
      </c>
      <c r="T207" s="13">
        <f>수정주가!T207*(분기별상장주식수!T207-분기별자기주식수!T207-분기별최대주주보통주식수!T207-분기별최대주주우선주주식수!T207)</f>
        <v>595604337291</v>
      </c>
      <c r="U207" s="13">
        <f>수정주가!U207*(분기별상장주식수!U207-분기별자기주식수!U207-분기별최대주주보통주식수!U207-분기별최대주주우선주주식수!U207)</f>
        <v>1014315246777</v>
      </c>
      <c r="V207" s="13">
        <f>수정주가!V207*(분기별상장주식수!V207-분기별자기주식수!V207-분기별최대주주보통주식수!V207-분기별최대주주우선주주식수!V207)</f>
        <v>1088471395620</v>
      </c>
      <c r="W207" s="13">
        <f>수정주가!W207*(분기별상장주식수!W207-분기별자기주식수!W207-분기별최대주주보통주식수!W207-분기별최대주주우선주주식수!W207)</f>
        <v>1128394478673</v>
      </c>
      <c r="X207" s="13">
        <f>수정주가!X207*(분기별상장주식수!X207-분기별자기주식수!X207-분기별최대주주보통주식수!X207-분기별최대주주우선주주식수!X207)</f>
        <v>1087737523992</v>
      </c>
      <c r="Y207" s="13">
        <f>수정주가!Y207*(분기별상장주식수!Y207-분기별자기주식수!Y207-분기별최대주주보통주식수!Y207-분기별최대주주우선주주식수!Y207)</f>
        <v>985217086612</v>
      </c>
      <c r="Z207" s="13">
        <f>수정주가!Z207*(분기별상장주식수!Z207-분기별자기주식수!Z207-분기별최대주주보통주식수!Z207-분기별최대주주우선주주식수!Z207)</f>
        <v>1041088965069</v>
      </c>
      <c r="AA207" s="13">
        <f>수정주가!AA207*(분기별상장주식수!AA207-분기별자기주식수!AA207-분기별최대주주보통주식수!AA207-분기별최대주주우선주주식수!AA207)</f>
        <v>2115273086478</v>
      </c>
      <c r="AB207" s="13">
        <f>수정주가!AB207*(분기별상장주식수!AB207-분기별자기주식수!AB207-분기별최대주주보통주식수!AB207-분기별최대주주우선주주식수!AB207)</f>
        <v>2547281754657</v>
      </c>
      <c r="AC207" s="13">
        <f>수정주가!AC207*(분기별상장주식수!AC207-분기별자기주식수!AC207-분기별최대주주보통주식수!AC207-분기별최대주주우선주주식수!AC207)</f>
        <v>3795017001152</v>
      </c>
      <c r="AD207" s="13">
        <f>수정주가!AD207*(분기별상장주식수!AD207-분기별자기주식수!AD207-분기별최대주주보통주식수!AD207-분기별최대주주우선주주식수!AD207)</f>
        <v>3848239851036</v>
      </c>
      <c r="AE207" s="13">
        <f>수정주가!AE207*(분기별상장주식수!AE207-분기별자기주식수!AE207-분기별최대주주보통주식수!AE207-분기별최대주주우선주주식수!AE207)</f>
        <v>2789532864690</v>
      </c>
      <c r="AF207" s="13">
        <f>수정주가!AF207*(분기별상장주식수!AF207-분기별자기주식수!AF207-분기별최대주주보통주식수!AF207-분기별최대주주우선주주식수!AF207)</f>
        <v>3881763598553</v>
      </c>
      <c r="AG207" s="13">
        <f>수정주가!AG207*(분기별상장주식수!AG207-분기별자기주식수!AG207-분기별최대주주보통주식수!AG207-분기별최대주주우선주주식수!AG207)</f>
        <v>2876578066368</v>
      </c>
      <c r="AH207" s="13">
        <f>수정주가!AH207*(분기별상장주식수!AH207-분기별자기주식수!AH207-분기별최대주주보통주식수!AH207-분기별최대주주우선주주식수!AH207)</f>
        <v>2106648430272</v>
      </c>
      <c r="AI207" s="13">
        <f>수정주가!AI207*(분기별상장주식수!AI207-분기별자기주식수!AI207-분기별최대주주보통주식수!AI207-분기별최대주주우선주주식수!AI207)</f>
        <v>2572012160064</v>
      </c>
      <c r="AJ207" s="13">
        <f>수정주가!AJ207*(분기별상장주식수!AJ207-분기별자기주식수!AJ207-분기별최대주주보통주식수!AJ207-분기별최대주주우선주주식수!AJ207)</f>
        <v>2242017491328</v>
      </c>
      <c r="AK207" s="13">
        <f>수정주가!AK207*(분기별상장주식수!AK207-분기별자기주식수!AK207-분기별최대주주보통주식수!AK207-분기별최대주주우선주주식수!AK207)</f>
        <v>7176560728418</v>
      </c>
      <c r="AL207" s="13">
        <f>수정주가!AL207*(분기별상장주식수!AL207-분기별자기주식수!AL207-분기별최대주주보통주식수!AL207-분기별최대주주우선주주식수!AL207)</f>
        <v>5591754112908</v>
      </c>
      <c r="AM207" s="13">
        <f>수정주가!AM207*(분기별상장주식수!AM207-분기별자기주식수!AM207-분기별최대주주보통주식수!AM207-분기별최대주주우선주주식수!AM207)</f>
        <v>5245397696926</v>
      </c>
      <c r="AN207" s="13">
        <f>수정주가!AN207*(분기별상장주식수!AN207-분기별자기주식수!AN207-분기별최대주주보통주식수!AN207-분기별최대주주우선주주식수!AN207)</f>
        <v>3783578420320</v>
      </c>
      <c r="AO207" s="13">
        <f>수정주가!AO207*(분기별상장주식수!AO207-분기별자기주식수!AO207-분기별최대주주보통주식수!AO207-분기별최대주주우선주주식수!AO207)</f>
        <v>-1023297287685</v>
      </c>
      <c r="AP207" s="13">
        <f>수정주가!AP207*(분기별상장주식수!AP207-분기별자기주식수!AP207-분기별최대주주보통주식수!AP207-분기별최대주주우선주주식수!AP207)</f>
        <v>3633609392860</v>
      </c>
      <c r="AQ207" s="13">
        <f>수정주가!AQ207*(분기별상장주식수!AQ207-분기별자기주식수!AQ207-분기별최대주주보통주식수!AQ207-분기별최대주주우선주주식수!AQ207)</f>
        <v>3870827377880</v>
      </c>
      <c r="AR207" s="13">
        <f>수정주가!AR207*(분기별상장주식수!AR207-분기별자기주식수!AR207-분기별최대주주보통주식수!AR207-분기별최대주주우선주주식수!AR207)</f>
        <v>1744264861955</v>
      </c>
      <c r="AS207" s="13">
        <f>수정주가!AS207*(분기별상장주식수!AS207-분기별자기주식수!AS207-분기별최대주주보통주식수!AS207-분기별최대주주우선주주식수!AS207)</f>
        <v>2409595133245</v>
      </c>
      <c r="AT207" s="13">
        <f>수정주가!AT207*(분기별상장주식수!AT207-분기별자기주식수!AT207-분기별최대주주보통주식수!AT207-분기별최대주주우선주주식수!AT207)</f>
        <v>1384619998400</v>
      </c>
      <c r="AU207" s="13">
        <f>수정주가!AU207*(분기별상장주식수!AU207-분기별자기주식수!AU207-분기별최대주주보통주식수!AU207-분기별최대주주우선주주식수!AU207)</f>
        <v>1545225737185</v>
      </c>
      <c r="AV207" s="13">
        <f>수정주가!AV207*(분기별상장주식수!AV207-분기별자기주식수!AV207-분기별최대주주보통주식수!AV207-분기별최대주주우선주주식수!AV207)</f>
        <v>-1334404133251</v>
      </c>
      <c r="AW207" s="13">
        <f>수정주가!AW207*(분기별상장주식수!AW207-분기별자기주식수!AW207-분기별최대주주보통주식수!AW207-분기별최대주주우선주주식수!AW207)</f>
        <v>762442309608</v>
      </c>
      <c r="AX207" s="13">
        <f>수정주가!AX207*(분기별상장주식수!AX207-분기별자기주식수!AX207-분기별최대주주보통주식수!AX207-분기별최대주주우선주주식수!AX207)</f>
        <v>592172669123</v>
      </c>
      <c r="AY207" s="13">
        <f>수정주가!AY207*(분기별상장주식수!AY207-분기별자기주식수!AY207-분기별최대주주보통주식수!AY207-분기별최대주주우선주주식수!AY207)</f>
        <v>445215113644</v>
      </c>
      <c r="AZ207" s="13">
        <f>수정주가!AZ207*(분기별상장주식수!AZ207-분기별자기주식수!AZ207-분기별최대주주보통주식수!AZ207-분기별최대주주우선주주식수!AZ207)</f>
        <v>663503138295</v>
      </c>
      <c r="BA207" s="13">
        <f>수정주가!BA207*(분기별상장주식수!BA207-분기별자기주식수!BA207-분기별최대주주보통주식수!BA207-분기별최대주주우선주주식수!BA207)</f>
        <v>127199279350</v>
      </c>
      <c r="BB207" s="13">
        <f>수정주가!BB207*(분기별상장주식수!BB207-분기별자기주식수!BB207-분기별최대주주보통주식수!BB207-분기별최대주주우선주주식수!BB207)</f>
        <v>94519622600</v>
      </c>
      <c r="BC207" s="13">
        <f>수정주가!BC207*(분기별상장주식수!BC207-분기별자기주식수!BC207-분기별최대주주보통주식수!BC207-분기별최대주주우선주주식수!BC207)</f>
        <v>80944995950</v>
      </c>
      <c r="BD207" s="13">
        <f>수정주가!BD207*(분기별상장주식수!BD207-분기별자기주식수!BD207-분기별최대주주보통주식수!BD207-분기별최대주주우선주주식수!BD207)</f>
        <v>76922884350</v>
      </c>
      <c r="BE207" s="13">
        <f>수정주가!BE207*(분기별상장주식수!BE207-분기별자기주식수!BE207-분기별최대주주보통주식수!BE207-분기별최대주주우선주주식수!BE207)</f>
        <v>76420120400</v>
      </c>
      <c r="BF207" s="13">
        <f>수정주가!BF207*(분기별상장주식수!BF207-분기별자기주식수!BF207-분기별최대주주보통주식수!BF207-분기별최대주주우선주주식수!BF207)</f>
        <v>77928412250</v>
      </c>
      <c r="BG207" s="13">
        <f>수정주가!BG207*(분기별상장주식수!BG207-분기별자기주식수!BG207-분기별최대주주보통주식수!BG207-분기별최대주주우선주주식수!BG207)</f>
        <v>33760197675</v>
      </c>
      <c r="BH207" s="13">
        <f>수정주가!BH207*(분기별상장주식수!BH207-분기별자기주식수!BH207-분기별최대주주보통주식수!BH207-분기별최대주주우선주주식수!BH207)</f>
        <v>203111411200</v>
      </c>
      <c r="BI207" s="13">
        <f>수정주가!BI207*(분기별상장주식수!BI207-분기별자기주식수!BI207-분기별최대주주보통주식수!BI207-분기별최대주주우선주주식수!BI207)</f>
        <v>165821425550</v>
      </c>
      <c r="BJ207" s="13">
        <f>수정주가!BJ207*(분기별상장주식수!BJ207-분기별자기주식수!BJ207-분기별최대주주보통주식수!BJ207-분기별최대주주우선주주식수!BJ207)</f>
        <v>194780669725</v>
      </c>
      <c r="BK207" s="13">
        <f>수정주가!BK207*(분기별상장주식수!BK207-분기별자기주식수!BK207-분기별최대주주보통주식수!BK207-분기별최대주주우선주주식수!BK207)</f>
        <v>182482908500</v>
      </c>
      <c r="BL207" s="13">
        <f>수정주가!BL207*(분기별상장주식수!BL207-분기별자기주식수!BL207-분기별최대주주보통주식수!BL207-분기별최대주주우선주주식수!BL207)</f>
        <v>207871834900</v>
      </c>
      <c r="BM207" s="13">
        <f>수정주가!BM207*(분기별상장주식수!BM207-분기별자기주식수!BM207-분기별최대주주보통주식수!BM207-분기별최대주주우선주주식수!BM207)</f>
        <v>158680790000</v>
      </c>
      <c r="BN207" s="13">
        <f>수정주가!BN207*(분기별상장주식수!BN207-분기별자기주식수!BN207-분기별최대주주보통주식수!BN207-분기별최대주주우선주주식수!BN207)</f>
        <v>151143452475</v>
      </c>
      <c r="BO207" s="13">
        <f>수정주가!BO207*(분기별상장주식수!BO207-분기별자기주식수!BO207-분기별최대주주보통주식수!BO207-분기별최대주주우선주주식수!BO207)</f>
        <v>16582142555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수정주가!D208*(분기별상장주식수!D208-분기별자기주식수!D208-분기별최대주주보통주식수!D208-분기별최대주주우선주주식수!D208)</f>
        <v>35850546568</v>
      </c>
      <c r="E208" s="13">
        <f>수정주가!E208*(분기별상장주식수!E208-분기별자기주식수!E208-분기별최대주주보통주식수!E208-분기별최대주주우선주주식수!E208)</f>
        <v>49047275980</v>
      </c>
      <c r="F208" s="13">
        <f>수정주가!F208*(분기별상장주식수!F208-분기별자기주식수!F208-분기별최대주주보통주식수!F208-분기별최대주주우선주주식수!F208)</f>
        <v>72830091660</v>
      </c>
      <c r="G208" s="13">
        <f>수정주가!G208*(분기별상장주식수!G208-분기별자기주식수!G208-분기별최대주주보통주식수!G208-분기별최대주주우선주주식수!G208)</f>
        <v>100867239382</v>
      </c>
      <c r="H208" s="13">
        <f>수정주가!H208*(분기별상장주식수!H208-분기별자기주식수!H208-분기별최대주주보통주식수!H208-분기별최대주주우선주주식수!H208)</f>
        <v>117746158920</v>
      </c>
      <c r="I208" s="13">
        <f>수정주가!I208*(분기별상장주식수!I208-분기별자기주식수!I208-분기별최대주주보통주식수!I208-분기별최대주주우선주주식수!I208)</f>
        <v>105746277336</v>
      </c>
      <c r="J208" s="13">
        <f>수정주가!J208*(분기별상장주식수!J208-분기별자기주식수!J208-분기별최대주주보통주식수!J208-분기별최대주주우선주주식수!J208)</f>
        <v>88886752148</v>
      </c>
      <c r="K208" s="13">
        <f>수정주가!K208*(분기별상장주식수!K208-분기별자기주식수!K208-분기별최대주주보통주식수!K208-분기별최대주주우선주주식수!K208)</f>
        <v>78685623450</v>
      </c>
      <c r="L208" s="13">
        <f>수정주가!L208*(분기별상장주식수!L208-분기별자기주식수!L208-분기별최대주주보통주식수!L208-분기별최대주주우선주주식수!L208)</f>
        <v>63403822440</v>
      </c>
      <c r="M208" s="13">
        <f>수정주가!M208*(분기별상장주식수!M208-분기별자기주식수!M208-분기별최대주주보통주식수!M208-분기별최대주주우선주주식수!M208)</f>
        <v>100229253880</v>
      </c>
      <c r="N208" s="13">
        <f>수정주가!N208*(분기별상장주식수!N208-분기별자기주식수!N208-분기별최대주주보통주식수!N208-분기별최대주주우선주주식수!N208)</f>
        <v>109519784184</v>
      </c>
      <c r="O208" s="13">
        <f>수정주가!O208*(분기별상장주식수!O208-분기별자기주식수!O208-분기별최대주주보통주식수!O208-분기별최대주주우선주주식수!O208)</f>
        <v>147200111556</v>
      </c>
      <c r="P208" s="13">
        <f>수정주가!P208*(분기별상장주식수!P208-분기별자기주식수!P208-분기별최대주주보통주식수!P208-분기별최대주주우선주주식수!P208)</f>
        <v>153984493504</v>
      </c>
      <c r="Q208" s="13">
        <f>수정주가!Q208*(분기별상장주식수!Q208-분기별자기주식수!Q208-분기별최대주주보통주식수!Q208-분기별최대주주우선주주식수!Q208)</f>
        <v>166614290524</v>
      </c>
      <c r="R208" s="13">
        <f>수정주가!R208*(분기별상장주식수!R208-분기별자기주식수!R208-분기별최대주주보통주식수!R208-분기별최대주주우선주주식수!R208)</f>
        <v>174042195664</v>
      </c>
      <c r="S208" s="13">
        <f>수정주가!S208*(분기별상장주식수!S208-분기별자기주식수!S208-분기별최대주주보통주식수!S208-분기별최대주주우선주주식수!S208)</f>
        <v>203108114790</v>
      </c>
      <c r="T208" s="13">
        <f>수정주가!T208*(분기별상장주식수!T208-분기별자기주식수!T208-분기별최대주주보통주식수!T208-분기별최대주주우선주주식수!T208)</f>
        <v>190191534995</v>
      </c>
      <c r="U208" s="13">
        <f>수정주가!U208*(분기별상장주식수!U208-분기별자기주식수!U208-분기별최대주주보통주식수!U208-분기별최대주주우선주주식수!U208)</f>
        <v>214456044488</v>
      </c>
      <c r="V208" s="13">
        <f>수정주가!V208*(분기별상장주식수!V208-분기별자기주식수!V208-분기별최대주주보통주식수!V208-분기별최대주주우선주주식수!V208)</f>
        <v>250898342800</v>
      </c>
      <c r="W208" s="13">
        <f>수정주가!W208*(분기별상장주식수!W208-분기별자기주식수!W208-분기별최대주주보통주식수!W208-분기별최대주주우선주주식수!W208)</f>
        <v>250898342800</v>
      </c>
      <c r="X208" s="13">
        <f>수정주가!X208*(분기별상장주식수!X208-분기별자기주식수!X208-분기별최대주주보통주식수!X208-분기별최대주주우선주주식수!X208)</f>
        <v>316056053439</v>
      </c>
      <c r="Y208" s="13">
        <f>수정주가!Y208*(분기별상장주식수!Y208-분기별자기주식수!Y208-분기별최대주주보통주식수!Y208-분기별최대주주우선주주식수!Y208)</f>
        <v>36646584000</v>
      </c>
      <c r="Z208" s="13">
        <f>수정주가!Z208*(분기별상장주식수!Z208-분기별자기주식수!Z208-분기별최대주주보통주식수!Z208-분기별최대주주우선주주식수!Z208)</f>
        <v>30520404600</v>
      </c>
      <c r="AA208" s="13">
        <f>수정주가!AA208*(분기별상장주식수!AA208-분기별자기주식수!AA208-분기별최대주주보통주식수!AA208-분기별최대주주우선주주식수!AA208)</f>
        <v>50414690000</v>
      </c>
      <c r="AB208" s="13">
        <f>수정주가!AB208*(분기별상장주식수!AB208-분기별자기주식수!AB208-분기별최대주주보통주식수!AB208-분기별최대주주우선주주식수!AB208)</f>
        <v>40925280000</v>
      </c>
      <c r="AC208" s="13">
        <f>수정주가!AC208*(분기별상장주식수!AC208-분기별자기주식수!AC208-분기별최대주주보통주식수!AC208-분기별최대주주우선주주식수!AC208)</f>
        <v>50946252300</v>
      </c>
      <c r="AD208" s="13">
        <f>수정주가!AD208*(분기별상장주식수!AD208-분기별자기주식수!AD208-분기별최대주주보통주식수!AD208-분기별최대주주우선주주식수!AD208)</f>
        <v>56814777150</v>
      </c>
      <c r="AE208" s="13">
        <f>수정주가!AE208*(분기별상장주식수!AE208-분기별자기주식수!AE208-분기별최대주주보통주식수!AE208-분기별최대주주우선주주식수!AE208)</f>
        <v>46401246650</v>
      </c>
      <c r="AF208" s="13">
        <f>수정주가!AF208*(분기별상장주식수!AF208-분기별자기주식수!AF208-분기별최대주주보통주식수!AF208-분기별최대주주우선주주식수!AF208)</f>
        <v>35957236150</v>
      </c>
      <c r="AG208" s="13">
        <f>수정주가!AG208*(분기별상장주식수!AG208-분기별자기주식수!AG208-분기별최대주주보통주식수!AG208-분기별최대주주우선주주식수!AG208)</f>
        <v>38352855300</v>
      </c>
      <c r="AH208" s="13">
        <f>수정주가!AH208*(분기별상장주식수!AH208-분기별자기주식수!AH208-분기별최대주주보통주식수!AH208-분기별최대주주우선주주식수!AH208)</f>
        <v>36412827600</v>
      </c>
      <c r="AI208" s="13">
        <f>수정주가!AI208*(분기별상장주식수!AI208-분기별자기주식수!AI208-분기별최대주주보통주식수!AI208-분기별최대주주우선주주식수!AI208)</f>
        <v>31338909000</v>
      </c>
      <c r="AJ208" s="13">
        <f>수정주가!AJ208*(분기별상장주식수!AJ208-분기별자기주식수!AJ208-분기별최대주주보통주식수!AJ208-분기별최대주주우선주주식수!AJ208)</f>
        <v>26264990400</v>
      </c>
      <c r="AK208" s="13">
        <f>수정주가!AK208*(분기별상장주식수!AK208-분기별자기주식수!AK208-분기별최대주주보통주식수!AK208-분기별최대주주우선주주식수!AK208)</f>
        <v>34950169800</v>
      </c>
      <c r="AL208" s="13">
        <f>수정주가!AL208*(분기별상장주식수!AL208-분기별자기주식수!AL208-분기별최대주주보통주식수!AL208-분기별최대주주우선주주식수!AL208)</f>
        <v>46764672700</v>
      </c>
      <c r="AM208" s="13">
        <f>수정주가!AM208*(분기별상장주식수!AM208-분기별자기주식수!AM208-분기별최대주주보통주식수!AM208-분기별최대주주우선주주식수!AM208)</f>
        <v>47226816200</v>
      </c>
      <c r="AN208" s="13">
        <f>수정주가!AN208*(분기별상장주식수!AN208-분기별자기주식수!AN208-분기별최대주주보통주식수!AN208-분기별최대주주우선주주식수!AN208)</f>
        <v>39455314800</v>
      </c>
      <c r="AO208" s="13">
        <f>수정주가!AO208*(분기별상장주식수!AO208-분기별자기주식수!AO208-분기별최대주주보통주식수!AO208-분기별최대주주우선주주식수!AO208)</f>
        <v>46927912300</v>
      </c>
      <c r="AP208" s="13">
        <f>수정주가!AP208*(분기별상장주식수!AP208-분기별자기주식수!AP208-분기별최대주주보통주식수!AP208-분기별최대주주우선주주식수!AP208)</f>
        <v>55351297000</v>
      </c>
      <c r="AQ208" s="13">
        <f>수정주가!AQ208*(분기별상장주식수!AQ208-분기별자기주식수!AQ208-분기별최대주주보통주식수!AQ208-분기별최대주주우선주주식수!AQ208)</f>
        <v>66062238000</v>
      </c>
      <c r="AR208" s="13">
        <f>수정주가!AR208*(분기별상장주식수!AR208-분기별자기주식수!AR208-분기별최대주주보통주식수!AR208-분기별최대주주우선주주식수!AR208)</f>
        <v>59305872750</v>
      </c>
      <c r="AS208" s="13">
        <f>수정주가!AS208*(분기별상장주식수!AS208-분기별자기주식수!AS208-분기별최대주주보통주식수!AS208-분기별최대주주우선주주식수!AS208)</f>
        <v>65161237400</v>
      </c>
      <c r="AT208" s="13">
        <f>수정주가!AT208*(분기별상장주식수!AT208-분기별자기주식수!AT208-분기별최대주주보통주식수!AT208-분기별최대주주우선주주식수!AT208)</f>
        <v>69365188200</v>
      </c>
      <c r="AU208" s="13">
        <f>수정주가!AU208*(분기별상장주식수!AU208-분기별자기주식수!AU208-분기별최대주주보통주식수!AU208-분기별최대주주우선주주식수!AU208)</f>
        <v>76571782500</v>
      </c>
      <c r="AV208" s="13">
        <f>수정주가!AV208*(분기별상장주식수!AV208-분기별자기주식수!AV208-분기별최대주주보통주식수!AV208-분기별최대주주우선주주식수!AV208)</f>
        <v>79124175250</v>
      </c>
      <c r="AW208" s="13">
        <f>수정주가!AW208*(분기별상장주식수!AW208-분기별자기주식수!AW208-분기별최대주주보통주식수!AW208-분기별최대주주우선주주식수!AW208)</f>
        <v>99092895000</v>
      </c>
      <c r="AX208" s="13">
        <f>수정주가!AX208*(분기별상장주식수!AX208-분기별자기주식수!AX208-분기별최대주주보통주식수!AX208-분기별최대주주우선주주식수!AX208)</f>
        <v>148038779500</v>
      </c>
      <c r="AY208" s="13">
        <f>수정주가!AY208*(분기별상장주식수!AY208-분기별자기주식수!AY208-분기별최대주주보통주식수!AY208-분기별최대주주우선주주식수!AY208)</f>
        <v>159432693750</v>
      </c>
      <c r="AZ208" s="13">
        <f>수정주가!AZ208*(분기별상장주식수!AZ208-분기별자기주식수!AZ208-분기별최대주주보통주식수!AZ208-분기별최대주주우선주주식수!AZ208)</f>
        <v>119508295800</v>
      </c>
      <c r="BA208" s="13">
        <f>수정주가!BA208*(분기별상장주식수!BA208-분기별자기주식수!BA208-분기별최대주주보통주식수!BA208-분기별최대주주우선주주식수!BA208)</f>
        <v>118664902800</v>
      </c>
      <c r="BB208" s="13">
        <f>수정주가!BB208*(분기별상장주식수!BB208-분기별자기주식수!BB208-분기별최대주주보통주식수!BB208-분기별최대주주우선주주식수!BB208)</f>
        <v>119758301550</v>
      </c>
      <c r="BC208" s="13">
        <f>수정주가!BC208*(분기별상장주식수!BC208-분기별자기주식수!BC208-분기별최대주주보통주식수!BC208-분기별최대주주우선주주식수!BC208)</f>
        <v>159163641000</v>
      </c>
      <c r="BD208" s="13">
        <f>수정주가!BD208*(분기별상장주식수!BD208-분기별자기주식수!BD208-분기별최대주주보통주식수!BD208-분기별최대주주우선주주식수!BD208)</f>
        <v>175243776000</v>
      </c>
      <c r="BE208" s="13">
        <f>수정주가!BE208*(분기별상장주식수!BE208-분기별자기주식수!BE208-분기별최대주주보통주식수!BE208-분기별최대주주우선주주식수!BE208)</f>
        <v>255734927100</v>
      </c>
      <c r="BF208" s="13">
        <f>수정주가!BF208*(분기별상장주식수!BF208-분기별자기주식수!BF208-분기별최대주주보통주식수!BF208-분기별최대주주우선주주식수!BF208)</f>
        <v>369026763700</v>
      </c>
      <c r="BG208" s="13">
        <f>수정주가!BG208*(분기별상장주식수!BG208-분기별자기주식수!BG208-분기별최대주주보통주식수!BG208-분기별최대주주우선주주식수!BG208)</f>
        <v>315045945400</v>
      </c>
      <c r="BH208" s="13">
        <f>수정주가!BH208*(분기별상장주식수!BH208-분기별자기주식수!BH208-분기별최대주주보통주식수!BH208-분기별최대주주우선주주식수!BH208)</f>
        <v>412709400000</v>
      </c>
      <c r="BI208" s="13">
        <f>수정주가!BI208*(분기별상장주식수!BI208-분기별자기주식수!BI208-분기별최대주주보통주식수!BI208-분기별최대주주우선주주식수!BI208)</f>
        <v>5903144940000</v>
      </c>
      <c r="BJ208" s="13">
        <f>수정주가!BJ208*(분기별상장주식수!BJ208-분기별자기주식수!BJ208-분기별최대주주보통주식수!BJ208-분기별최대주주우선주주식수!BJ208)</f>
        <v>5145522060000</v>
      </c>
      <c r="BK208" s="13">
        <f>수정주가!BK208*(분기별상장주식수!BK208-분기별자기주식수!BK208-분기별최대주주보통주식수!BK208-분기별최대주주우선주주식수!BK208)</f>
        <v>4072066080000</v>
      </c>
      <c r="BL208" s="13">
        <f>수정주가!BL208*(분기별상장주식수!BL208-분기별자기주식수!BL208-분기별최대주주보통주식수!BL208-분기별최대주주우선주주식수!BL208)</f>
        <v>4624857767500</v>
      </c>
      <c r="BM208" s="13">
        <f>수정주가!BM208*(분기별상장주식수!BM208-분기별자기주식수!BM208-분기별최대주주보통주식수!BM208-분기별최대주주우선주주식수!BM208)</f>
        <v>5287806662500</v>
      </c>
      <c r="BN208" s="13">
        <f>수정주가!BN208*(분기별상장주식수!BN208-분기별자기주식수!BN208-분기별최대주주보통주식수!BN208-분기별최대주주우선주주식수!BN208)</f>
        <v>4671001662500</v>
      </c>
      <c r="BO208" s="13">
        <f>수정주가!BO208*(분기별상장주식수!BO208-분기별자기주식수!BO208-분기별최대주주보통주식수!BO208-분기별최대주주우선주주식수!BO208)</f>
        <v>4282977055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수정주가!D209*(분기별상장주식수!D209-분기별자기주식수!D209-분기별최대주주보통주식수!D209-분기별최대주주우선주주식수!D209)</f>
        <v>13273011024</v>
      </c>
      <c r="E209" s="13">
        <f>수정주가!E209*(분기별상장주식수!E209-분기별자기주식수!E209-분기별최대주주보통주식수!E209-분기별최대주주우선주주식수!E209)</f>
        <v>14722808373</v>
      </c>
      <c r="F209" s="13">
        <f>수정주가!F209*(분기별상장주식수!F209-분기별자기주식수!F209-분기별최대주주보통주식수!F209-분기별최대주주우선주주식수!F209)</f>
        <v>10221753348</v>
      </c>
      <c r="G209" s="13">
        <f>수정주가!G209*(분기별상장주식수!G209-분기별자기주식수!G209-분기별최대주주보통주식수!G209-분기별최대주주우선주주식수!G209)</f>
        <v>11871660983</v>
      </c>
      <c r="H209" s="13">
        <f>수정주가!H209*(분기별상장주식수!H209-분기별자기주식수!H209-분기별최대주주보통주식수!H209-분기별최대주주우선주주식수!H209)</f>
        <v>15533960180</v>
      </c>
      <c r="I209" s="13">
        <f>수정주가!I209*(분기별상장주식수!I209-분기별자기주식수!I209-분기별최대주주보통주식수!I209-분기별최대주주우선주주식수!I209)</f>
        <v>11968034666</v>
      </c>
      <c r="J209" s="13">
        <f>수정주가!J209*(분기별상장주식수!J209-분기별자기주식수!J209-분기별최대주주보통주식수!J209-분기별최대주주우선주주식수!J209)</f>
        <v>11112611510</v>
      </c>
      <c r="K209" s="13">
        <f>수정주가!K209*(분기별상장주식수!K209-분기별자기주식수!K209-분기별최대주주보통주식수!K209-분기별최대주주우선주주식수!K209)</f>
        <v>10230107954</v>
      </c>
      <c r="L209" s="13">
        <f>수정주가!L209*(분기별상장주식수!L209-분기별자기주식수!L209-분기별최대주주보통주식수!L209-분기별최대주주우선주주식수!L209)</f>
        <v>8823716400</v>
      </c>
      <c r="M209" s="13">
        <f>수정주가!M209*(분기별상장주식수!M209-분기별자기주식수!M209-분기별최대주주보통주식수!M209-분기별최대주주우선주주식수!M209)</f>
        <v>10319777979</v>
      </c>
      <c r="N209" s="13">
        <f>수정주가!N209*(분기별상장주식수!N209-분기별자기주식수!N209-분기별최대주주보통주식수!N209-분기별최대주주우선주주식수!N209)</f>
        <v>10110961763</v>
      </c>
      <c r="O209" s="13">
        <f>수정주가!O209*(분기별상장주식수!O209-분기별자기주식수!O209-분기별최대주주보통주식수!O209-분기별최대주주우선주주식수!O209)</f>
        <v>10012655394</v>
      </c>
      <c r="P209" s="13">
        <f>수정주가!P209*(분기별상장주식수!P209-분기별자기주식수!P209-분기별최대주주보통주식수!P209-분기별최대주주우선주주식수!P209)</f>
        <v>9466845704</v>
      </c>
      <c r="Q209" s="13">
        <f>수정주가!Q209*(분기별상장주식수!Q209-분기별자기주식수!Q209-분기별최대주주보통주식수!Q209-분기별최대주주우선주주식수!Q209)</f>
        <v>8808543979</v>
      </c>
      <c r="R209" s="13">
        <f>수정주가!R209*(분기별상장주식수!R209-분기별자기주식수!R209-분기별최대주주보통주식수!R209-분기별최대주주우선주주식수!R209)</f>
        <v>9966955784</v>
      </c>
      <c r="S209" s="13">
        <f>수정주가!S209*(분기별상장주식수!S209-분기별자기주식수!S209-분기별최대주주보통주식수!S209-분기별최대주주우선주주식수!S209)</f>
        <v>10722427611</v>
      </c>
      <c r="T209" s="13">
        <f>수정주가!T209*(분기별상장주식수!T209-분기별자기주식수!T209-분기별최대주주보통주식수!T209-분기별최대주주우선주주식수!T209)</f>
        <v>13844603976</v>
      </c>
      <c r="U209" s="13">
        <f>수정주가!U209*(분기별상장주식수!U209-분기별자기주식수!U209-분기별최대주주보통주식수!U209-분기별최대주주우선주주식수!U209)</f>
        <v>15023372560</v>
      </c>
      <c r="V209" s="13">
        <f>수정주가!V209*(분기별상장주식수!V209-분기별자기주식수!V209-분기별최대주주보통주식수!V209-분기별최대주주우선주주식수!V209)</f>
        <v>21399260940</v>
      </c>
      <c r="W209" s="13">
        <f>수정주가!W209*(분기별상장주식수!W209-분기별자기주식수!W209-분기별최대주주보통주식수!W209-분기별최대주주우선주주식수!W209)</f>
        <v>19220121088</v>
      </c>
      <c r="X209" s="13">
        <f>수정주가!X209*(분기별상장주식수!X209-분기별자기주식수!X209-분기별최대주주보통주식수!X209-분기별최대주주우선주주식수!X209)</f>
        <v>17053644416</v>
      </c>
      <c r="Y209" s="13">
        <f>수정주가!Y209*(분기별상장주식수!Y209-분기별자기주식수!Y209-분기별최대주주보통주식수!Y209-분기별최대주주우선주주식수!Y209)</f>
        <v>15385731460</v>
      </c>
      <c r="Z209" s="13">
        <f>수정주가!Z209*(분기별상장주식수!Z209-분기별자기주식수!Z209-분기별최대주주보통주식수!Z209-분기별최대주주우선주주식수!Z209)</f>
        <v>16308119292</v>
      </c>
      <c r="AA209" s="13">
        <f>수정주가!AA209*(분기별상장주식수!AA209-분기별자기주식수!AA209-분기별최대주주보통주식수!AA209-분기별최대주주우선주주식수!AA209)</f>
        <v>18056614856</v>
      </c>
      <c r="AB209" s="13">
        <f>수정주가!AB209*(분기별상장주식수!AB209-분기별자기주식수!AB209-분기별최대주주보통주식수!AB209-분기별최대주주우선주주식수!AB209)</f>
        <v>24298788228</v>
      </c>
      <c r="AC209" s="13">
        <f>수정주가!AC209*(분기별상장주식수!AC209-분기별자기주식수!AC209-분기별최대주주보통주식수!AC209-분기별최대주주우선주주식수!AC209)</f>
        <v>41587287680</v>
      </c>
      <c r="AD209" s="13">
        <f>수정주가!AD209*(분기별상장주식수!AD209-분기별자기주식수!AD209-분기별최대주주보통주식수!AD209-분기별최대주주우선주주식수!AD209)</f>
        <v>42335483916</v>
      </c>
      <c r="AE209" s="13">
        <f>수정주가!AE209*(분기별상장주식수!AE209-분기별자기주식수!AE209-분기별최대주주보통주식수!AE209-분기별최대주주우선주주식수!AE209)</f>
        <v>41866910964</v>
      </c>
      <c r="AF209" s="13">
        <f>수정주가!AF209*(분기별상장주식수!AF209-분기별자기주식수!AF209-분기별최대주주보통주식수!AF209-분기별최대주주우선주주식수!AF209)</f>
        <v>33954244272</v>
      </c>
      <c r="AG209" s="13">
        <f>수정주가!AG209*(분기별상장주식수!AG209-분기별자기주식수!AG209-분기별최대주주보통주식수!AG209-분기별최대주주우선주주식수!AG209)</f>
        <v>30033189108</v>
      </c>
      <c r="AH209" s="13">
        <f>수정주가!AH209*(분기별상장주식수!AH209-분기별자기주식수!AH209-분기별최대주주보통주식수!AH209-분기별최대주주우선주주식수!AH209)</f>
        <v>29464204240</v>
      </c>
      <c r="AI209" s="13">
        <f>수정주가!AI209*(분기별상장주식수!AI209-분기별자기주식수!AI209-분기별최대주주보통주식수!AI209-분기별최대주주우선주주식수!AI209)</f>
        <v>19632489480</v>
      </c>
      <c r="AJ209" s="13">
        <f>수정주가!AJ209*(분기별상장주식수!AJ209-분기별자기주식수!AJ209-분기별최대주주보통주식수!AJ209-분기별최대주주우선주주식수!AJ209)</f>
        <v>26413926392</v>
      </c>
      <c r="AK209" s="13">
        <f>수정주가!AK209*(분기별상장주식수!AK209-분기별자기주식수!AK209-분기별최대주주보통주식수!AK209-분기별최대주주우선주주식수!AK209)</f>
        <v>28400002178</v>
      </c>
      <c r="AL209" s="13">
        <f>수정주가!AL209*(분기별상장주식수!AL209-분기별자기주식수!AL209-분기별최대주주보통주식수!AL209-분기별최대주주우선주주식수!AL209)</f>
        <v>34628675538</v>
      </c>
      <c r="AM209" s="13">
        <f>수정주가!AM209*(분기별상장주식수!AM209-분기별자기주식수!AM209-분기별최대주주보통주식수!AM209-분기별최대주주우선주주식수!AM209)</f>
        <v>36101099944</v>
      </c>
      <c r="AN209" s="13">
        <f>수정주가!AN209*(분기별상장주식수!AN209-분기별자기주식수!AN209-분기별최대주주보통주식수!AN209-분기별최대주주우선주주식수!AN209)</f>
        <v>31555498260</v>
      </c>
      <c r="AO209" s="13">
        <f>수정주가!AO209*(분기별상장주식수!AO209-분기별자기주식수!AO209-분기별최대주주보통주식수!AO209-분기별최대주주우선주주식수!AO209)</f>
        <v>36830791800</v>
      </c>
      <c r="AP209" s="13">
        <f>수정주가!AP209*(분기별상장주식수!AP209-분기별자기주식수!AP209-분기별최대주주보통주식수!AP209-분기별최대주주우선주주식수!AP209)</f>
        <v>38248175630</v>
      </c>
      <c r="AQ209" s="13">
        <f>수정주가!AQ209*(분기별상장주식수!AQ209-분기별자기주식수!AQ209-분기별최대주주보통주식수!AQ209-분기별최대주주우선주주식수!AQ209)</f>
        <v>41808895520</v>
      </c>
      <c r="AR209" s="13">
        <f>수정주가!AR209*(분기별상장주식수!AR209-분기별자기주식수!AR209-분기별최대주주보통주식수!AR209-분기별최대주주우선주주식수!AR209)</f>
        <v>45475823176</v>
      </c>
      <c r="AS209" s="13">
        <f>수정주가!AS209*(분기별상장주식수!AS209-분기별자기주식수!AS209-분기별최대주주보통주식수!AS209-분기별최대주주우선주주식수!AS209)</f>
        <v>45325144256</v>
      </c>
      <c r="AT209" s="13">
        <f>수정주가!AT209*(분기별상장주식수!AT209-분기별자기주식수!AT209-분기별최대주주보통주식수!AT209-분기별최대주주우선주주식수!AT209)</f>
        <v>46453561886</v>
      </c>
      <c r="AU209" s="13">
        <f>수정주가!AU209*(분기별상장주식수!AU209-분기별자기주식수!AU209-분기별최대주주보통주식수!AU209-분기별최대주주우선주주식수!AU209)</f>
        <v>43408148400</v>
      </c>
      <c r="AV209" s="13">
        <f>수정주가!AV209*(분기별상장주식수!AV209-분기별자기주식수!AV209-분기별최대주주보통주식수!AV209-분기별최대주주우선주주식수!AV209)</f>
        <v>50345331120</v>
      </c>
      <c r="AW209" s="13">
        <f>수정주가!AW209*(분기별상장주식수!AW209-분기별자기주식수!AW209-분기별최대주주보통주식수!AW209-분기별최대주주우선주주식수!AW209)</f>
        <v>49140650160</v>
      </c>
      <c r="AX209" s="13">
        <f>수정주가!AX209*(분기별상장주식수!AX209-분기별자기주식수!AX209-분기별최대주주보통주식수!AX209-분기별최대주주우선주주식수!AX209)</f>
        <v>80082210460</v>
      </c>
      <c r="AY209" s="13">
        <f>수정주가!AY209*(분기별상장주식수!AY209-분기별자기주식수!AY209-분기별최대주주보통주식수!AY209-분기별최대주주우선주주식수!AY209)</f>
        <v>75561141600</v>
      </c>
      <c r="AZ209" s="13">
        <f>수정주가!AZ209*(분기별상장주식수!AZ209-분기별자기주식수!AZ209-분기별최대주주보통주식수!AZ209-분기별최대주주우선주주식수!AZ209)</f>
        <v>115857291000</v>
      </c>
      <c r="BA209" s="13">
        <f>수정주가!BA209*(분기별상장주식수!BA209-분기별자기주식수!BA209-분기별최대주주보통주식수!BA209-분기별최대주주우선주주식수!BA209)</f>
        <v>139028749200</v>
      </c>
      <c r="BB209" s="13">
        <f>수정주가!BB209*(분기별상장주식수!BB209-분기별자기주식수!BB209-분기별최대주주보통주식수!BB209-분기별최대주주우선주주식수!BB209)</f>
        <v>129380068800</v>
      </c>
      <c r="BC209" s="13">
        <f>수정주가!BC209*(분기별상장주식수!BC209-분기별자기주식수!BC209-분기별최대주주보통주식수!BC209-분기별최대주주우선주주식수!BC209)</f>
        <v>125258116800</v>
      </c>
      <c r="BD209" s="13">
        <f>수정주가!BD209*(분기별상장주식수!BD209-분기별자기주식수!BD209-분기별최대주주보통주식수!BD209-분기별최대주주우선주주식수!BD209)</f>
        <v>167145049800</v>
      </c>
      <c r="BE209" s="13">
        <f>수정주가!BE209*(분기별상장주식수!BE209-분기별자기주식수!BE209-분기별최대주주보통주식수!BE209-분기별최대주주우선주주식수!BE209)</f>
        <v>164500970400</v>
      </c>
      <c r="BF209" s="13">
        <f>수정주가!BF209*(분기별상장주식수!BF209-분기별자기주식수!BF209-분기별최대주주보통주식수!BF209-분기별최대주주우선주주식수!BF209)</f>
        <v>194836049600</v>
      </c>
      <c r="BG209" s="13">
        <f>수정주가!BG209*(분기별상장주식수!BG209-분기별자기주식수!BG209-분기별최대주주보통주식수!BG209-분기별최대주주우선주주식수!BG209)</f>
        <v>194904141500</v>
      </c>
      <c r="BH209" s="13">
        <f>수정주가!BH209*(분기별상장주식수!BH209-분기별자기주식수!BH209-분기별최대주주보통주식수!BH209-분기별최대주주우선주주식수!BH209)</f>
        <v>193353724500</v>
      </c>
      <c r="BI209" s="13">
        <f>수정주가!BI209*(분기별상장주식수!BI209-분기별자기주식수!BI209-분기별최대주주보통주식수!BI209-분기별최대주주우선주주식수!BI209)</f>
        <v>173601070500</v>
      </c>
      <c r="BJ209" s="13">
        <f>수정주가!BJ209*(분기별상장주식수!BJ209-분기별자기주식수!BJ209-분기별최대주주보통주식수!BJ209-분기별최대주주우선주주식수!BJ209)</f>
        <v>165237858800</v>
      </c>
      <c r="BK209" s="13">
        <f>수정주가!BK209*(분기별상장주식수!BK209-분기별자기주식수!BK209-분기별최대주주보통주식수!BK209-분기별최대주주우선주주식수!BK209)</f>
        <v>196853798400</v>
      </c>
      <c r="BL209" s="13">
        <f>수정주가!BL209*(분기별상장주식수!BL209-분기별자기주식수!BL209-분기별최대주주보통주식수!BL209-분기별최대주주우선주주식수!BL209)</f>
        <v>196274704700</v>
      </c>
      <c r="BM209" s="13">
        <f>수정주가!BM209*(분기별상장주식수!BM209-분기별자기주식수!BM209-분기별최대주주보통주식수!BM209-분기별최대주주우선주주식수!BM209)</f>
        <v>179647272700</v>
      </c>
      <c r="BN209" s="13">
        <f>수정주가!BN209*(분기별상장주식수!BN209-분기별자기주식수!BN209-분기별최대주주보통주식수!BN209-분기별최대주주우선주주식수!BN209)</f>
        <v>164514263550</v>
      </c>
      <c r="BO209" s="13">
        <f>수정주가!BO209*(분기별상장주식수!BO209-분기별자기주식수!BO209-분기별최대주주보통주식수!BO209-분기별최대주주우선주주식수!BO209)</f>
        <v>1455477068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수정주가!D210*(분기별상장주식수!D210-분기별자기주식수!D210-분기별최대주주보통주식수!D210-분기별최대주주우선주주식수!D210)</f>
        <v>2404930912</v>
      </c>
      <c r="E210" s="13">
        <f>수정주가!E210*(분기별상장주식수!E210-분기별자기주식수!E210-분기별최대주주보통주식수!E210-분기별최대주주우선주주식수!E210)</f>
        <v>2222046432</v>
      </c>
      <c r="F210" s="13">
        <f>수정주가!F210*(분기별상장주식수!F210-분기별자기주식수!F210-분기별최대주주보통주식수!F210-분기별최대주주우선주주식수!F210)</f>
        <v>1503081820</v>
      </c>
      <c r="G210" s="13">
        <f>수정주가!G210*(분기별상장주식수!G210-분기별자기주식수!G210-분기별최대주주보통주식수!G210-분기별최대주주우선주주식수!G210)</f>
        <v>1831130856</v>
      </c>
      <c r="H210" s="13">
        <f>수정주가!H210*(분기별상장주식수!H210-분기별자기주식수!H210-분기별최대주주보통주식수!H210-분기별최대주주우선주주식수!H210)</f>
        <v>2427752544</v>
      </c>
      <c r="I210" s="13">
        <f>수정주가!I210*(분기별상장주식수!I210-분기별자기주식수!I210-분기별최대주주보통주식수!I210-분기별최대주주우선주주식수!I210)</f>
        <v>1760547448</v>
      </c>
      <c r="J210" s="13">
        <f>수정주가!J210*(분기별상장주식수!J210-분기별자기주식수!J210-분기별최대주주보통주식수!J210-분기별최대주주우선주주식수!J210)</f>
        <v>2013782736</v>
      </c>
      <c r="K210" s="13">
        <f>수정주가!K210*(분기별상장주식수!K210-분기별자기주식수!K210-분기별최대주주보통주식수!K210-분기별최대주주우선주주식수!K210)</f>
        <v>1801375632</v>
      </c>
      <c r="L210" s="13">
        <f>수정주가!L210*(분기별상장주식수!L210-분기별자기주식수!L210-분기별최대주주보통주식수!L210-분기별최대주주우선주주식수!L210)</f>
        <v>1681896636</v>
      </c>
      <c r="M210" s="13">
        <f>수정주가!M210*(분기별상장주식수!M210-분기별자기주식수!M210-분기별최대주주보통주식수!M210-분기별최대주주우선주주식수!M210)</f>
        <v>2378346852</v>
      </c>
      <c r="N210" s="13">
        <f>수정주가!N210*(분기별상장주식수!N210-분기별자기주식수!N210-분기별최대주주보통주식수!N210-분기별최대주주우선주주식수!N210)</f>
        <v>2596518012</v>
      </c>
      <c r="O210" s="13">
        <f>수정주가!O210*(분기별상장주식수!O210-분기별자기주식수!O210-분기별최대주주보통주식수!O210-분기별최대주주우선주주식수!O210)</f>
        <v>2533381672</v>
      </c>
      <c r="P210" s="13">
        <f>수정주가!P210*(분기별상장주식수!P210-분기별자기주식수!P210-분기별최대주주보통주식수!P210-분기별최대주주우선주주식수!P210)</f>
        <v>2435766720</v>
      </c>
      <c r="Q210" s="13">
        <f>수정주가!Q210*(분기별상장주식수!Q210-분기별자기주식수!Q210-분기별최대주주보통주식수!Q210-분기별최대주주우선주주식수!Q210)</f>
        <v>2102813124</v>
      </c>
      <c r="R210" s="13">
        <f>수정주가!R210*(분기별상장주식수!R210-분기별자기주식수!R210-분기별최대주주보통주식수!R210-분기별최대주주우선주주식수!R210)</f>
        <v>2333753964</v>
      </c>
      <c r="S210" s="13">
        <f>수정주가!S210*(분기별상장주식수!S210-분기별자기주식수!S210-분기별최대주주보통주식수!S210-분기별최대주주우선주주식수!S210)</f>
        <v>2241274784</v>
      </c>
      <c r="T210" s="13">
        <f>수정주가!T210*(분기별상장주식수!T210-분기별자기주식수!T210-분기별최대주주보통주식수!T210-분기별최대주주우선주주식수!T210)</f>
        <v>2549379616</v>
      </c>
      <c r="U210" s="13">
        <f>수정주가!U210*(분기별상장주식수!U210-분기별자기주식수!U210-분기별최대주주보통주식수!U210-분기별최대주주우선주주식수!U210)</f>
        <v>3203536952</v>
      </c>
      <c r="V210" s="13">
        <f>수정주가!V210*(분기별상장주식수!V210-분기별자기주식수!V210-분기별최대주주보통주식수!V210-분기별최대주주우선주주식수!V210)</f>
        <v>4112411072</v>
      </c>
      <c r="W210" s="13">
        <f>수정주가!W210*(분기별상장주식수!W210-분기별자기주식수!W210-분기별최대주주보통주식수!W210-분기별최대주주우선주주식수!W210)</f>
        <v>4553166156</v>
      </c>
      <c r="X210" s="13">
        <f>수정주가!X210*(분기별상장주식수!X210-분기별자기주식수!X210-분기별최대주주보통주식수!X210-분기별최대주주우선주주식수!X210)</f>
        <v>4296140464</v>
      </c>
      <c r="Y210" s="13">
        <f>수정주가!Y210*(분기별상장주식수!Y210-분기별자기주식수!Y210-분기별최대주주보통주식수!Y210-분기별최대주주우선주주식수!Y210)</f>
        <v>3937477236</v>
      </c>
      <c r="Z210" s="13">
        <f>수정주가!Z210*(분기별상장주식수!Z210-분기별자기주식수!Z210-분기별최대주주보통주식수!Z210-분기별최대주주우선주주식수!Z210)</f>
        <v>4420374664</v>
      </c>
      <c r="AA210" s="13">
        <f>수정주가!AA210*(분기별상장주식수!AA210-분기별자기주식수!AA210-분기별최대주주보통주식수!AA210-분기별최대주주우선주주식수!AA210)</f>
        <v>5356277388</v>
      </c>
      <c r="AB210" s="13">
        <f>수정주가!AB210*(분기별상장주식수!AB210-분기별자기주식수!AB210-분기별최대주주보통주식수!AB210-분기별최대주주우선주주식수!AB210)</f>
        <v>6232257412</v>
      </c>
      <c r="AC210" s="13">
        <f>수정주가!AC210*(분기별상장주식수!AC210-분기별자기주식수!AC210-분기별최대주주보통주식수!AC210-분기별최대주주우선주주식수!AC210)</f>
        <v>12820886892</v>
      </c>
      <c r="AD210" s="13">
        <f>수정주가!AD210*(분기별상장주식수!AD210-분기별자기주식수!AD210-분기별최대주주보통주식수!AD210-분기별최대주주우선주주식수!AD210)</f>
        <v>15341959320</v>
      </c>
      <c r="AE210" s="13">
        <f>수정주가!AE210*(분기별상장주식수!AE210-분기별자기주식수!AE210-분기별최대주주보통주식수!AE210-분기별최대주주우선주주식수!AE210)</f>
        <v>10583399664</v>
      </c>
      <c r="AF210" s="13">
        <f>수정주가!AF210*(분기별상장주식수!AF210-분기별자기주식수!AF210-분기별최대주주보통주식수!AF210-분기별최대주주우선주주식수!AF210)</f>
        <v>7990485652</v>
      </c>
      <c r="AG210" s="13">
        <f>수정주가!AG210*(분기별상장주식수!AG210-분기별자기주식수!AG210-분기별최대주주보통주식수!AG210-분기별최대주주우선주주식수!AG210)</f>
        <v>8087849904</v>
      </c>
      <c r="AH210" s="13">
        <f>수정주가!AH210*(분기별상장주식수!AH210-분기별자기주식수!AH210-분기별최대주주보통주식수!AH210-분기별최대주주우선주주식수!AH210)</f>
        <v>7254109416</v>
      </c>
      <c r="AI210" s="13">
        <f>수정주가!AI210*(분기별상장주식수!AI210-분기별자기주식수!AI210-분기별최대주주보통주식수!AI210-분기별최대주주우선주주식수!AI210)</f>
        <v>5033637300</v>
      </c>
      <c r="AJ210" s="13">
        <f>수정주가!AJ210*(분기별상장주식수!AJ210-분기별자기주식수!AJ210-분기별최대주주보통주식수!AJ210-분기별최대주주우선주주식수!AJ210)</f>
        <v>4901297540</v>
      </c>
      <c r="AK210" s="13">
        <f>수정주가!AK210*(분기별상장주식수!AK210-분기별자기주식수!AK210-분기별최대주주보통주식수!AK210-분기별최대주주우선주주식수!AK210)</f>
        <v>6961071376</v>
      </c>
      <c r="AL210" s="13">
        <f>수정주가!AL210*(분기별상장주식수!AL210-분기별자기주식수!AL210-분기별최대주주보통주식수!AL210-분기별최대주주우선주주식수!AL210)</f>
        <v>6392010408</v>
      </c>
      <c r="AM210" s="13">
        <f>수정주가!AM210*(분기별상장주식수!AM210-분기별자기주식수!AM210-분기별최대주주보통주식수!AM210-분기별최대주주우선주주식수!AM210)</f>
        <v>6215242300</v>
      </c>
      <c r="AN210" s="13">
        <f>수정주가!AN210*(분기별상장주식수!AN210-분기별자기주식수!AN210-분기별최대주주보통주식수!AN210-분기별최대주주우선주주식수!AN210)</f>
        <v>6081957256</v>
      </c>
      <c r="AO210" s="13">
        <f>수정주가!AO210*(분기별상장주식수!AO210-분기별자기주식수!AO210-분기별최대주주보통주식수!AO210-분기별최대주주우선주주식수!AO210)</f>
        <v>5770958820</v>
      </c>
      <c r="AP210" s="13">
        <f>수정주가!AP210*(분기별상장주식수!AP210-분기별자기주식수!AP210-분기별최대주주보통주식수!AP210-분기별최대주주우선주주식수!AP210)</f>
        <v>5225659968</v>
      </c>
      <c r="AQ210" s="13">
        <f>수정주가!AQ210*(분기별상장주식수!AQ210-분기별자기주식수!AQ210-분기별최대주주보통주식수!AQ210-분기별최대주주우선주주식수!AQ210)</f>
        <v>5919103622</v>
      </c>
      <c r="AR210" s="13">
        <f>수정주가!AR210*(분기별상장주식수!AR210-분기별자기주식수!AR210-분기별최대주주보통주식수!AR210-분기별최대주주우선주주식수!AR210)</f>
        <v>6246871048</v>
      </c>
      <c r="AS210" s="13">
        <f>수정주가!AS210*(분기별상장주식수!AS210-분기별자기주식수!AS210-분기별최대주주보통주식수!AS210-분기별최대주주우선주주식수!AS210)</f>
        <v>30584829555</v>
      </c>
      <c r="AT210" s="13">
        <f>수정주가!AT210*(분기별상장주식수!AT210-분기별자기주식수!AT210-분기별최대주주보통주식수!AT210-분기별최대주주우선주주식수!AT210)</f>
        <v>23486561385</v>
      </c>
      <c r="AU210" s="13">
        <f>수정주가!AU210*(분기별상장주식수!AU210-분기별자기주식수!AU210-분기별최대주주보통주식수!AU210-분기별최대주주우선주주식수!AU210)</f>
        <v>27467032125</v>
      </c>
      <c r="AV210" s="13">
        <f>수정주가!AV210*(분기별상장주식수!AV210-분기별자기주식수!AV210-분기별최대주주보통주식수!AV210-분기별최대주주우선주주식수!AV210)</f>
        <v>32546533182</v>
      </c>
      <c r="AW210" s="13">
        <f>수정주가!AW210*(분기별상장주식수!AW210-분기별자기주식수!AW210-분기별최대주주보통주식수!AW210-분기별최대주주우선주주식수!AW210)</f>
        <v>34921693184</v>
      </c>
      <c r="AX210" s="13">
        <f>수정주가!AX210*(분기별상장주식수!AX210-분기별자기주식수!AX210-분기별최대주주보통주식수!AX210-분기별최대주주우선주주식수!AX210)</f>
        <v>31642912560</v>
      </c>
      <c r="AY210" s="13">
        <f>수정주가!AY210*(분기별상장주식수!AY210-분기별자기주식수!AY210-분기별최대주주보통주식수!AY210-분기별최대주주우선주주식수!AY210)</f>
        <v>29640275896</v>
      </c>
      <c r="AZ210" s="13">
        <f>수정주가!AZ210*(분기별상장주식수!AZ210-분기별자기주식수!AZ210-분기별최대주주보통주식수!AZ210-분기별최대주주우선주주식수!AZ210)</f>
        <v>28116255870</v>
      </c>
      <c r="BA210" s="13">
        <f>수정주가!BA210*(분기별상장주식수!BA210-분기별자기주식수!BA210-분기별최대주주보통주식수!BA210-분기별최대주주우선주주식수!BA210)</f>
        <v>28687736968</v>
      </c>
      <c r="BB210" s="13">
        <f>수정주가!BB210*(분기별상장주식수!BB210-분기별자기주식수!BB210-분기별최대주주보통주식수!BB210-분기별최대주주우선주주식수!BB210)</f>
        <v>30723113140</v>
      </c>
      <c r="BC210" s="13">
        <f>수정주가!BC210*(분기별상장주식수!BC210-분기별자기주식수!BC210-분기별최대주주보통주식수!BC210-분기별최대주주우선주주식수!BC210)</f>
        <v>31085156844</v>
      </c>
      <c r="BD210" s="13">
        <f>수정주가!BD210*(분기별상장주식수!BD210-분기별자기주식수!BD210-분기별최대주주보통주식수!BD210-분기별최대주주우선주주식수!BD210)</f>
        <v>46307782414</v>
      </c>
      <c r="BE210" s="13">
        <f>수정주가!BE210*(분기별상장주식수!BE210-분기별자기주식수!BE210-분기별최대주주보통주식수!BE210-분기별최대주주우선주주식수!BE210)</f>
        <v>61462201707</v>
      </c>
      <c r="BF210" s="13">
        <f>수정주가!BF210*(분기별상장주식수!BF210-분기별자기주식수!BF210-분기별최대주주보통주식수!BF210-분기별최대주주우선주주식수!BF210)</f>
        <v>54222427512</v>
      </c>
      <c r="BG210" s="13">
        <f>수정주가!BG210*(분기별상장주식수!BG210-분기별자기주식수!BG210-분기별최대주주보통주식수!BG210-분기별최대주주우선주주식수!BG210)</f>
        <v>41987733974</v>
      </c>
      <c r="BH210" s="13">
        <f>수정주가!BH210*(분기별상장주식수!BH210-분기별자기주식수!BH210-분기별최대주주보통주식수!BH210-분기별최대주주우선주주식수!BH210)</f>
        <v>68843195064</v>
      </c>
      <c r="BI210" s="13">
        <f>수정주가!BI210*(분기별상장주식수!BI210-분기별자기주식수!BI210-분기별최대주주보통주식수!BI210-분기별최대주주우선주주식수!BI210)</f>
        <v>92943545850</v>
      </c>
      <c r="BJ210" s="13">
        <f>수정주가!BJ210*(분기별상장주식수!BJ210-분기별자기주식수!BJ210-분기별최대주주보통주식수!BJ210-분기별최대주주우선주주식수!BJ210)</f>
        <v>80257127947</v>
      </c>
      <c r="BK210" s="13">
        <f>수정주가!BK210*(분기별상장주식수!BK210-분기별자기주식수!BK210-분기별최대주주보통주식수!BK210-분기별최대주주우선주주식수!BK210)</f>
        <v>74489593450</v>
      </c>
      <c r="BL210" s="13">
        <f>수정주가!BL210*(분기별상장주식수!BL210-분기별자기주식수!BL210-분기별최대주주보통주식수!BL210-분기별최대주주우선주주식수!BL210)</f>
        <v>81929436400</v>
      </c>
      <c r="BM210" s="13">
        <f>수정주가!BM210*(분기별상장주식수!BM210-분기별자기주식수!BM210-분기별최대주주보통주식수!BM210-분기별최대주주우선주주식수!BM210)</f>
        <v>69392383800</v>
      </c>
      <c r="BN210" s="13">
        <f>수정주가!BN210*(분기별상장주식수!BN210-분기별자기주식수!BN210-분기별최대주주보통주식수!BN210-분기별최대주주우선주주식수!BN210)</f>
        <v>69392383800</v>
      </c>
      <c r="BO210" s="13">
        <f>수정주가!BO210*(분기별상장주식수!BO210-분기별자기주식수!BO210-분기별최대주주보통주식수!BO210-분기별최대주주우선주주식수!BO210)</f>
        <v>665196420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수정주가!D211*(분기별상장주식수!D211-분기별자기주식수!D211-분기별최대주주보통주식수!D211-분기별최대주주우선주주식수!D211)</f>
        <v>6630882300</v>
      </c>
      <c r="E211" s="13">
        <f>수정주가!E211*(분기별상장주식수!E211-분기별자기주식수!E211-분기별최대주주보통주식수!E211-분기별최대주주우선주주식수!E211)</f>
        <v>7565273296</v>
      </c>
      <c r="F211" s="13">
        <f>수정주가!F211*(분기별상장주식수!F211-분기별자기주식수!F211-분기별최대주주보통주식수!F211-분기별최대주주우선주주식수!F211)</f>
        <v>7748164298</v>
      </c>
      <c r="G211" s="13">
        <f>수정주가!G211*(분기별상장주식수!G211-분기별자기주식수!G211-분기별최대주주보통주식수!G211-분기별최대주주우선주주식수!G211)</f>
        <v>6045101254</v>
      </c>
      <c r="H211" s="13">
        <f>수정주가!H211*(분기별상장주식수!H211-분기별자기주식수!H211-분기별최대주주보통주식수!H211-분기별최대주주우선주주식수!H211)</f>
        <v>6225310896</v>
      </c>
      <c r="I211" s="13">
        <f>수정주가!I211*(분기별상장주식수!I211-분기별자기주식수!I211-분기별최대주주보통주식수!I211-분기별최대주주우선주주식수!I211)</f>
        <v>6741224028</v>
      </c>
      <c r="J211" s="13">
        <f>수정주가!J211*(분기별상장주식수!J211-분기별자기주식수!J211-분기별최대주주보통주식수!J211-분기별최대주주우선주주식수!J211)</f>
        <v>6547986648</v>
      </c>
      <c r="K211" s="13">
        <f>수정주가!K211*(분기별상장주식수!K211-분기별자기주식수!K211-분기별최대주주보통주식수!K211-분기별최대주주우선주주식수!K211)</f>
        <v>6365141028</v>
      </c>
      <c r="L211" s="13">
        <f>수정주가!L211*(분기별상장주식수!L211-분기별자기주식수!L211-분기별최대주주보통주식수!L211-분기별최대주주우선주주식수!L211)</f>
        <v>6694603276</v>
      </c>
      <c r="M211" s="13">
        <f>수정주가!M211*(분기별상장주식수!M211-분기별자기주식수!M211-분기별최대주주보통주식수!M211-분기별최대주주우선주주식수!M211)</f>
        <v>7493457268</v>
      </c>
      <c r="N211" s="13">
        <f>수정주가!N211*(분기별상장주식수!N211-분기별자기주식수!N211-분기별최대주주보통주식수!N211-분기별최대주주우선주주식수!N211)</f>
        <v>8266405164</v>
      </c>
      <c r="O211" s="13">
        <f>수정주가!O211*(분기별상장주식수!O211-분기별자기주식수!O211-분기별최대주주보통주식수!O211-분기별최대주주우선주주식수!O211)</f>
        <v>8253504828</v>
      </c>
      <c r="P211" s="13">
        <f>수정주가!P211*(분기별상장주식수!P211-분기별자기주식수!P211-분기별최대주주보통주식수!P211-분기별최대주주우선주주식수!P211)</f>
        <v>8588874184</v>
      </c>
      <c r="Q211" s="13">
        <f>수정주가!Q211*(분기별상장주식수!Q211-분기별자기주식수!Q211-분기별최대주주보통주식수!Q211-분기별최대주주우선주주식수!Q211)</f>
        <v>8032219456</v>
      </c>
      <c r="R211" s="13">
        <f>수정주가!R211*(분기별상장주식수!R211-분기별자기주식수!R211-분기별최대주주보통주식수!R211-분기별최대주주우선주주식수!R211)</f>
        <v>8468860600</v>
      </c>
      <c r="S211" s="13">
        <f>수정주가!S211*(분기별상장주식수!S211-분기별자기주식수!S211-분기별최대주주보통주식수!S211-분기별최대주주우선주주식수!S211)</f>
        <v>8391578828</v>
      </c>
      <c r="T211" s="13">
        <f>수정주가!T211*(분기별상장주식수!T211-분기별자기주식수!T211-분기별최대주주보통주식수!T211-분기별최대주주우선주주식수!T211)</f>
        <v>13179864584</v>
      </c>
      <c r="U211" s="13">
        <f>수정주가!U211*(분기별상장주식수!U211-분기별자기주식수!U211-분기별최대주주보통주식수!U211-분기별최대주주우선주주식수!U211)</f>
        <v>26007324420</v>
      </c>
      <c r="V211" s="13">
        <f>수정주가!V211*(분기별상장주식수!V211-분기별자기주식수!V211-분기별최대주주보통주식수!V211-분기별최대주주우선주주식수!V211)</f>
        <v>36849953226</v>
      </c>
      <c r="W211" s="13">
        <f>수정주가!W211*(분기별상장주식수!W211-분기별자기주식수!W211-분기별최대주주보통주식수!W211-분기별최대주주우선주주식수!W211)</f>
        <v>33813293328</v>
      </c>
      <c r="X211" s="13">
        <f>수정주가!X211*(분기별상장주식수!X211-분기별자기주식수!X211-분기별최대주주보통주식수!X211-분기별최대주주우선주주식수!X211)</f>
        <v>28420455789</v>
      </c>
      <c r="Y211" s="13">
        <f>수정주가!Y211*(분기별상장주식수!Y211-분기별자기주식수!Y211-분기별최대주주보통주식수!Y211-분기별최대주주우선주주식수!Y211)</f>
        <v>25710720321</v>
      </c>
      <c r="Z211" s="13">
        <f>수정주가!Z211*(분기별상장주식수!Z211-분기별자기주식수!Z211-분기별최대주주보통주식수!Z211-분기별최대주주우선주주식수!Z211)</f>
        <v>28101265530</v>
      </c>
      <c r="AA211" s="13">
        <f>수정주가!AA211*(분기별상장주식수!AA211-분기별자기주식수!AA211-분기별최대주주보통주식수!AA211-분기별최대주주우선주주식수!AA211)</f>
        <v>25910372152</v>
      </c>
      <c r="AB211" s="13">
        <f>수정주가!AB211*(분기별상장주식수!AB211-분기별자기주식수!AB211-분기별최대주주보통주식수!AB211-분기별최대주주우선주주식수!AB211)</f>
        <v>25919505122</v>
      </c>
      <c r="AC211" s="13">
        <f>수정주가!AC211*(분기별상장주식수!AC211-분기별자기주식수!AC211-분기별최대주주보통주식수!AC211-분기별최대주주우선주주식수!AC211)</f>
        <v>35473104786</v>
      </c>
      <c r="AD211" s="13">
        <f>수정주가!AD211*(분기별상장주식수!AD211-분기별자기주식수!AD211-분기별최대주주보통주식수!AD211-분기별최대주주우선주주식수!AD211)</f>
        <v>38580619014</v>
      </c>
      <c r="AE211" s="13">
        <f>수정주가!AE211*(분기별상장주식수!AE211-분기별자기주식수!AE211-분기별최대주주보통주식수!AE211-분기별최대주주우선주주식수!AE211)</f>
        <v>33745771059</v>
      </c>
      <c r="AF211" s="13">
        <f>수정주가!AF211*(분기별상장주식수!AF211-분기별자기주식수!AF211-분기별최대주주보통주식수!AF211-분기별최대주주우선주주식수!AF211)</f>
        <v>33014295418</v>
      </c>
      <c r="AG211" s="13">
        <f>수정주가!AG211*(분기별상장주식수!AG211-분기별자기주식수!AG211-분기별최대주주보통주식수!AG211-분기별최대주주우선주주식수!AG211)</f>
        <v>34971067404</v>
      </c>
      <c r="AH211" s="13">
        <f>수정주가!AH211*(분기별상장주식수!AH211-분기별자기주식수!AH211-분기별최대주주보통주식수!AH211-분기별최대주주우선주주식수!AH211)</f>
        <v>35272500354</v>
      </c>
      <c r="AI211" s="13">
        <f>수정주가!AI211*(분기별상장주식수!AI211-분기별자기주식수!AI211-분기별최대주주보통주식수!AI211-분기별최대주주우선주주식수!AI211)</f>
        <v>32112623466</v>
      </c>
      <c r="AJ211" s="13">
        <f>수정주가!AJ211*(분기별상장주식수!AJ211-분기별자기주식수!AJ211-분기별최대주주보통주식수!AJ211-분기별최대주주우선주주식수!AJ211)</f>
        <v>22450409705</v>
      </c>
      <c r="AK211" s="13">
        <f>수정주가!AK211*(분기별상장주식수!AK211-분기별자기주식수!AK211-분기별최대주주보통주식수!AK211-분기별최대주주우선주주식수!AK211)</f>
        <v>25768013085</v>
      </c>
      <c r="AL211" s="13">
        <f>수정주가!AL211*(분기별상장주식수!AL211-분기별자기주식수!AL211-분기별최대주주보통주식수!AL211-분기별최대주주우선주주식수!AL211)</f>
        <v>29179601811</v>
      </c>
      <c r="AM211" s="13">
        <f>수정주가!AM211*(분기별상장주식수!AM211-분기별자기주식수!AM211-분기별최대주주보통주식수!AM211-분기별최대주주우선주주식수!AM211)</f>
        <v>39885532455</v>
      </c>
      <c r="AN211" s="13">
        <f>수정주가!AN211*(분기별상장주식수!AN211-분기별자기주식수!AN211-분기별최대주주보통주식수!AN211-분기별최대주주우선주주식수!AN211)</f>
        <v>40237731950</v>
      </c>
      <c r="AO211" s="13">
        <f>수정주가!AO211*(분기별상장주식수!AO211-분기별자기주식수!AO211-분기별최대주주보통주식수!AO211-분기별최대주주우선주주식수!AO211)</f>
        <v>45349185312</v>
      </c>
      <c r="AP211" s="13">
        <f>수정주가!AP211*(분기별상장주식수!AP211-분기별자기주식수!AP211-분기별최대주주보통주식수!AP211-분기별최대주주우선주주식수!AP211)</f>
        <v>50861304130</v>
      </c>
      <c r="AQ211" s="13">
        <f>수정주가!AQ211*(분기별상장주식수!AQ211-분기별자기주식수!AQ211-분기별최대주주보통주식수!AQ211-분기별최대주주우선주주식수!AQ211)</f>
        <v>60750245943</v>
      </c>
      <c r="AR211" s="13">
        <f>수정주가!AR211*(분기별상장주식수!AR211-분기별자기주식수!AR211-분기별최대주주보통주식수!AR211-분기별최대주주우선주주식수!AR211)</f>
        <v>34378846518</v>
      </c>
      <c r="AS211" s="13">
        <f>수정주가!AS211*(분기별상장주식수!AS211-분기별자기주식수!AS211-분기별최대주주보통주식수!AS211-분기별최대주주우선주주식수!AS211)</f>
        <v>35880379920</v>
      </c>
      <c r="AT211" s="13">
        <f>수정주가!AT211*(분기별상장주식수!AT211-분기별자기주식수!AT211-분기별최대주주보통주식수!AT211-분기별최대주주우선주주식수!AT211)</f>
        <v>31010117574</v>
      </c>
      <c r="AU211" s="13">
        <f>수정주가!AU211*(분기별상장주식수!AU211-분기별자기주식수!AU211-분기별최대주주보통주식수!AU211-분기별최대주주우선주주식수!AU211)</f>
        <v>29845350125</v>
      </c>
      <c r="AV211" s="13">
        <f>수정주가!AV211*(분기별상장주식수!AV211-분기별자기주식수!AV211-분기별최대주주보통주식수!AV211-분기별최대주주우선주주식수!AV211)</f>
        <v>29660419758</v>
      </c>
      <c r="AW211" s="13">
        <f>수정주가!AW211*(분기별상장주식수!AW211-분기별자기주식수!AW211-분기별최대주주보통주식수!AW211-분기별최대주주우선주주식수!AW211)</f>
        <v>31773854255</v>
      </c>
      <c r="AX211" s="13">
        <f>수정주가!AX211*(분기별상장주식수!AX211-분기별자기주식수!AX211-분기별최대주주보통주식수!AX211-분기별최대주주우선주주식수!AX211)</f>
        <v>41130890381</v>
      </c>
      <c r="AY211" s="13">
        <f>수정주가!AY211*(분기별상장주식수!AY211-분기별자기주식수!AY211-분기별최대주주보통주식수!AY211-분기별최대주주우선주주식수!AY211)</f>
        <v>46431064895</v>
      </c>
      <c r="AZ211" s="13">
        <f>수정주가!AZ211*(분기별상장주식수!AZ211-분기별자기주식수!AZ211-분기별최대주주보통주식수!AZ211-분기별최대주주우선주주식수!AZ211)</f>
        <v>61012042000</v>
      </c>
      <c r="BA211" s="13">
        <f>수정주가!BA211*(분기별상장주식수!BA211-분기별자기주식수!BA211-분기별최대주주보통주식수!BA211-분기별최대주주우선주주식수!BA211)</f>
        <v>65307255000</v>
      </c>
      <c r="BB211" s="13">
        <f>수정주가!BB211*(분기별상장주식수!BB211-분기별자기주식수!BB211-분기별최대주주보통주식수!BB211-분기별최대주주우선주주식수!BB211)</f>
        <v>64710165000</v>
      </c>
      <c r="BC211" s="13">
        <f>수정주가!BC211*(분기별상장주식수!BC211-분기별자기주식수!BC211-분기별최대주주보통주식수!BC211-분기별최대주주우선주주식수!BC211)</f>
        <v>63392232000</v>
      </c>
      <c r="BD211" s="13">
        <f>수정주가!BD211*(분기별상장주식수!BD211-분기별자기주식수!BD211-분기별최대주주보통주식수!BD211-분기별최대주주우선주주식수!BD211)</f>
        <v>58856680000</v>
      </c>
      <c r="BE211" s="13">
        <f>수정주가!BE211*(분기별상장주식수!BE211-분기별자기주식수!BE211-분기별최대주주보통주식수!BE211-분기별최대주주우선주주식수!BE211)</f>
        <v>54440320000</v>
      </c>
      <c r="BF211" s="13">
        <f>수정주가!BF211*(분기별상장주식수!BF211-분기별자기주식수!BF211-분기별최대주주보통주식수!BF211-분기별최대주주우선주주식수!BF211)</f>
        <v>60837777000</v>
      </c>
      <c r="BG211" s="13">
        <f>수정주가!BG211*(분기별상장주식수!BG211-분기별자기주식수!BG211-분기별최대주주보통주식수!BG211-분기별최대주주우선주주식수!BG211)</f>
        <v>55479875000</v>
      </c>
      <c r="BH211" s="13">
        <f>수정주가!BH211*(분기별상장주식수!BH211-분기별자기주식수!BH211-분기별최대주주보통주식수!BH211-분기별최대주주우선주주식수!BH211)</f>
        <v>59598922500</v>
      </c>
      <c r="BI211" s="13">
        <f>수정주가!BI211*(분기별상장주식수!BI211-분기별자기주식수!BI211-분기별최대주주보통주식수!BI211-분기별최대주주우선주주식수!BI211)</f>
        <v>59827137500</v>
      </c>
      <c r="BJ211" s="13">
        <f>수정주가!BJ211*(분기별상장주식수!BJ211-분기별자기주식수!BJ211-분기별최대주주보통주식수!BJ211-분기별최대주주우선주주식수!BJ211)</f>
        <v>61025580000</v>
      </c>
      <c r="BK211" s="13">
        <f>수정주가!BK211*(분기별상장주식수!BK211-분기별자기주식수!BK211-분기별최대주주보통주식수!BK211-분기별최대주주우선주주식수!BK211)</f>
        <v>62231573000</v>
      </c>
      <c r="BL211" s="13">
        <f>수정주가!BL211*(분기별상장주식수!BL211-분기별자기주식수!BL211-분기별최대주주보통주식수!BL211-분기별최대주주우선주주식수!BL211)</f>
        <v>61588424500</v>
      </c>
      <c r="BM211" s="13">
        <f>수정주가!BM211*(분기별상장주식수!BM211-분기별자기주식수!BM211-분기별최대주주보통주식수!BM211-분기별최대주주우선주주식수!BM211)</f>
        <v>70173600000</v>
      </c>
      <c r="BN211" s="13">
        <f>수정주가!BN211*(분기별상장주식수!BN211-분기별자기주식수!BN211-분기별최대주주보통주식수!BN211-분기별최대주주우선주주식수!BN211)</f>
        <v>78265632000</v>
      </c>
      <c r="BO211" s="13">
        <f>수정주가!BO211*(분기별상장주식수!BO211-분기별자기주식수!BO211-분기별최대주주보통주식수!BO211-분기별최대주주우선주주식수!BO211)</f>
        <v>71850748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수정주가!D212*(분기별상장주식수!D212-분기별자기주식수!D212-분기별최대주주보통주식수!D212-분기별최대주주우선주주식수!D212)</f>
        <v>23426399870</v>
      </c>
      <c r="E212" s="13">
        <f>수정주가!E212*(분기별상장주식수!E212-분기별자기주식수!E212-분기별최대주주보통주식수!E212-분기별최대주주우선주주식수!E212)</f>
        <v>27918739600</v>
      </c>
      <c r="F212" s="13">
        <f>수정주가!F212*(분기별상장주식수!F212-분기별자기주식수!F212-분기별최대주주보통주식수!F212-분기별최대주주우선주주식수!F212)</f>
        <v>56740732540</v>
      </c>
      <c r="G212" s="13">
        <f>수정주가!G212*(분기별상장주식수!G212-분기별자기주식수!G212-분기별최대주주보통주식수!G212-분기별최대주주우선주주식수!G212)</f>
        <v>47708199140</v>
      </c>
      <c r="H212" s="13">
        <f>수정주가!H212*(분기별상장주식수!H212-분기별자기주식수!H212-분기별최대주주보통주식수!H212-분기별최대주주우선주주식수!H212)</f>
        <v>72506494230</v>
      </c>
      <c r="I212" s="13">
        <f>수정주가!I212*(분기별상장주식수!I212-분기별자기주식수!I212-분기별최대주주보통주식수!I212-분기별최대주주우선주주식수!I212)</f>
        <v>44927194070</v>
      </c>
      <c r="J212" s="13">
        <f>수정주가!J212*(분기별상장주식수!J212-분기별자기주식수!J212-분기별최대주주보통주식수!J212-분기별최대주주우선주주식수!J212)</f>
        <v>49035387500</v>
      </c>
      <c r="K212" s="13">
        <f>수정주가!K212*(분기별상장주식수!K212-분기별자기주식수!K212-분기별최대주주보통주식수!K212-분기별최대주주우선주주식수!K212)</f>
        <v>60442057340</v>
      </c>
      <c r="L212" s="13">
        <f>수정주가!L212*(분기별상장주식수!L212-분기별자기주식수!L212-분기별최대주주보통주식수!L212-분기별최대주주우선주주식수!L212)</f>
        <v>61042295490</v>
      </c>
      <c r="M212" s="13">
        <f>수정주가!M212*(분기별상장주식수!M212-분기별자기주식수!M212-분기별최대주주보통주식수!M212-분기별최대주주우선주주식수!M212)</f>
        <v>43069254855</v>
      </c>
      <c r="N212" s="13">
        <f>수정주가!N212*(분기별상장주식수!N212-분기별자기주식수!N212-분기별최대주주보통주식수!N212-분기별최대주주우선주주식수!N212)</f>
        <v>37927361340</v>
      </c>
      <c r="O212" s="13">
        <f>수정주가!O212*(분기별상장주식수!O212-분기별자기주식수!O212-분기별최대주주보통주식수!O212-분기별최대주주우선주주식수!O212)</f>
        <v>35881958770</v>
      </c>
      <c r="P212" s="13">
        <f>수정주가!P212*(분기별상장주식수!P212-분기별자기주식수!P212-분기별최대주주보통주식수!P212-분기별최대주주우선주주식수!P212)</f>
        <v>21664578880</v>
      </c>
      <c r="Q212" s="13">
        <f>수정주가!Q212*(분기별상장주식수!Q212-분기별자기주식수!Q212-분기별최대주주보통주식수!Q212-분기별최대주주우선주주식수!Q212)</f>
        <v>0</v>
      </c>
      <c r="R212" s="13">
        <f>수정주가!R212*(분기별상장주식수!R212-분기별자기주식수!R212-분기별최대주주보통주식수!R212-분기별최대주주우선주주식수!R212)</f>
        <v>0</v>
      </c>
      <c r="S212" s="13">
        <f>수정주가!S212*(분기별상장주식수!S212-분기별자기주식수!S212-분기별최대주주보통주식수!S212-분기별최대주주우선주주식수!S212)</f>
        <v>0</v>
      </c>
      <c r="T212" s="13">
        <f>수정주가!T212*(분기별상장주식수!T212-분기별자기주식수!T212-분기별최대주주보통주식수!T212-분기별최대주주우선주주식수!T212)</f>
        <v>0</v>
      </c>
      <c r="U212" s="13">
        <f>수정주가!U212*(분기별상장주식수!U212-분기별자기주식수!U212-분기별최대주주보통주식수!U212-분기별최대주주우선주주식수!U212)</f>
        <v>0</v>
      </c>
      <c r="V212" s="13">
        <f>수정주가!V212*(분기별상장주식수!V212-분기별자기주식수!V212-분기별최대주주보통주식수!V212-분기별최대주주우선주주식수!V212)</f>
        <v>0</v>
      </c>
      <c r="W212" s="13">
        <f>수정주가!W212*(분기별상장주식수!W212-분기별자기주식수!W212-분기별최대주주보통주식수!W212-분기별최대주주우선주주식수!W212)</f>
        <v>0</v>
      </c>
      <c r="X212" s="13">
        <f>수정주가!X212*(분기별상장주식수!X212-분기별자기주식수!X212-분기별최대주주보통주식수!X212-분기별최대주주우선주주식수!X212)</f>
        <v>0</v>
      </c>
      <c r="Y212" s="13">
        <f>수정주가!Y212*(분기별상장주식수!Y212-분기별자기주식수!Y212-분기별최대주주보통주식수!Y212-분기별최대주주우선주주식수!Y212)</f>
        <v>0</v>
      </c>
      <c r="Z212" s="13">
        <f>수정주가!Z212*(분기별상장주식수!Z212-분기별자기주식수!Z212-분기별최대주주보통주식수!Z212-분기별최대주주우선주주식수!Z212)</f>
        <v>0</v>
      </c>
      <c r="AA212" s="13">
        <f>수정주가!AA212*(분기별상장주식수!AA212-분기별자기주식수!AA212-분기별최대주주보통주식수!AA212-분기별최대주주우선주주식수!AA212)</f>
        <v>0</v>
      </c>
      <c r="AB212" s="13">
        <f>수정주가!AB212*(분기별상장주식수!AB212-분기별자기주식수!AB212-분기별최대주주보통주식수!AB212-분기별최대주주우선주주식수!AB212)</f>
        <v>0</v>
      </c>
      <c r="AC212" s="13">
        <f>수정주가!AC212*(분기별상장주식수!AC212-분기별자기주식수!AC212-분기별최대주주보통주식수!AC212-분기별최대주주우선주주식수!AC212)</f>
        <v>0</v>
      </c>
      <c r="AD212" s="13">
        <f>수정주가!AD212*(분기별상장주식수!AD212-분기별자기주식수!AD212-분기별최대주주보통주식수!AD212-분기별최대주주우선주주식수!AD212)</f>
        <v>0</v>
      </c>
      <c r="AE212" s="13">
        <f>수정주가!AE212*(분기별상장주식수!AE212-분기별자기주식수!AE212-분기별최대주주보통주식수!AE212-분기별최대주주우선주주식수!AE212)</f>
        <v>0</v>
      </c>
      <c r="AF212" s="13">
        <f>수정주가!AF212*(분기별상장주식수!AF212-분기별자기주식수!AF212-분기별최대주주보통주식수!AF212-분기별최대주주우선주주식수!AF212)</f>
        <v>0</v>
      </c>
      <c r="AG212" s="13">
        <f>수정주가!AG212*(분기별상장주식수!AG212-분기별자기주식수!AG212-분기별최대주주보통주식수!AG212-분기별최대주주우선주주식수!AG212)</f>
        <v>0</v>
      </c>
      <c r="AH212" s="13">
        <f>수정주가!AH212*(분기별상장주식수!AH212-분기별자기주식수!AH212-분기별최대주주보통주식수!AH212-분기별최대주주우선주주식수!AH212)</f>
        <v>0</v>
      </c>
      <c r="AI212" s="13">
        <f>수정주가!AI212*(분기별상장주식수!AI212-분기별자기주식수!AI212-분기별최대주주보통주식수!AI212-분기별최대주주우선주주식수!AI212)</f>
        <v>0</v>
      </c>
      <c r="AJ212" s="13">
        <f>수정주가!AJ212*(분기별상장주식수!AJ212-분기별자기주식수!AJ212-분기별최대주주보통주식수!AJ212-분기별최대주주우선주주식수!AJ212)</f>
        <v>0</v>
      </c>
      <c r="AK212" s="13">
        <f>수정주가!AK212*(분기별상장주식수!AK212-분기별자기주식수!AK212-분기별최대주주보통주식수!AK212-분기별최대주주우선주주식수!AK212)</f>
        <v>0</v>
      </c>
      <c r="AL212" s="13">
        <f>수정주가!AL212*(분기별상장주식수!AL212-분기별자기주식수!AL212-분기별최대주주보통주식수!AL212-분기별최대주주우선주주식수!AL212)</f>
        <v>0</v>
      </c>
      <c r="AM212" s="13">
        <f>수정주가!AM212*(분기별상장주식수!AM212-분기별자기주식수!AM212-분기별최대주주보통주식수!AM212-분기별최대주주우선주주식수!AM212)</f>
        <v>0</v>
      </c>
      <c r="AN212" s="13">
        <f>수정주가!AN212*(분기별상장주식수!AN212-분기별자기주식수!AN212-분기별최대주주보통주식수!AN212-분기별최대주주우선주주식수!AN212)</f>
        <v>0</v>
      </c>
      <c r="AO212" s="13">
        <f>수정주가!AO212*(분기별상장주식수!AO212-분기별자기주식수!AO212-분기별최대주주보통주식수!AO212-분기별최대주주우선주주식수!AO212)</f>
        <v>0</v>
      </c>
      <c r="AP212" s="13">
        <f>수정주가!AP212*(분기별상장주식수!AP212-분기별자기주식수!AP212-분기별최대주주보통주식수!AP212-분기별최대주주우선주주식수!AP212)</f>
        <v>0</v>
      </c>
      <c r="AQ212" s="13">
        <f>수정주가!AQ212*(분기별상장주식수!AQ212-분기별자기주식수!AQ212-분기별최대주주보통주식수!AQ212-분기별최대주주우선주주식수!AQ212)</f>
        <v>0</v>
      </c>
      <c r="AR212" s="13">
        <f>수정주가!AR212*(분기별상장주식수!AR212-분기별자기주식수!AR212-분기별최대주주보통주식수!AR212-분기별최대주주우선주주식수!AR212)</f>
        <v>0</v>
      </c>
      <c r="AS212" s="13">
        <f>수정주가!AS212*(분기별상장주식수!AS212-분기별자기주식수!AS212-분기별최대주주보통주식수!AS212-분기별최대주주우선주주식수!AS212)</f>
        <v>0</v>
      </c>
      <c r="AT212" s="13">
        <f>수정주가!AT212*(분기별상장주식수!AT212-분기별자기주식수!AT212-분기별최대주주보통주식수!AT212-분기별최대주주우선주주식수!AT212)</f>
        <v>0</v>
      </c>
      <c r="AU212" s="13">
        <f>수정주가!AU212*(분기별상장주식수!AU212-분기별자기주식수!AU212-분기별최대주주보통주식수!AU212-분기별최대주주우선주주식수!AU212)</f>
        <v>0</v>
      </c>
      <c r="AV212" s="13">
        <f>수정주가!AV212*(분기별상장주식수!AV212-분기별자기주식수!AV212-분기별최대주주보통주식수!AV212-분기별최대주주우선주주식수!AV212)</f>
        <v>0</v>
      </c>
      <c r="AW212" s="13">
        <f>수정주가!AW212*(분기별상장주식수!AW212-분기별자기주식수!AW212-분기별최대주주보통주식수!AW212-분기별최대주주우선주주식수!AW212)</f>
        <v>0</v>
      </c>
      <c r="AX212" s="13">
        <f>수정주가!AX212*(분기별상장주식수!AX212-분기별자기주식수!AX212-분기별최대주주보통주식수!AX212-분기별최대주주우선주주식수!AX212)</f>
        <v>0</v>
      </c>
      <c r="AY212" s="13">
        <f>수정주가!AY212*(분기별상장주식수!AY212-분기별자기주식수!AY212-분기별최대주주보통주식수!AY212-분기별최대주주우선주주식수!AY212)</f>
        <v>0</v>
      </c>
      <c r="AZ212" s="13">
        <f>수정주가!AZ212*(분기별상장주식수!AZ212-분기별자기주식수!AZ212-분기별최대주주보통주식수!AZ212-분기별최대주주우선주주식수!AZ212)</f>
        <v>0</v>
      </c>
      <c r="BA212" s="13">
        <f>수정주가!BA212*(분기별상장주식수!BA212-분기별자기주식수!BA212-분기별최대주주보통주식수!BA212-분기별최대주주우선주주식수!BA212)</f>
        <v>0</v>
      </c>
      <c r="BB212" s="13">
        <f>수정주가!BB212*(분기별상장주식수!BB212-분기별자기주식수!BB212-분기별최대주주보통주식수!BB212-분기별최대주주우선주주식수!BB212)</f>
        <v>0</v>
      </c>
      <c r="BC212" s="13">
        <f>수정주가!BC212*(분기별상장주식수!BC212-분기별자기주식수!BC212-분기별최대주주보통주식수!BC212-분기별최대주주우선주주식수!BC212)</f>
        <v>0</v>
      </c>
      <c r="BD212" s="13">
        <f>수정주가!BD212*(분기별상장주식수!BD212-분기별자기주식수!BD212-분기별최대주주보통주식수!BD212-분기별최대주주우선주주식수!BD212)</f>
        <v>0</v>
      </c>
      <c r="BE212" s="13">
        <f>수정주가!BE212*(분기별상장주식수!BE212-분기별자기주식수!BE212-분기별최대주주보통주식수!BE212-분기별최대주주우선주주식수!BE212)</f>
        <v>0</v>
      </c>
      <c r="BF212" s="13">
        <f>수정주가!BF212*(분기별상장주식수!BF212-분기별자기주식수!BF212-분기별최대주주보통주식수!BF212-분기별최대주주우선주주식수!BF212)</f>
        <v>0</v>
      </c>
      <c r="BG212" s="13">
        <f>수정주가!BG212*(분기별상장주식수!BG212-분기별자기주식수!BG212-분기별최대주주보통주식수!BG212-분기별최대주주우선주주식수!BG212)</f>
        <v>0</v>
      </c>
      <c r="BH212" s="13">
        <f>수정주가!BH212*(분기별상장주식수!BH212-분기별자기주식수!BH212-분기별최대주주보통주식수!BH212-분기별최대주주우선주주식수!BH212)</f>
        <v>0</v>
      </c>
      <c r="BI212" s="13">
        <f>수정주가!BI212*(분기별상장주식수!BI212-분기별자기주식수!BI212-분기별최대주주보통주식수!BI212-분기별최대주주우선주주식수!BI212)</f>
        <v>0</v>
      </c>
      <c r="BJ212" s="13">
        <f>수정주가!BJ212*(분기별상장주식수!BJ212-분기별자기주식수!BJ212-분기별최대주주보통주식수!BJ212-분기별최대주주우선주주식수!BJ212)</f>
        <v>0</v>
      </c>
      <c r="BK212" s="13">
        <f>수정주가!BK212*(분기별상장주식수!BK212-분기별자기주식수!BK212-분기별최대주주보통주식수!BK212-분기별최대주주우선주주식수!BK212)</f>
        <v>0</v>
      </c>
      <c r="BL212" s="13">
        <f>수정주가!BL212*(분기별상장주식수!BL212-분기별자기주식수!BL212-분기별최대주주보통주식수!BL212-분기별최대주주우선주주식수!BL212)</f>
        <v>0</v>
      </c>
      <c r="BM212" s="13">
        <f>수정주가!BM212*(분기별상장주식수!BM212-분기별자기주식수!BM212-분기별최대주주보통주식수!BM212-분기별최대주주우선주주식수!BM212)</f>
        <v>0</v>
      </c>
      <c r="BN212" s="13">
        <f>수정주가!BN212*(분기별상장주식수!BN212-분기별자기주식수!BN212-분기별최대주주보통주식수!BN212-분기별최대주주우선주주식수!BN212)</f>
        <v>0</v>
      </c>
      <c r="BO212" s="13">
        <f>수정주가!BO212*(분기별상장주식수!BO212-분기별자기주식수!BO212-분기별최대주주보통주식수!BO212-분기별최대주주우선주주식수!BO212)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수정주가!D213*(분기별상장주식수!D213-분기별자기주식수!D213-분기별최대주주보통주식수!D213-분기별최대주주우선주주식수!D213)</f>
        <v>2086847064000</v>
      </c>
      <c r="E213" s="13">
        <f>수정주가!E213*(분기별상장주식수!E213-분기별자기주식수!E213-분기별최대주주보통주식수!E213-분기별최대주주우선주주식수!E213)</f>
        <v>2086847064000</v>
      </c>
      <c r="F213" s="13">
        <f>수정주가!F213*(분기별상장주식수!F213-분기별자기주식수!F213-분기별최대주주보통주식수!F213-분기별최대주주우선주주식수!F213)</f>
        <v>0</v>
      </c>
      <c r="G213" s="13">
        <f>수정주가!G213*(분기별상장주식수!G213-분기별자기주식수!G213-분기별최대주주보통주식수!G213-분기별최대주주우선주주식수!G213)</f>
        <v>0</v>
      </c>
      <c r="H213" s="13">
        <f>수정주가!H213*(분기별상장주식수!H213-분기별자기주식수!H213-분기별최대주주보통주식수!H213-분기별최대주주우선주주식수!H213)</f>
        <v>-15791166000</v>
      </c>
      <c r="I213" s="13">
        <f>수정주가!I213*(분기별상장주식수!I213-분기별자기주식수!I213-분기별최대주주보통주식수!I213-분기별최대주주우선주주식수!I213)</f>
        <v>-15791166000</v>
      </c>
      <c r="J213" s="13">
        <f>수정주가!J213*(분기별상장주식수!J213-분기별자기주식수!J213-분기별최대주주보통주식수!J213-분기별최대주주우선주주식수!J213)</f>
        <v>-15791166000</v>
      </c>
      <c r="K213" s="13">
        <f>수정주가!K213*(분기별상장주식수!K213-분기별자기주식수!K213-분기별최대주주보통주식수!K213-분기별최대주주우선주주식수!K213)</f>
        <v>1909732776000</v>
      </c>
      <c r="L213" s="13">
        <f>수정주가!L213*(분기별상장주식수!L213-분기별자기주식수!L213-분기별최대주주보통주식수!L213-분기별최대주주우선주주식수!L213)</f>
        <v>960806464000</v>
      </c>
      <c r="M213" s="13">
        <f>수정주가!M213*(분기별상장주식수!M213-분기별자기주식수!M213-분기별최대주주보통주식수!M213-분기별최대주주우선주주식수!M213)</f>
        <v>1332389212000</v>
      </c>
      <c r="N213" s="13">
        <f>수정주가!N213*(분기별상장주식수!N213-분기별자기주식수!N213-분기별최대주주보통주식수!N213-분기별최대주주우선주주식수!N213)</f>
        <v>1843158334000</v>
      </c>
      <c r="O213" s="13">
        <f>수정주가!O213*(분기별상장주식수!O213-분기별자기주식수!O213-분기별최대주주보통주식수!O213-분기별최대주주우선주주식수!O213)</f>
        <v>2797738196000</v>
      </c>
      <c r="P213" s="13">
        <f>수정주가!P213*(분기별상장주식수!P213-분기별자기주식수!P213-분기별최대주주보통주식수!P213-분기별최대주주우선주주식수!P213)</f>
        <v>3997324096250</v>
      </c>
      <c r="Q213" s="13">
        <f>수정주가!Q213*(분기별상장주식수!Q213-분기별자기주식수!Q213-분기별최대주주보통주식수!Q213-분기별최대주주우선주주식수!Q213)</f>
        <v>3994169614400</v>
      </c>
      <c r="R213" s="13">
        <f>수정주가!R213*(분기별상장주식수!R213-분기별자기주식수!R213-분기별최대주주보통주식수!R213-분기별최대주주우선주주식수!R213)</f>
        <v>4292545814400</v>
      </c>
      <c r="S213" s="13">
        <f>수정주가!S213*(분기별상장주식수!S213-분기별자기주식수!S213-분기별최대주주보통주식수!S213-분기별최대주주우선주주식수!S213)</f>
        <v>4043405334600</v>
      </c>
      <c r="T213" s="13">
        <f>수정주가!T213*(분기별상장주식수!T213-분기별자기주식수!T213-분기별최대주주보통주식수!T213-분기별최대주주우선주주식수!T213)</f>
        <v>4410298984000</v>
      </c>
      <c r="U213" s="13">
        <f>수정주가!U213*(분기별상장주식수!U213-분기별자기주식수!U213-분기별최대주주보통주식수!U213-분기별최대주주우선주주식수!U213)</f>
        <v>4678852982000</v>
      </c>
      <c r="V213" s="13">
        <f>수정주가!V213*(분기별상장주식수!V213-분기별자기주식수!V213-분기별최대주주보통주식수!V213-분기별최대주주우선주주식수!V213)</f>
        <v>6503044971500</v>
      </c>
      <c r="W213" s="13">
        <f>수정주가!W213*(분기별상장주식수!W213-분기별자기주식수!W213-분기별최대주주보통주식수!W213-분기별최대주주우선주주식수!W213)</f>
        <v>0</v>
      </c>
      <c r="X213" s="13">
        <f>수정주가!X213*(분기별상장주식수!X213-분기별자기주식수!X213-분기별최대주주보통주식수!X213-분기별최대주주우선주주식수!X213)</f>
        <v>0</v>
      </c>
      <c r="Y213" s="13">
        <f>수정주가!Y213*(분기별상장주식수!Y213-분기별자기주식수!Y213-분기별최대주주보통주식수!Y213-분기별최대주주우선주주식수!Y213)</f>
        <v>0</v>
      </c>
      <c r="Z213" s="13">
        <f>수정주가!Z213*(분기별상장주식수!Z213-분기별자기주식수!Z213-분기별최대주주보통주식수!Z213-분기별최대주주우선주주식수!Z213)</f>
        <v>0</v>
      </c>
      <c r="AA213" s="13">
        <f>수정주가!AA213*(분기별상장주식수!AA213-분기별자기주식수!AA213-분기별최대주주보통주식수!AA213-분기별최대주주우선주주식수!AA213)</f>
        <v>0</v>
      </c>
      <c r="AB213" s="13">
        <f>수정주가!AB213*(분기별상장주식수!AB213-분기별자기주식수!AB213-분기별최대주주보통주식수!AB213-분기별최대주주우선주주식수!AB213)</f>
        <v>0</v>
      </c>
      <c r="AC213" s="13">
        <f>수정주가!AC213*(분기별상장주식수!AC213-분기별자기주식수!AC213-분기별최대주주보통주식수!AC213-분기별최대주주우선주주식수!AC213)</f>
        <v>0</v>
      </c>
      <c r="AD213" s="13">
        <f>수정주가!AD213*(분기별상장주식수!AD213-분기별자기주식수!AD213-분기별최대주주보통주식수!AD213-분기별최대주주우선주주식수!AD213)</f>
        <v>0</v>
      </c>
      <c r="AE213" s="13">
        <f>수정주가!AE213*(분기별상장주식수!AE213-분기별자기주식수!AE213-분기별최대주주보통주식수!AE213-분기별최대주주우선주주식수!AE213)</f>
        <v>0</v>
      </c>
      <c r="AF213" s="13">
        <f>수정주가!AF213*(분기별상장주식수!AF213-분기별자기주식수!AF213-분기별최대주주보통주식수!AF213-분기별최대주주우선주주식수!AF213)</f>
        <v>0</v>
      </c>
      <c r="AG213" s="13">
        <f>수정주가!AG213*(분기별상장주식수!AG213-분기별자기주식수!AG213-분기별최대주주보통주식수!AG213-분기별최대주주우선주주식수!AG213)</f>
        <v>0</v>
      </c>
      <c r="AH213" s="13">
        <f>수정주가!AH213*(분기별상장주식수!AH213-분기별자기주식수!AH213-분기별최대주주보통주식수!AH213-분기별최대주주우선주주식수!AH213)</f>
        <v>0</v>
      </c>
      <c r="AI213" s="13">
        <f>수정주가!AI213*(분기별상장주식수!AI213-분기별자기주식수!AI213-분기별최대주주보통주식수!AI213-분기별최대주주우선주주식수!AI213)</f>
        <v>0</v>
      </c>
      <c r="AJ213" s="13">
        <f>수정주가!AJ213*(분기별상장주식수!AJ213-분기별자기주식수!AJ213-분기별최대주주보통주식수!AJ213-분기별최대주주우선주주식수!AJ213)</f>
        <v>0</v>
      </c>
      <c r="AK213" s="13">
        <f>수정주가!AK213*(분기별상장주식수!AK213-분기별자기주식수!AK213-분기별최대주주보통주식수!AK213-분기별최대주주우선주주식수!AK213)</f>
        <v>0</v>
      </c>
      <c r="AL213" s="13">
        <f>수정주가!AL213*(분기별상장주식수!AL213-분기별자기주식수!AL213-분기별최대주주보통주식수!AL213-분기별최대주주우선주주식수!AL213)</f>
        <v>0</v>
      </c>
      <c r="AM213" s="13">
        <f>수정주가!AM213*(분기별상장주식수!AM213-분기별자기주식수!AM213-분기별최대주주보통주식수!AM213-분기별최대주주우선주주식수!AM213)</f>
        <v>0</v>
      </c>
      <c r="AN213" s="13">
        <f>수정주가!AN213*(분기별상장주식수!AN213-분기별자기주식수!AN213-분기별최대주주보통주식수!AN213-분기별최대주주우선주주식수!AN213)</f>
        <v>0</v>
      </c>
      <c r="AO213" s="13">
        <f>수정주가!AO213*(분기별상장주식수!AO213-분기별자기주식수!AO213-분기별최대주주보통주식수!AO213-분기별최대주주우선주주식수!AO213)</f>
        <v>0</v>
      </c>
      <c r="AP213" s="13">
        <f>수정주가!AP213*(분기별상장주식수!AP213-분기별자기주식수!AP213-분기별최대주주보통주식수!AP213-분기별최대주주우선주주식수!AP213)</f>
        <v>0</v>
      </c>
      <c r="AQ213" s="13">
        <f>수정주가!AQ213*(분기별상장주식수!AQ213-분기별자기주식수!AQ213-분기별최대주주보통주식수!AQ213-분기별최대주주우선주주식수!AQ213)</f>
        <v>0</v>
      </c>
      <c r="AR213" s="13">
        <f>수정주가!AR213*(분기별상장주식수!AR213-분기별자기주식수!AR213-분기별최대주주보통주식수!AR213-분기별최대주주우선주주식수!AR213)</f>
        <v>0</v>
      </c>
      <c r="AS213" s="13">
        <f>수정주가!AS213*(분기별상장주식수!AS213-분기별자기주식수!AS213-분기별최대주주보통주식수!AS213-분기별최대주주우선주주식수!AS213)</f>
        <v>0</v>
      </c>
      <c r="AT213" s="13">
        <f>수정주가!AT213*(분기별상장주식수!AT213-분기별자기주식수!AT213-분기별최대주주보통주식수!AT213-분기별최대주주우선주주식수!AT213)</f>
        <v>0</v>
      </c>
      <c r="AU213" s="13">
        <f>수정주가!AU213*(분기별상장주식수!AU213-분기별자기주식수!AU213-분기별최대주주보통주식수!AU213-분기별최대주주우선주주식수!AU213)</f>
        <v>0</v>
      </c>
      <c r="AV213" s="13">
        <f>수정주가!AV213*(분기별상장주식수!AV213-분기별자기주식수!AV213-분기별최대주주보통주식수!AV213-분기별최대주주우선주주식수!AV213)</f>
        <v>0</v>
      </c>
      <c r="AW213" s="13">
        <f>수정주가!AW213*(분기별상장주식수!AW213-분기별자기주식수!AW213-분기별최대주주보통주식수!AW213-분기별최대주주우선주주식수!AW213)</f>
        <v>0</v>
      </c>
      <c r="AX213" s="13">
        <f>수정주가!AX213*(분기별상장주식수!AX213-분기별자기주식수!AX213-분기별최대주주보통주식수!AX213-분기별최대주주우선주주식수!AX213)</f>
        <v>0</v>
      </c>
      <c r="AY213" s="13">
        <f>수정주가!AY213*(분기별상장주식수!AY213-분기별자기주식수!AY213-분기별최대주주보통주식수!AY213-분기별최대주주우선주주식수!AY213)</f>
        <v>0</v>
      </c>
      <c r="AZ213" s="13">
        <f>수정주가!AZ213*(분기별상장주식수!AZ213-분기별자기주식수!AZ213-분기별최대주주보통주식수!AZ213-분기별최대주주우선주주식수!AZ213)</f>
        <v>0</v>
      </c>
      <c r="BA213" s="13">
        <f>수정주가!BA213*(분기별상장주식수!BA213-분기별자기주식수!BA213-분기별최대주주보통주식수!BA213-분기별최대주주우선주주식수!BA213)</f>
        <v>0</v>
      </c>
      <c r="BB213" s="13">
        <f>수정주가!BB213*(분기별상장주식수!BB213-분기별자기주식수!BB213-분기별최대주주보통주식수!BB213-분기별최대주주우선주주식수!BB213)</f>
        <v>0</v>
      </c>
      <c r="BC213" s="13">
        <f>수정주가!BC213*(분기별상장주식수!BC213-분기별자기주식수!BC213-분기별최대주주보통주식수!BC213-분기별최대주주우선주주식수!BC213)</f>
        <v>0</v>
      </c>
      <c r="BD213" s="13">
        <f>수정주가!BD213*(분기별상장주식수!BD213-분기별자기주식수!BD213-분기별최대주주보통주식수!BD213-분기별최대주주우선주주식수!BD213)</f>
        <v>0</v>
      </c>
      <c r="BE213" s="13">
        <f>수정주가!BE213*(분기별상장주식수!BE213-분기별자기주식수!BE213-분기별최대주주보통주식수!BE213-분기별최대주주우선주주식수!BE213)</f>
        <v>0</v>
      </c>
      <c r="BF213" s="13">
        <f>수정주가!BF213*(분기별상장주식수!BF213-분기별자기주식수!BF213-분기별최대주주보통주식수!BF213-분기별최대주주우선주주식수!BF213)</f>
        <v>0</v>
      </c>
      <c r="BG213" s="13">
        <f>수정주가!BG213*(분기별상장주식수!BG213-분기별자기주식수!BG213-분기별최대주주보통주식수!BG213-분기별최대주주우선주주식수!BG213)</f>
        <v>0</v>
      </c>
      <c r="BH213" s="13">
        <f>수정주가!BH213*(분기별상장주식수!BH213-분기별자기주식수!BH213-분기별최대주주보통주식수!BH213-분기별최대주주우선주주식수!BH213)</f>
        <v>0</v>
      </c>
      <c r="BI213" s="13">
        <f>수정주가!BI213*(분기별상장주식수!BI213-분기별자기주식수!BI213-분기별최대주주보통주식수!BI213-분기별최대주주우선주주식수!BI213)</f>
        <v>0</v>
      </c>
      <c r="BJ213" s="13">
        <f>수정주가!BJ213*(분기별상장주식수!BJ213-분기별자기주식수!BJ213-분기별최대주주보통주식수!BJ213-분기별최대주주우선주주식수!BJ213)</f>
        <v>0</v>
      </c>
      <c r="BK213" s="13">
        <f>수정주가!BK213*(분기별상장주식수!BK213-분기별자기주식수!BK213-분기별최대주주보통주식수!BK213-분기별최대주주우선주주식수!BK213)</f>
        <v>0</v>
      </c>
      <c r="BL213" s="13">
        <f>수정주가!BL213*(분기별상장주식수!BL213-분기별자기주식수!BL213-분기별최대주주보통주식수!BL213-분기별최대주주우선주주식수!BL213)</f>
        <v>0</v>
      </c>
      <c r="BM213" s="13">
        <f>수정주가!BM213*(분기별상장주식수!BM213-분기별자기주식수!BM213-분기별최대주주보통주식수!BM213-분기별최대주주우선주주식수!BM213)</f>
        <v>0</v>
      </c>
      <c r="BN213" s="13">
        <f>수정주가!BN213*(분기별상장주식수!BN213-분기별자기주식수!BN213-분기별최대주주보통주식수!BN213-분기별최대주주우선주주식수!BN213)</f>
        <v>0</v>
      </c>
      <c r="BO213" s="13">
        <f>수정주가!BO213*(분기별상장주식수!BO213-분기별자기주식수!BO213-분기별최대주주보통주식수!BO213-분기별최대주주우선주주식수!BO213)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수정주가!D214*(분기별상장주식수!D214-분기별자기주식수!D214-분기별최대주주보통주식수!D214-분기별최대주주우선주주식수!D214)</f>
        <v>5551400280</v>
      </c>
      <c r="E214" s="13">
        <f>수정주가!E214*(분기별상장주식수!E214-분기별자기주식수!E214-분기별최대주주보통주식수!E214-분기별최대주주우선주주식수!E214)</f>
        <v>7858733400</v>
      </c>
      <c r="F214" s="13">
        <f>수정주가!F214*(분기별상장주식수!F214-분기별자기주식수!F214-분기별최대주주보통주식수!F214-분기별최대주주우선주주식수!F214)</f>
        <v>5463626420</v>
      </c>
      <c r="G214" s="13">
        <f>수정주가!G214*(분기별상장주식수!G214-분기별자기주식수!G214-분기별최대주주보통주식수!G214-분기별최대주주우선주주식수!G214)</f>
        <v>6658296920</v>
      </c>
      <c r="H214" s="13">
        <f>수정주가!H214*(분기별상장주식수!H214-분기별자기주식수!H214-분기별최대주주보통주식수!H214-분기별최대주주우선주주식수!H214)</f>
        <v>7526132320</v>
      </c>
      <c r="I214" s="13">
        <f>수정주가!I214*(분기별상장주식수!I214-분기별자기주식수!I214-분기별최대주주보통주식수!I214-분기별최대주주우선주주식수!I214)</f>
        <v>6663618080</v>
      </c>
      <c r="J214" s="13">
        <f>수정주가!J214*(분기별상장주식수!J214-분기별자기주식수!J214-분기별최대주주보통주식수!J214-분기별최대주주우선주주식수!J214)</f>
        <v>7748716640</v>
      </c>
      <c r="K214" s="13">
        <f>수정주가!K214*(분기별상장주식수!K214-분기별자기주식수!K214-분기별최대주주보통주식수!K214-분기별최대주주우선주주식수!K214)</f>
        <v>8187194240</v>
      </c>
      <c r="L214" s="13">
        <f>수정주가!L214*(분기별상장주식수!L214-분기별자기주식수!L214-분기별최대주주보통주식수!L214-분기별최대주주우선주주식수!L214)</f>
        <v>5760119260</v>
      </c>
      <c r="M214" s="13">
        <f>수정주가!M214*(분기별상장주식수!M214-분기별자기주식수!M214-분기별최대주주보통주식수!M214-분기별최대주주우선주주식수!M214)</f>
        <v>6987707520</v>
      </c>
      <c r="N214" s="13">
        <f>수정주가!N214*(분기별상장주식수!N214-분기별자기주식수!N214-분기별최대주주보통주식수!N214-분기별최대주주우선주주식수!N214)</f>
        <v>6067171200</v>
      </c>
      <c r="O214" s="13">
        <f>수정주가!O214*(분기별상장주식수!O214-분기별자기주식수!O214-분기별최대주주보통주식수!O214-분기별최대주주우선주주식수!O214)</f>
        <v>5871495960</v>
      </c>
      <c r="P214" s="13">
        <f>수정주가!P214*(분기별상장주식수!P214-분기별자기주식수!P214-분기별최대주주보통주식수!P214-분기별최대주주우선주주식수!P214)</f>
        <v>6182262075</v>
      </c>
      <c r="Q214" s="13">
        <f>수정주가!Q214*(분기별상장주식수!Q214-분기별자기주식수!Q214-분기별최대주주보통주식수!Q214-분기별최대주주우선주주식수!Q214)</f>
        <v>5078050560</v>
      </c>
      <c r="R214" s="13">
        <f>수정주가!R214*(분기별상장주식수!R214-분기별자기주식수!R214-분기별최대주주보통주식수!R214-분기별최대주주우선주주식수!R214)</f>
        <v>6112792130</v>
      </c>
      <c r="S214" s="13">
        <f>수정주가!S214*(분기별상장주식수!S214-분기별자기주식수!S214-분기별최대주주보통주식수!S214-분기별최대주주우선주주식수!S214)</f>
        <v>8333589680</v>
      </c>
      <c r="T214" s="13">
        <f>수정주가!T214*(분기별상장주식수!T214-분기별자기주식수!T214-분기별최대주주보통주식수!T214-분기별최대주주우선주주식수!T214)</f>
        <v>6185171800</v>
      </c>
      <c r="U214" s="13">
        <f>수정주가!U214*(분기별상장주식수!U214-분기별자기주식수!U214-분기별최대주주보통주식수!U214-분기별최대주주우선주주식수!U214)</f>
        <v>6843057060</v>
      </c>
      <c r="V214" s="13">
        <f>수정주가!V214*(분기별상장주식수!V214-분기별자기주식수!V214-분기별최대주주보통주식수!V214-분기별최대주주우선주주식수!V214)</f>
        <v>10711939700</v>
      </c>
      <c r="W214" s="13">
        <f>수정주가!W214*(분기별상장주식수!W214-분기별자기주식수!W214-분기별최대주주보통주식수!W214-분기별최대주주우선주주식수!W214)</f>
        <v>25152192000</v>
      </c>
      <c r="X214" s="13">
        <f>수정주가!X214*(분기별상장주식수!X214-분기별자기주식수!X214-분기별최대주주보통주식수!X214-분기별최대주주우선주주식수!X214)</f>
        <v>18516968800</v>
      </c>
      <c r="Y214" s="13">
        <f>수정주가!Y214*(분기별상장주식수!Y214-분기별자기주식수!Y214-분기별최대주주보통주식수!Y214-분기별최대주주우선주주식수!Y214)</f>
        <v>17139105300</v>
      </c>
      <c r="Z214" s="13">
        <f>수정주가!Z214*(분기별상장주식수!Z214-분기별자기주식수!Z214-분기별최대주주보통주식수!Z214-분기별최대주주우선주주식수!Z214)</f>
        <v>21564899580</v>
      </c>
      <c r="AA214" s="13">
        <f>수정주가!AA214*(분기별상장주식수!AA214-분기별자기주식수!AA214-분기별최대주주보통주식수!AA214-분기별최대주주우선주주식수!AA214)</f>
        <v>22808412000</v>
      </c>
      <c r="AB214" s="13">
        <f>수정주가!AB214*(분기별상장주식수!AB214-분기별자기주식수!AB214-분기별최대주주보통주식수!AB214-분기별최대주주우선주주식수!AB214)</f>
        <v>25803456000</v>
      </c>
      <c r="AC214" s="13">
        <f>수정주가!AC214*(분기별상장주식수!AC214-분기별자기주식수!AC214-분기별최대주주보통주식수!AC214-분기별최대주주우선주주식수!AC214)</f>
        <v>31563156000</v>
      </c>
      <c r="AD214" s="13">
        <f>수정주가!AD214*(분기별상장주식수!AD214-분기별자기주식수!AD214-분기별최대주주보통주식수!AD214-분기별최대주주우선주주식수!AD214)</f>
        <v>34097424000</v>
      </c>
      <c r="AE214" s="13">
        <f>수정주가!AE214*(분기별상장주식수!AE214-분기별자기주식수!AE214-분기별최대주주보통주식수!AE214-분기별최대주주우선주주식수!AE214)</f>
        <v>31669947500</v>
      </c>
      <c r="AF214" s="13">
        <f>수정주가!AF214*(분기별상장주식수!AF214-분기별자기주식수!AF214-분기별최대주주보통주식수!AF214-분기별최대주주우선주주식수!AF214)</f>
        <v>35830962500</v>
      </c>
      <c r="AG214" s="13">
        <f>수정주가!AG214*(분기별상장주식수!AG214-분기별자기주식수!AG214-분기별최대주주보통주식수!AG214-분기별최대주주우선주주식수!AG214)</f>
        <v>33137890500</v>
      </c>
      <c r="AH214" s="13">
        <f>수정주가!AH214*(분기별상장주식수!AH214-분기별자기주식수!AH214-분기별최대주주보통주식수!AH214-분기별최대주주우선주주식수!AH214)</f>
        <v>33485346250</v>
      </c>
      <c r="AI214" s="13">
        <f>수정주가!AI214*(분기별상장주식수!AI214-분기별자기주식수!AI214-분기별최대주주보통주식수!AI214-분기별최대주주우선주주식수!AI214)</f>
        <v>17490482050</v>
      </c>
      <c r="AJ214" s="13">
        <f>수정주가!AJ214*(분기별상장주식수!AJ214-분기별자기주식수!AJ214-분기별최대주주보통주식수!AJ214-분기별최대주주우선주주식수!AJ214)</f>
        <v>22213754100</v>
      </c>
      <c r="AK214" s="13">
        <f>수정주가!AK214*(분기별상장주식수!AK214-분기별자기주식수!AK214-분기별최대주주보통주식수!AK214-분기별최대주주우선주주식수!AK214)</f>
        <v>27270060000</v>
      </c>
      <c r="AL214" s="13">
        <f>수정주가!AL214*(분기별상장주식수!AL214-분기별자기주식수!AL214-분기별최대주주보통주식수!AL214-분기별최대주주우선주주식수!AL214)</f>
        <v>29315314500</v>
      </c>
      <c r="AM214" s="13">
        <f>수정주가!AM214*(분기별상장주식수!AM214-분기별자기주식수!AM214-분기별최대주주보통주식수!AM214-분기별최대주주우선주주식수!AM214)</f>
        <v>27445501750</v>
      </c>
      <c r="AN214" s="13">
        <f>수정주가!AN214*(분기별상장주식수!AN214-분기별자기주식수!AN214-분기별최대주주보통주식수!AN214-분기별최대주주우선주주식수!AN214)</f>
        <v>27292860000</v>
      </c>
      <c r="AO214" s="13">
        <f>수정주가!AO214*(분기별상장주식수!AO214-분기별자기주식수!AO214-분기별최대주주보통주식수!AO214-분기별최대주주우선주주식수!AO214)</f>
        <v>18977600450</v>
      </c>
      <c r="AP214" s="13">
        <f>수정주가!AP214*(분기별상장주식수!AP214-분기별자기주식수!AP214-분기별최대주주보통주식수!AP214-분기별최대주주우선주주식수!AP214)</f>
        <v>19915948000</v>
      </c>
      <c r="AQ214" s="13">
        <f>수정주가!AQ214*(분기별상장주식수!AQ214-분기별자기주식수!AQ214-분기별최대주주보통주식수!AQ214-분기별최대주주우선주주식수!AQ214)</f>
        <v>20466423250</v>
      </c>
      <c r="AR214" s="13">
        <f>수정주가!AR214*(분기별상장주식수!AR214-분기별자기주식수!AR214-분기별최대주주보통주식수!AR214-분기별최대주주우선주주식수!AR214)</f>
        <v>16316445450</v>
      </c>
      <c r="AS214" s="13">
        <f>수정주가!AS214*(분기별상장주식수!AS214-분기별자기주식수!AS214-분기별최대주주보통주식수!AS214-분기별최대주주우선주주식수!AS214)</f>
        <v>15914426850</v>
      </c>
      <c r="AT214" s="13">
        <f>수정주가!AT214*(분기별상장주식수!AT214-분기별자기주식수!AT214-분기별최대주주보통주식수!AT214-분기별최대주주우선주주식수!AT214)</f>
        <v>13216759500</v>
      </c>
      <c r="AU214" s="13">
        <f>수정주가!AU214*(분기별상장주식수!AU214-분기별자기주식수!AU214-분기별최대주주보통주식수!AU214-분기별최대주주우선주주식수!AU214)</f>
        <v>13488831600</v>
      </c>
      <c r="AV214" s="13">
        <f>수정주가!AV214*(분기별상장주식수!AV214-분기별자기주식수!AV214-분기별최대주주보통주식수!AV214-분기별최대주주우선주주식수!AV214)</f>
        <v>13889990250</v>
      </c>
      <c r="AW214" s="13">
        <f>수정주가!AW214*(분기별상장주식수!AW214-분기별자기주식수!AW214-분기별최대주주보통주식수!AW214-분기별최대주주우선주주식수!AW214)</f>
        <v>12582697050</v>
      </c>
      <c r="AX214" s="13">
        <f>수정주가!AX214*(분기별상장주식수!AX214-분기별자기주식수!AX214-분기별최대주주보통주식수!AX214-분기별최대주주우선주주식수!AX214)</f>
        <v>13817362850</v>
      </c>
      <c r="AY214" s="13">
        <f>수정주가!AY214*(분기별상장주식수!AY214-분기별자기주식수!AY214-분기별최대주주보통주식수!AY214-분기별최대주주우선주주식수!AY214)</f>
        <v>14167023000</v>
      </c>
      <c r="AZ214" s="13">
        <f>수정주가!AZ214*(분기별상장주식수!AZ214-분기별자기주식수!AZ214-분기별최대주주보통주식수!AZ214-분기별최대주주우선주주식수!AZ214)</f>
        <v>14602931400</v>
      </c>
      <c r="BA214" s="13">
        <f>수정주가!BA214*(분기별상장주식수!BA214-분기별자기주식수!BA214-분기별최대주주보통주식수!BA214-분기별최대주주우선주주식수!BA214)</f>
        <v>14021720200</v>
      </c>
      <c r="BB214" s="13">
        <f>수정주가!BB214*(분기별상장주식수!BB214-분기별자기주식수!BB214-분기별최대주주보통주식수!BB214-분기별최대주주우선주주식수!BB214)</f>
        <v>16253241600</v>
      </c>
      <c r="BC214" s="13">
        <f>수정주가!BC214*(분기별상장주식수!BC214-분기별자기주식수!BC214-분기별최대주주보통주식수!BC214-분기별최대주주우선주주식수!BC214)</f>
        <v>14755489000</v>
      </c>
      <c r="BD214" s="13">
        <f>수정주가!BD214*(분기별상장주식수!BD214-분기별자기주식수!BD214-분기별최대주주보통주식수!BD214-분기별최대주주우선주주식수!BD214)</f>
        <v>14627180400</v>
      </c>
      <c r="BE214" s="13">
        <f>수정주가!BE214*(분기별상장주식수!BE214-분기별자기주식수!BE214-분기별최대주주보통주식수!BE214-분기별최대주주우선주주식수!BE214)</f>
        <v>12868914800</v>
      </c>
      <c r="BF214" s="13">
        <f>수정주가!BF214*(분기별상장주식수!BF214-분기별자기주식수!BF214-분기별최대주주보통주식수!BF214-분기별최대주주우선주주식수!BF214)</f>
        <v>12791015800</v>
      </c>
      <c r="BG214" s="13">
        <f>수정주가!BG214*(분기별상장주식수!BG214-분기별자기주식수!BG214-분기별최대주주보통주식수!BG214-분기별최대주주우선주주식수!BG214)</f>
        <v>11887200500</v>
      </c>
      <c r="BH214" s="13">
        <f>수정주가!BH214*(분기별상장주식수!BH214-분기별자기주식수!BH214-분기별최대주주보통주식수!BH214-분기별최대주주우선주주식수!BH214)</f>
        <v>11559170000</v>
      </c>
      <c r="BI214" s="13">
        <f>수정주가!BI214*(분기별상장주식수!BI214-분기별자기주식수!BI214-분기별최대주주보통주식수!BI214-분기별최대주주우선주주식수!BI214)</f>
        <v>18647628000</v>
      </c>
      <c r="BJ214" s="13">
        <f>수정주가!BJ214*(분기별상장주식수!BJ214-분기별자기주식수!BJ214-분기별최대주주보통주식수!BJ214-분기별최대주주우선주주식수!BJ214)</f>
        <v>14451911700</v>
      </c>
      <c r="BK214" s="13">
        <f>수정주가!BK214*(분기별상장주식수!BK214-분기별자기주식수!BK214-분기별최대주주보통주식수!BK214-분기별최대주주우선주주식수!BK214)</f>
        <v>12340195000</v>
      </c>
      <c r="BL214" s="13">
        <f>수정주가!BL214*(분기별상장주식수!BL214-분기별자기주식수!BL214-분기별최대주주보통주식수!BL214-분기별최대주주우선주주식수!BL214)</f>
        <v>9903397000</v>
      </c>
      <c r="BM214" s="13">
        <f>수정주가!BM214*(분기별상장주식수!BM214-분기별자기주식수!BM214-분기별최대주주보통주식수!BM214-분기별최대주주우선주주식수!BM214)</f>
        <v>12652605000</v>
      </c>
      <c r="BN214" s="13">
        <f>수정주가!BN214*(분기별상장주식수!BN214-분기별자기주식수!BN214-분기별최대주주보통주식수!BN214-분기별최대주주우선주주식수!BN214)</f>
        <v>12183990000</v>
      </c>
      <c r="BO214" s="13">
        <f>수정주가!BO214*(분기별상장주식수!BO214-분기별자기주식수!BO214-분기별최대주주보통주식수!BO214-분기별최대주주우선주주식수!BO214)</f>
        <v>1460520490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수정주가!D215*(분기별상장주식수!D215-분기별자기주식수!D215-분기별최대주주보통주식수!D215-분기별최대주주우선주주식수!D215)</f>
        <v>558096000</v>
      </c>
      <c r="E215" s="13">
        <f>수정주가!E215*(분기별상장주식수!E215-분기별자기주식수!E215-분기별최대주주보통주식수!E215-분기별최대주주우선주주식수!E215)</f>
        <v>958188000</v>
      </c>
      <c r="F215" s="13">
        <f>수정주가!F215*(분기별상장주식수!F215-분기별자기주식수!F215-분기별최대주주보통주식수!F215-분기별최대주주우선주주식수!F215)</f>
        <v>422912000</v>
      </c>
      <c r="G215" s="13">
        <f>수정주가!G215*(분기별상장주식수!G215-분기별자기주식수!G215-분기별최대주주보통주식수!G215-분기별최대주주우선주주식수!G215)</f>
        <v>593274500</v>
      </c>
      <c r="H215" s="13">
        <f>수정주가!H215*(분기별상장주식수!H215-분기별자기주식수!H215-분기별최대주주보통주식수!H215-분기별최대주주우선주주식수!H215)</f>
        <v>811784160</v>
      </c>
      <c r="I215" s="13">
        <f>수정주가!I215*(분기별상장주식수!I215-분기별자기주식수!I215-분기별최대주주보통주식수!I215-분기별최대주주우선주주식수!I215)</f>
        <v>6578861442</v>
      </c>
      <c r="J215" s="13">
        <f>수정주가!J215*(분기별상장주식수!J215-분기별자기주식수!J215-분기별최대주주보통주식수!J215-분기별최대주주우선주주식수!J215)</f>
        <v>10303200880</v>
      </c>
      <c r="K215" s="13">
        <f>수정주가!K215*(분기별상장주식수!K215-분기별자기주식수!K215-분기별최대주주보통주식수!K215-분기별최대주주우선주주식수!K215)</f>
        <v>8604268820</v>
      </c>
      <c r="L215" s="13">
        <f>수정주가!L215*(분기별상장주식수!L215-분기별자기주식수!L215-분기별최대주주보통주식수!L215-분기별최대주주우선주주식수!L215)</f>
        <v>6719002276</v>
      </c>
      <c r="M215" s="13">
        <f>수정주가!M215*(분기별상장주식수!M215-분기별자기주식수!M215-분기별최대주주보통주식수!M215-분기별최대주주우선주주식수!M215)</f>
        <v>8777422456</v>
      </c>
      <c r="N215" s="13">
        <f>수정주가!N215*(분기별상장주식수!N215-분기별자기주식수!N215-분기별최대주주보통주식수!N215-분기별최대주주우선주주식수!N215)</f>
        <v>10307684112</v>
      </c>
      <c r="O215" s="13">
        <f>수정주가!O215*(분기별상장주식수!O215-분기별자기주식수!O215-분기별최대주주보통주식수!O215-분기별최대주주우선주주식수!O215)</f>
        <v>7746235354</v>
      </c>
      <c r="P215" s="13">
        <f>수정주가!P215*(분기별상장주식수!P215-분기별자기주식수!P215-분기별최대주주보통주식수!P215-분기별최대주주우선주주식수!P215)</f>
        <v>3500072730</v>
      </c>
      <c r="Q215" s="13">
        <f>수정주가!Q215*(분기별상장주식수!Q215-분기별자기주식수!Q215-분기별최대주주보통주식수!Q215-분기별최대주주우선주주식수!Q215)</f>
        <v>4600095588</v>
      </c>
      <c r="R215" s="13">
        <f>수정주가!R215*(분기별상장주식수!R215-분기별자기주식수!R215-분기별최대주주보통주식수!R215-분기별최대주주우선주주식수!R215)</f>
        <v>9038915952</v>
      </c>
      <c r="S215" s="13">
        <f>수정주가!S215*(분기별상장주식수!S215-분기별자기주식수!S215-분기별최대주주보통주식수!S215-분기별최대주주우선주주식수!S215)</f>
        <v>1232296916</v>
      </c>
      <c r="T215" s="13">
        <f>수정주가!T215*(분기별상장주식수!T215-분기별자기주식수!T215-분기별최대주주보통주식수!T215-분기별최대주주우선주주식수!T215)</f>
        <v>11920146435</v>
      </c>
      <c r="U215" s="13">
        <f>수정주가!U215*(분기별상장주식수!U215-분기별자기주식수!U215-분기별최대주주보통주식수!U215-분기별최대주주우선주주식수!U215)</f>
        <v>12399002172</v>
      </c>
      <c r="V215" s="13">
        <f>수정주가!V215*(분기별상장주식수!V215-분기별자기주식수!V215-분기별최대주주보통주식수!V215-분기별최대주주우선주주식수!V215)</f>
        <v>20260505880</v>
      </c>
      <c r="W215" s="13">
        <f>수정주가!W215*(분기별상장주식수!W215-분기별자기주식수!W215-분기별최대주주보통주식수!W215-분기별최대주주우선주주식수!W215)</f>
        <v>19355304265</v>
      </c>
      <c r="X215" s="13">
        <f>수정주가!X215*(분기별상장주식수!X215-분기별자기주식수!X215-분기별최대주주보통주식수!X215-분기별최대주주우선주주식수!X215)</f>
        <v>17112043152</v>
      </c>
      <c r="Y215" s="13">
        <f>수정주가!Y215*(분기별상장주식수!Y215-분기별자기주식수!Y215-분기별최대주주보통주식수!Y215-분기별최대주주우선주주식수!Y215)</f>
        <v>14676400530</v>
      </c>
      <c r="Z215" s="13">
        <f>수정주가!Z215*(분기별상장주식수!Z215-분기별자기주식수!Z215-분기별최대주주보통주식수!Z215-분기별최대주주우선주주식수!Z215)</f>
        <v>14966304738</v>
      </c>
      <c r="AA215" s="13">
        <f>수정주가!AA215*(분기별상장주식수!AA215-분기별자기주식수!AA215-분기별최대주주보통주식수!AA215-분기별최대주주우선주주식수!AA215)</f>
        <v>11073428513</v>
      </c>
      <c r="AB215" s="13">
        <f>수정주가!AB215*(분기별상장주식수!AB215-분기별자기주식수!AB215-분기별최대주주보통주식수!AB215-분기별최대주주우선주주식수!AB215)</f>
        <v>18369831180</v>
      </c>
      <c r="AC215" s="13">
        <f>수정주가!AC215*(분기별상장주식수!AC215-분기별자기주식수!AC215-분기별최대주주보통주식수!AC215-분기별최대주주우선주주식수!AC215)</f>
        <v>18547912250</v>
      </c>
      <c r="AD215" s="13">
        <f>수정주가!AD215*(분기별상장주식수!AD215-분기별자기주식수!AD215-분기별최대주주보통주식수!AD215-분기별최대주주우선주주식수!AD215)</f>
        <v>16313138630</v>
      </c>
      <c r="AE215" s="13">
        <f>수정주가!AE215*(분기별상장주식수!AE215-분기별자기주식수!AE215-분기별최대주주보통주식수!AE215-분기별최대주주우선주주식수!AE215)</f>
        <v>12421908160</v>
      </c>
      <c r="AF215" s="13">
        <f>수정주가!AF215*(분기별상장주식수!AF215-분기별자기주식수!AF215-분기별최대주주보통주식수!AF215-분기별최대주주우선주주식수!AF215)</f>
        <v>13205594610</v>
      </c>
      <c r="AG215" s="13">
        <f>수정주가!AG215*(분기별상장주식수!AG215-분기별자기주식수!AG215-분기별최대주주보통주식수!AG215-분기별최대주주우선주주식수!AG215)</f>
        <v>12869849500</v>
      </c>
      <c r="AH215" s="13">
        <f>수정주가!AH215*(분기별상장주식수!AH215-분기별자기주식수!AH215-분기별최대주주보통주식수!AH215-분기별최대주주우선주주식수!AH215)</f>
        <v>9814881960</v>
      </c>
      <c r="AI215" s="13">
        <f>수정주가!AI215*(분기별상장주식수!AI215-분기별자기주식수!AI215-분기별최대주주보통주식수!AI215-분기별최대주주우선주주식수!AI215)</f>
        <v>6909992330</v>
      </c>
      <c r="AJ215" s="13">
        <f>수정주가!AJ215*(분기별상장주식수!AJ215-분기별자기주식수!AJ215-분기별최대주주보통주식수!AJ215-분기별최대주주우선주주식수!AJ215)</f>
        <v>9647453717</v>
      </c>
      <c r="AK215" s="13">
        <f>수정주가!AK215*(분기별상장주식수!AK215-분기별자기주식수!AK215-분기별최대주주보통주식수!AK215-분기별최대주주우선주주식수!AK215)</f>
        <v>11302030212</v>
      </c>
      <c r="AL215" s="13">
        <f>수정주가!AL215*(분기별상장주식수!AL215-분기별자기주식수!AL215-분기별최대주주보통주식수!AL215-분기별최대주주우선주주식수!AL215)</f>
        <v>18633076836</v>
      </c>
      <c r="AM215" s="13">
        <f>수정주가!AM215*(분기별상장주식수!AM215-분기별자기주식수!AM215-분기별최대주주보통주식수!AM215-분기별최대주주우선주주식수!AM215)</f>
        <v>14770509840</v>
      </c>
      <c r="AN215" s="13">
        <f>수정주가!AN215*(분기별상장주식수!AN215-분기별자기주식수!AN215-분기별최대주주보통주식수!AN215-분기별최대주주우선주주식수!AN215)</f>
        <v>16700639310</v>
      </c>
      <c r="AO215" s="13">
        <f>수정주가!AO215*(분기별상장주식수!AO215-분기별자기주식수!AO215-분기별최대주주보통주식수!AO215-분기별최대주주우선주주식수!AO215)</f>
        <v>18129917634</v>
      </c>
      <c r="AP215" s="13">
        <f>수정주가!AP215*(분기별상장주식수!AP215-분기별자기주식수!AP215-분기별최대주주보통주식수!AP215-분기별최대주주우선주주식수!AP215)</f>
        <v>17727041079</v>
      </c>
      <c r="AQ215" s="13">
        <f>수정주가!AQ215*(분기별상장주식수!AQ215-분기별자기주식수!AQ215-분기별최대주주보통주식수!AQ215-분기별최대주주우선주주식수!AQ215)</f>
        <v>29429627942</v>
      </c>
      <c r="AR215" s="13">
        <f>수정주가!AR215*(분기별상장주식수!AR215-분기별자기주식수!AR215-분기별최대주주보통주식수!AR215-분기별최대주주우선주주식수!AR215)</f>
        <v>51807959280</v>
      </c>
      <c r="AS215" s="13">
        <f>수정주가!AS215*(분기별상장주식수!AS215-분기별자기주식수!AS215-분기별최대주주보통주식수!AS215-분기별최대주주우선주주식수!AS215)</f>
        <v>73433006150</v>
      </c>
      <c r="AT215" s="13">
        <f>수정주가!AT215*(분기별상장주식수!AT215-분기별자기주식수!AT215-분기별최대주주보통주식수!AT215-분기별최대주주우선주주식수!AT215)</f>
        <v>57798882260</v>
      </c>
      <c r="AU215" s="13">
        <f>수정주가!AU215*(분기별상장주식수!AU215-분기별자기주식수!AU215-분기별최대주주보통주식수!AU215-분기별최대주주우선주주식수!AU215)</f>
        <v>92326251750</v>
      </c>
      <c r="AV215" s="13">
        <f>수정주가!AV215*(분기별상장주식수!AV215-분기별자기주식수!AV215-분기별최대주주보통주식수!AV215-분기별최대주주우선주주식수!AV215)</f>
        <v>69188713375</v>
      </c>
      <c r="AW215" s="13">
        <f>수정주가!AW215*(분기별상장주식수!AW215-분기별자기주식수!AW215-분기별최대주주보통주식수!AW215-분기별최대주주우선주주식수!AW215)</f>
        <v>87182168080</v>
      </c>
      <c r="AX215" s="13">
        <f>수정주가!AX215*(분기별상장주식수!AX215-분기별자기주식수!AX215-분기별최대주주보통주식수!AX215-분기별최대주주우선주주식수!AX215)</f>
        <v>88449693845</v>
      </c>
      <c r="AY215" s="13">
        <f>수정주가!AY215*(분기별상장주식수!AY215-분기별자기주식수!AY215-분기별최대주주보통주식수!AY215-분기별최대주주우선주주식수!AY215)</f>
        <v>69141341070</v>
      </c>
      <c r="AZ215" s="13">
        <f>수정주가!AZ215*(분기별상장주식수!AZ215-분기별자기주식수!AZ215-분기별최대주주보통주식수!AZ215-분기별최대주주우선주주식수!AZ215)</f>
        <v>63764740715</v>
      </c>
      <c r="BA215" s="13">
        <f>수정주가!BA215*(분기별상장주식수!BA215-분기별자기주식수!BA215-분기별최대주주보통주식수!BA215-분기별최대주주우선주주식수!BA215)</f>
        <v>50026126315</v>
      </c>
      <c r="BB215" s="13">
        <f>수정주가!BB215*(분기별상장주식수!BB215-분기별자기주식수!BB215-분기별최대주주보통주식수!BB215-분기별최대주주우선주주식수!BB215)</f>
        <v>54030056305</v>
      </c>
      <c r="BC215" s="13">
        <f>수정주가!BC215*(분기별상장주식수!BC215-분기별자기주식수!BC215-분기별최대주주보통주식수!BC215-분기별최대주주우선주주식수!BC215)</f>
        <v>50001012320</v>
      </c>
      <c r="BD215" s="13">
        <f>수정주가!BD215*(분기별상장주식수!BD215-분기별자기주식수!BD215-분기별최대주주보통주식수!BD215-분기별최대주주우선주주식수!BD215)</f>
        <v>59822639740</v>
      </c>
      <c r="BE215" s="13">
        <f>수정주가!BE215*(분기별상장주식수!BE215-분기별자기주식수!BE215-분기별최대주주보통주식수!BE215-분기별최대주주우선주주식수!BE215)</f>
        <v>73386346845</v>
      </c>
      <c r="BF215" s="13">
        <f>수정주가!BF215*(분기별상장주식수!BF215-분기별자기주식수!BF215-분기별최대주주보통주식수!BF215-분기별최대주주우선주주식수!BF215)</f>
        <v>76694388920</v>
      </c>
      <c r="BG215" s="13">
        <f>수정주가!BG215*(분기별상장주식수!BG215-분기별자기주식수!BG215-분기별최대주주보통주식수!BG215-분기별최대주주우선주주식수!BG215)</f>
        <v>73705429755</v>
      </c>
      <c r="BH215" s="13">
        <f>수정주가!BH215*(분기별상장주식수!BH215-분기별자기주식수!BH215-분기별최대주주보통주식수!BH215-분기별최대주주우선주주식수!BH215)</f>
        <v>107119463640</v>
      </c>
      <c r="BI215" s="13">
        <f>수정주가!BI215*(분기별상장주식수!BI215-분기별자기주식수!BI215-분기별최대주주보통주식수!BI215-분기별최대주주우선주주식수!BI215)</f>
        <v>102619532785</v>
      </c>
      <c r="BJ215" s="13">
        <f>수정주가!BJ215*(분기별상장주식수!BJ215-분기별자기주식수!BJ215-분기별최대주주보통주식수!BJ215-분기별최대주주우선주주식수!BJ215)</f>
        <v>128912391400</v>
      </c>
      <c r="BK215" s="13">
        <f>수정주가!BK215*(분기별상장주식수!BK215-분기별자기주식수!BK215-분기별최대주주보통주식수!BK215-분기별최대주주우선주주식수!BK215)</f>
        <v>108134948910</v>
      </c>
      <c r="BL215" s="13">
        <f>수정주가!BL215*(분기별상장주식수!BL215-분기별자기주식수!BL215-분기별최대주주보통주식수!BL215-분기별최대주주우선주주식수!BL215)</f>
        <v>120843038050</v>
      </c>
      <c r="BM215" s="13">
        <f>수정주가!BM215*(분기별상장주식수!BM215-분기별자기주식수!BM215-분기별최대주주보통주식수!BM215-분기별최대주주우선주주식수!BM215)</f>
        <v>127994972955</v>
      </c>
      <c r="BN215" s="13">
        <f>수정주가!BN215*(분기별상장주식수!BN215-분기별자기주식수!BN215-분기별최대주주보통주식수!BN215-분기별최대주주우선주주식수!BN215)</f>
        <v>83939961030</v>
      </c>
      <c r="BO215" s="13">
        <f>수정주가!BO215*(분기별상장주식수!BO215-분기별자기주식수!BO215-분기별최대주주보통주식수!BO215-분기별최대주주우선주주식수!BO215)</f>
        <v>7461062674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수정주가!D216*(분기별상장주식수!D216-분기별자기주식수!D216-분기별최대주주보통주식수!D216-분기별최대주주우선주주식수!D216)</f>
        <v>2008569600</v>
      </c>
      <c r="E216" s="13">
        <f>수정주가!E216*(분기별상장주식수!E216-분기별자기주식수!E216-분기별최대주주보통주식수!E216-분기별최대주주우선주주식수!E216)</f>
        <v>2230349160</v>
      </c>
      <c r="F216" s="13">
        <f>수정주가!F216*(분기별상장주식수!F216-분기별자기주식수!F216-분기별최대주주보통주식수!F216-분기별최대주주우선주주식수!F216)</f>
        <v>1820266200</v>
      </c>
      <c r="G216" s="13">
        <f>수정주가!G216*(분기별상장주식수!G216-분기별자기주식수!G216-분기별최대주주보통주식수!G216-분기별최대주주우선주주식수!G216)</f>
        <v>1774236480</v>
      </c>
      <c r="H216" s="13">
        <f>수정주가!H216*(분기별상장주식수!H216-분기별자기주식수!H216-분기별최대주주보통주식수!H216-분기별최대주주우선주주식수!H216)</f>
        <v>2050414800</v>
      </c>
      <c r="I216" s="13">
        <f>수정주가!I216*(분기별상장주식수!I216-분기별자기주식수!I216-분기별최대주주보통주식수!I216-분기별최대주주우선주주식수!I216)</f>
        <v>1293016680</v>
      </c>
      <c r="J216" s="13">
        <f>수정주가!J216*(분기별상장주식수!J216-분기별자기주식수!J216-분기별최대주주보통주식수!J216-분기별최대주주우선주주식수!J216)</f>
        <v>1067862180</v>
      </c>
      <c r="K216" s="13">
        <f>수정주가!K216*(분기별상장주식수!K216-분기별자기주식수!K216-분기별최대주주보통주식수!K216-분기별최대주주우선주주식수!K216)</f>
        <v>907064400</v>
      </c>
      <c r="L216" s="13">
        <f>수정주가!L216*(분기별상장주식수!L216-분기별자기주식수!L216-분기별최대주주보통주식수!L216-분기별최대주주우선주주식수!L216)</f>
        <v>713282460</v>
      </c>
      <c r="M216" s="13">
        <f>수정주가!M216*(분기별상장주식수!M216-분기별자기주식수!M216-분기별최대주주보통주식수!M216-분기별최대주주우선주주식수!M216)</f>
        <v>824604000</v>
      </c>
      <c r="N216" s="13">
        <f>수정주가!N216*(분기별상장주식수!N216-분기별자기주식수!N216-분기별최대주주보통주식수!N216-분기별최대주주우선주주식수!N216)</f>
        <v>738020580</v>
      </c>
      <c r="O216" s="13">
        <f>수정주가!O216*(분기별상장주식수!O216-분기별자기주식수!O216-분기별최대주주보통주식수!O216-분기별최대주주우선주주식수!O216)</f>
        <v>787496820</v>
      </c>
      <c r="P216" s="13">
        <f>수정주가!P216*(분기별상장주식수!P216-분기별자기주식수!P216-분기별최대주주보통주식수!P216-분기별최대주주우선주주식수!P216)</f>
        <v>840012840</v>
      </c>
      <c r="Q216" s="13">
        <f>수정주가!Q216*(분기별상장주식수!Q216-분기별자기주식수!Q216-분기별최대주주보통주식수!Q216-분기별최대주주우선주주식수!Q216)</f>
        <v>1144723380</v>
      </c>
      <c r="R216" s="13">
        <f>수정주가!R216*(분기별상장주식수!R216-분기별자기주식수!R216-분기별최대주주보통주식수!R216-분기별최대주주우선주주식수!R216)</f>
        <v>1025309790</v>
      </c>
      <c r="S216" s="13">
        <f>수정주가!S216*(분기별상장주식수!S216-분기별자기주식수!S216-분기별최대주주보통주식수!S216-분기별최대주주우선주주식수!S216)</f>
        <v>1055411620</v>
      </c>
      <c r="T216" s="13">
        <f>수정주가!T216*(분기별상장주식수!T216-분기별자기주식수!T216-분기별최대주주보통주식수!T216-분기별최대주주우선주주식수!T216)</f>
        <v>1342877820</v>
      </c>
      <c r="U216" s="13">
        <f>수정주가!U216*(분기별상장주식수!U216-분기별자기주식수!U216-분기별최대주주보통주식수!U216-분기별최대주주우선주주식수!U216)</f>
        <v>1495340580</v>
      </c>
      <c r="V216" s="13">
        <f>수정주가!V216*(분기별상장주식수!V216-분기별자기주식수!V216-분기별최대주주보통주식수!V216-분기별최대주주우선주주식수!V216)</f>
        <v>2042815000</v>
      </c>
      <c r="W216" s="13">
        <f>수정주가!W216*(분기별상장주식수!W216-분기별자기주식수!W216-분기별최대주주보통주식수!W216-분기별최대주주우선주주식수!W216)</f>
        <v>2764804140</v>
      </c>
      <c r="X216" s="13">
        <f>수정주가!X216*(분기별상장주식수!X216-분기별자기주식수!X216-분기별최대주주보통주식수!X216-분기별최대주주우선주주식수!X216)</f>
        <v>2176547940</v>
      </c>
      <c r="Y216" s="13">
        <f>수정주가!Y216*(분기별상장주식수!Y216-분기별자기주식수!Y216-분기별최대주주보통주식수!Y216-분기별최대주주우선주주식수!Y216)</f>
        <v>2386639440</v>
      </c>
      <c r="Z216" s="13">
        <f>수정주가!Z216*(분기별상장주식수!Z216-분기별자기주식수!Z216-분기별최대주주보통주식수!Z216-분기별최대주주우선주주식수!Z216)</f>
        <v>2353024800</v>
      </c>
      <c r="AA216" s="13">
        <f>수정주가!AA216*(분기별상장주식수!AA216-분기별자기주식수!AA216-분기별최대주주보통주식수!AA216-분기별최대주주우선주주식수!AA216)</f>
        <v>2626143750</v>
      </c>
      <c r="AB216" s="13">
        <f>수정주가!AB216*(분기별상장주식수!AB216-분기별자기주식수!AB216-분기별최대주주보통주식수!AB216-분기별최대주주우선주주식수!AB216)</f>
        <v>3003897960</v>
      </c>
      <c r="AC216" s="13">
        <f>수정주가!AC216*(분기별상장주식수!AC216-분기별자기주식수!AC216-분기별최대주주보통주식수!AC216-분기별최대주주우선주주식수!AC216)</f>
        <v>4501639800</v>
      </c>
      <c r="AD216" s="13">
        <f>수정주가!AD216*(분기별상장주식수!AD216-분기별자기주식수!AD216-분기별최대주주보통주식수!AD216-분기별최대주주우선주주식수!AD216)</f>
        <v>4139825760</v>
      </c>
      <c r="AE216" s="13">
        <f>수정주가!AE216*(분기별상장주식수!AE216-분기별자기주식수!AE216-분기별최대주주보통주식수!AE216-분기별최대주주우선주주식수!AE216)</f>
        <v>3845325960</v>
      </c>
      <c r="AF216" s="13">
        <f>수정주가!AF216*(분기별상장주식수!AF216-분기별자기주식수!AF216-분기별최대주주보통주식수!AF216-분기별최대주주우선주주식수!AF216)</f>
        <v>4354389900</v>
      </c>
      <c r="AG216" s="13">
        <f>수정주가!AG216*(분기별상장주식수!AG216-분기별자기주식수!AG216-분기별최대주주보통주식수!AG216-분기별최대주주우선주주식수!AG216)</f>
        <v>4333354200</v>
      </c>
      <c r="AH216" s="13">
        <f>수정주가!AH216*(분기별상장주식수!AH216-분기별자기주식수!AH216-분기별최대주주보통주식수!AH216-분기별최대주주우선주주식수!AH216)</f>
        <v>3006064800</v>
      </c>
      <c r="AI216" s="13">
        <f>수정주가!AI216*(분기별상장주식수!AI216-분기별자기주식수!AI216-분기별최대주주보통주식수!AI216-분기별최대주주우선주주식수!AI216)</f>
        <v>2338050400</v>
      </c>
      <c r="AJ216" s="13">
        <f>수정주가!AJ216*(분기별상장주식수!AJ216-분기별자기주식수!AJ216-분기별최대주주보통주식수!AJ216-분기별최대주주우선주주식수!AJ216)</f>
        <v>2880812100</v>
      </c>
      <c r="AK216" s="13">
        <f>수정주가!AK216*(분기별상장주식수!AK216-분기별자기주식수!AK216-분기별최대주주보통주식수!AK216-분기별최대주주우선주주식수!AK216)</f>
        <v>2951788630</v>
      </c>
      <c r="AL216" s="13">
        <f>수정주가!AL216*(분기별상장주식수!AL216-분기별자기주식수!AL216-분기별최대주주보통주식수!AL216-분기별최대주주우선주주식수!AL216)</f>
        <v>2939263360</v>
      </c>
      <c r="AM216" s="13">
        <f>수정주가!AM216*(분기별상장주식수!AM216-분기별자기주식수!AM216-분기별최대주주보통주식수!AM216-분기별최대주주우선주주식수!AM216)</f>
        <v>2922563000</v>
      </c>
      <c r="AN216" s="13">
        <f>수정주가!AN216*(분기별상장주식수!AN216-분기별자기주식수!AN216-분기별최대주주보통주식수!AN216-분기별최대주주우선주주식수!AN216)</f>
        <v>3243885645</v>
      </c>
      <c r="AO216" s="13">
        <f>수정주가!AO216*(분기별상장주식수!AO216-분기별자기주식수!AO216-분기별최대주주보통주식수!AO216-분기별최대주주우선주주식수!AO216)</f>
        <v>3293791578</v>
      </c>
      <c r="AP216" s="13">
        <f>수정주가!AP216*(분기별상장주식수!AP216-분기별자기주식수!AP216-분기별최대주주보통주식수!AP216-분기별최대주주우선주주식수!AP216)</f>
        <v>3288174344</v>
      </c>
      <c r="AQ216" s="13">
        <f>수정주가!AQ216*(분기별상장주식수!AQ216-분기별자기주식수!AQ216-분기별최대주주보통주식수!AQ216-분기별최대주주우선주주식수!AQ216)</f>
        <v>8762442620</v>
      </c>
      <c r="AR216" s="13">
        <f>수정주가!AR216*(분기별상장주식수!AR216-분기별자기주식수!AR216-분기별최대주주보통주식수!AR216-분기별최대주주우선주주식수!AR216)</f>
        <v>8062350555</v>
      </c>
      <c r="AS216" s="13">
        <f>수정주가!AS216*(분기별상장주식수!AS216-분기별자기주식수!AS216-분기별최대주주보통주식수!AS216-분기별최대주주우선주주식수!AS216)</f>
        <v>12556489940</v>
      </c>
      <c r="AT216" s="13">
        <f>수정주가!AT216*(분기별상장주식수!AT216-분기별자기주식수!AT216-분기별최대주주보통주식수!AT216-분기별최대주주우선주주식수!AT216)</f>
        <v>8376061500</v>
      </c>
      <c r="AU216" s="13">
        <f>수정주가!AU216*(분기별상장주식수!AU216-분기별자기주식수!AU216-분기별최대주주보통주식수!AU216-분기별최대주주우선주주식수!AU216)</f>
        <v>13056801750</v>
      </c>
      <c r="AV216" s="13">
        <f>수정주가!AV216*(분기별상장주식수!AV216-분기별자기주식수!AV216-분기별최대주주보통주식수!AV216-분기별최대주주우선주주식수!AV216)</f>
        <v>9755648100</v>
      </c>
      <c r="AW216" s="13">
        <f>수정주가!AW216*(분기별상장주식수!AW216-분기별자기주식수!AW216-분기별최대주주보통주식수!AW216-분기별최대주주우선주주식수!AW216)</f>
        <v>11504766825</v>
      </c>
      <c r="AX216" s="13">
        <f>수정주가!AX216*(분기별상장주식수!AX216-분기별자기주식수!AX216-분기별최대주주보통주식수!AX216-분기별최대주주우선주주식수!AX216)</f>
        <v>10149815700</v>
      </c>
      <c r="AY216" s="13">
        <f>수정주가!AY216*(분기별상장주식수!AY216-분기별자기주식수!AY216-분기별최대주주보통주식수!AY216-분기별최대주주우선주주식수!AY216)</f>
        <v>5740065675</v>
      </c>
      <c r="AZ216" s="13">
        <f>수정주가!AZ216*(분기별상장주식수!AZ216-분기별자기주식수!AZ216-분기별최대주주보통주식수!AZ216-분기별최대주주우선주주식수!AZ216)</f>
        <v>5469075450</v>
      </c>
      <c r="BA216" s="13">
        <f>수정주가!BA216*(분기별상장주식수!BA216-분기별자기주식수!BA216-분기별최대주주보통주식수!BA216-분기별최대주주우선주주식수!BA216)</f>
        <v>5041918625</v>
      </c>
      <c r="BB216" s="13">
        <f>수정주가!BB216*(분기별상장주식수!BB216-분기별자기주식수!BB216-분기별최대주주보통주식수!BB216-분기별최대주주우선주주식수!BB216)</f>
        <v>4968134450</v>
      </c>
      <c r="BC216" s="13">
        <f>수정주가!BC216*(분기별상장주식수!BC216-분기별자기주식수!BC216-분기별최대주주보통주식수!BC216-분기별최대주주우선주주식수!BC216)</f>
        <v>3954831780</v>
      </c>
      <c r="BD216" s="13">
        <f>수정주가!BD216*(분기별상장주식수!BD216-분기별자기주식수!BD216-분기별최대주주보통주식수!BD216-분기별최대주주우선주주식수!BD216)</f>
        <v>4535267290</v>
      </c>
      <c r="BE216" s="13">
        <f>수정주가!BE216*(분기별상장주식수!BE216-분기별자기주식수!BE216-분기별최대주주보통주식수!BE216-분기별최대주주우선주주식수!BE216)</f>
        <v>4402455775</v>
      </c>
      <c r="BF216" s="13">
        <f>수정주가!BF216*(분기별상장주식수!BF216-분기별자기주식수!BF216-분기별최대주주보통주식수!BF216-분기별최대주주우선주주식수!BF216)</f>
        <v>4048291735</v>
      </c>
      <c r="BG216" s="13">
        <f>수정주가!BG216*(분기별상장주식수!BG216-분기별자기주식수!BG216-분기별최대주주보통주식수!BG216-분기별최대주주우선주주식수!BG216)</f>
        <v>3738398200</v>
      </c>
      <c r="BH216" s="13">
        <f>수정주가!BH216*(분기별상장주식수!BH216-분기별자기주식수!BH216-분기별최대주주보통주식수!BH216-분기별최대주주우선주주식수!BH216)</f>
        <v>3910561275</v>
      </c>
      <c r="BI216" s="13">
        <f>수정주가!BI216*(분기별상장주식수!BI216-분기별자기주식수!BI216-분기별최대주주보통주식수!BI216-분기별최대주주우선주주식수!BI216)</f>
        <v>4451645225</v>
      </c>
      <c r="BJ216" s="13">
        <f>수정주가!BJ216*(분기별상장주식수!BJ216-분기별자기주식수!BJ216-분기별최대주주보통주식수!BJ216-분기별최대주주우선주주식수!BJ216)</f>
        <v>4604132520</v>
      </c>
      <c r="BK216" s="13">
        <f>수정주가!BK216*(분기별상장주식수!BK216-분기별자기주식수!BK216-분기별최대주주보통주식수!BK216-분기별최대주주우선주주식수!BK216)</f>
        <v>6099491800</v>
      </c>
      <c r="BL216" s="13">
        <f>수정주가!BL216*(분기별상장주식수!BL216-분기별자기주식수!BL216-분기별최대주주보통주식수!BL216-분기별최대주주우선주주식수!BL216)</f>
        <v>6689765200</v>
      </c>
      <c r="BM216" s="13">
        <f>수정주가!BM216*(분기별상장주식수!BM216-분기별자기주식수!BM216-분기별최대주주보통주식수!BM216-분기별최대주주우선주주식수!BM216)</f>
        <v>66159810250</v>
      </c>
      <c r="BN216" s="13">
        <f>수정주가!BN216*(분기별상장주식수!BN216-분기별자기주식수!BN216-분기별최대주주보통주식수!BN216-분기별최대주주우선주주식수!BN216)</f>
        <v>158635976250</v>
      </c>
      <c r="BO216" s="13">
        <f>수정주가!BO216*(분기별상장주식수!BO216-분기별자기주식수!BO216-분기별최대주주보통주식수!BO216-분기별최대주주우선주주식수!BO216)</f>
        <v>1864280155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수정주가!D217*(분기별상장주식수!D217-분기별자기주식수!D217-분기별최대주주보통주식수!D217-분기별최대주주우선주주식수!D217)</f>
        <v>0</v>
      </c>
      <c r="E217" s="13">
        <f>수정주가!E217*(분기별상장주식수!E217-분기별자기주식수!E217-분기별최대주주보통주식수!E217-분기별최대주주우선주주식수!E217)</f>
        <v>0</v>
      </c>
      <c r="F217" s="13">
        <f>수정주가!F217*(분기별상장주식수!F217-분기별자기주식수!F217-분기별최대주주보통주식수!F217-분기별최대주주우선주주식수!F217)</f>
        <v>0</v>
      </c>
      <c r="G217" s="13">
        <f>수정주가!G217*(분기별상장주식수!G217-분기별자기주식수!G217-분기별최대주주보통주식수!G217-분기별최대주주우선주주식수!G217)</f>
        <v>0</v>
      </c>
      <c r="H217" s="13">
        <f>수정주가!H217*(분기별상장주식수!H217-분기별자기주식수!H217-분기별최대주주보통주식수!H217-분기별최대주주우선주주식수!H217)</f>
        <v>0</v>
      </c>
      <c r="I217" s="13">
        <f>수정주가!I217*(분기별상장주식수!I217-분기별자기주식수!I217-분기별최대주주보통주식수!I217-분기별최대주주우선주주식수!I217)</f>
        <v>0</v>
      </c>
      <c r="J217" s="13">
        <f>수정주가!J217*(분기별상장주식수!J217-분기별자기주식수!J217-분기별최대주주보통주식수!J217-분기별최대주주우선주주식수!J217)</f>
        <v>0</v>
      </c>
      <c r="K217" s="13">
        <f>수정주가!K217*(분기별상장주식수!K217-분기별자기주식수!K217-분기별최대주주보통주식수!K217-분기별최대주주우선주주식수!K217)</f>
        <v>0</v>
      </c>
      <c r="L217" s="13">
        <f>수정주가!L217*(분기별상장주식수!L217-분기별자기주식수!L217-분기별최대주주보통주식수!L217-분기별최대주주우선주주식수!L217)</f>
        <v>0</v>
      </c>
      <c r="M217" s="13">
        <f>수정주가!M217*(분기별상장주식수!M217-분기별자기주식수!M217-분기별최대주주보통주식수!M217-분기별최대주주우선주주식수!M217)</f>
        <v>0</v>
      </c>
      <c r="N217" s="13">
        <f>수정주가!N217*(분기별상장주식수!N217-분기별자기주식수!N217-분기별최대주주보통주식수!N217-분기별최대주주우선주주식수!N217)</f>
        <v>0</v>
      </c>
      <c r="O217" s="13">
        <f>수정주가!O217*(분기별상장주식수!O217-분기별자기주식수!O217-분기별최대주주보통주식수!O217-분기별최대주주우선주주식수!O217)</f>
        <v>0</v>
      </c>
      <c r="P217" s="13">
        <f>수정주가!P217*(분기별상장주식수!P217-분기별자기주식수!P217-분기별최대주주보통주식수!P217-분기별최대주주우선주주식수!P217)</f>
        <v>0</v>
      </c>
      <c r="Q217" s="13">
        <f>수정주가!Q217*(분기별상장주식수!Q217-분기별자기주식수!Q217-분기별최대주주보통주식수!Q217-분기별최대주주우선주주식수!Q217)</f>
        <v>0</v>
      </c>
      <c r="R217" s="13">
        <f>수정주가!R217*(분기별상장주식수!R217-분기별자기주식수!R217-분기별최대주주보통주식수!R217-분기별최대주주우선주주식수!R217)</f>
        <v>0</v>
      </c>
      <c r="S217" s="13">
        <f>수정주가!S217*(분기별상장주식수!S217-분기별자기주식수!S217-분기별최대주주보통주식수!S217-분기별최대주주우선주주식수!S217)</f>
        <v>0</v>
      </c>
      <c r="T217" s="13">
        <f>수정주가!T217*(분기별상장주식수!T217-분기별자기주식수!T217-분기별최대주주보통주식수!T217-분기별최대주주우선주주식수!T217)</f>
        <v>0</v>
      </c>
      <c r="U217" s="13">
        <f>수정주가!U217*(분기별상장주식수!U217-분기별자기주식수!U217-분기별최대주주보통주식수!U217-분기별최대주주우선주주식수!U217)</f>
        <v>0</v>
      </c>
      <c r="V217" s="13">
        <f>수정주가!V217*(분기별상장주식수!V217-분기별자기주식수!V217-분기별최대주주보통주식수!V217-분기별최대주주우선주주식수!V217)</f>
        <v>0</v>
      </c>
      <c r="W217" s="13">
        <f>수정주가!W217*(분기별상장주식수!W217-분기별자기주식수!W217-분기별최대주주보통주식수!W217-분기별최대주주우선주주식수!W217)</f>
        <v>0</v>
      </c>
      <c r="X217" s="13">
        <f>수정주가!X217*(분기별상장주식수!X217-분기별자기주식수!X217-분기별최대주주보통주식수!X217-분기별최대주주우선주주식수!X217)</f>
        <v>0</v>
      </c>
      <c r="Y217" s="13">
        <f>수정주가!Y217*(분기별상장주식수!Y217-분기별자기주식수!Y217-분기별최대주주보통주식수!Y217-분기별최대주주우선주주식수!Y217)</f>
        <v>0</v>
      </c>
      <c r="Z217" s="13">
        <f>수정주가!Z217*(분기별상장주식수!Z217-분기별자기주식수!Z217-분기별최대주주보통주식수!Z217-분기별최대주주우선주주식수!Z217)</f>
        <v>0</v>
      </c>
      <c r="AA217" s="13">
        <f>수정주가!AA217*(분기별상장주식수!AA217-분기별자기주식수!AA217-분기별최대주주보통주식수!AA217-분기별최대주주우선주주식수!AA217)</f>
        <v>0</v>
      </c>
      <c r="AB217" s="13">
        <f>수정주가!AB217*(분기별상장주식수!AB217-분기별자기주식수!AB217-분기별최대주주보통주식수!AB217-분기별최대주주우선주주식수!AB217)</f>
        <v>0</v>
      </c>
      <c r="AC217" s="13">
        <f>수정주가!AC217*(분기별상장주식수!AC217-분기별자기주식수!AC217-분기별최대주주보통주식수!AC217-분기별최대주주우선주주식수!AC217)</f>
        <v>0</v>
      </c>
      <c r="AD217" s="13">
        <f>수정주가!AD217*(분기별상장주식수!AD217-분기별자기주식수!AD217-분기별최대주주보통주식수!AD217-분기별최대주주우선주주식수!AD217)</f>
        <v>0</v>
      </c>
      <c r="AE217" s="13">
        <f>수정주가!AE217*(분기별상장주식수!AE217-분기별자기주식수!AE217-분기별최대주주보통주식수!AE217-분기별최대주주우선주주식수!AE217)</f>
        <v>0</v>
      </c>
      <c r="AF217" s="13">
        <f>수정주가!AF217*(분기별상장주식수!AF217-분기별자기주식수!AF217-분기별최대주주보통주식수!AF217-분기별최대주주우선주주식수!AF217)</f>
        <v>0</v>
      </c>
      <c r="AG217" s="13">
        <f>수정주가!AG217*(분기별상장주식수!AG217-분기별자기주식수!AG217-분기별최대주주보통주식수!AG217-분기별최대주주우선주주식수!AG217)</f>
        <v>0</v>
      </c>
      <c r="AH217" s="13">
        <f>수정주가!AH217*(분기별상장주식수!AH217-분기별자기주식수!AH217-분기별최대주주보통주식수!AH217-분기별최대주주우선주주식수!AH217)</f>
        <v>0</v>
      </c>
      <c r="AI217" s="13">
        <f>수정주가!AI217*(분기별상장주식수!AI217-분기별자기주식수!AI217-분기별최대주주보통주식수!AI217-분기별최대주주우선주주식수!AI217)</f>
        <v>0</v>
      </c>
      <c r="AJ217" s="13">
        <f>수정주가!AJ217*(분기별상장주식수!AJ217-분기별자기주식수!AJ217-분기별최대주주보통주식수!AJ217-분기별최대주주우선주주식수!AJ217)</f>
        <v>0</v>
      </c>
      <c r="AK217" s="13">
        <f>수정주가!AK217*(분기별상장주식수!AK217-분기별자기주식수!AK217-분기별최대주주보통주식수!AK217-분기별최대주주우선주주식수!AK217)</f>
        <v>0</v>
      </c>
      <c r="AL217" s="13">
        <f>수정주가!AL217*(분기별상장주식수!AL217-분기별자기주식수!AL217-분기별최대주주보통주식수!AL217-분기별최대주주우선주주식수!AL217)</f>
        <v>0</v>
      </c>
      <c r="AM217" s="13">
        <f>수정주가!AM217*(분기별상장주식수!AM217-분기별자기주식수!AM217-분기별최대주주보통주식수!AM217-분기별최대주주우선주주식수!AM217)</f>
        <v>0</v>
      </c>
      <c r="AN217" s="13">
        <f>수정주가!AN217*(분기별상장주식수!AN217-분기별자기주식수!AN217-분기별최대주주보통주식수!AN217-분기별최대주주우선주주식수!AN217)</f>
        <v>0</v>
      </c>
      <c r="AO217" s="13">
        <f>수정주가!AO217*(분기별상장주식수!AO217-분기별자기주식수!AO217-분기별최대주주보통주식수!AO217-분기별최대주주우선주주식수!AO217)</f>
        <v>0</v>
      </c>
      <c r="AP217" s="13">
        <f>수정주가!AP217*(분기별상장주식수!AP217-분기별자기주식수!AP217-분기별최대주주보통주식수!AP217-분기별최대주주우선주주식수!AP217)</f>
        <v>0</v>
      </c>
      <c r="AQ217" s="13">
        <f>수정주가!AQ217*(분기별상장주식수!AQ217-분기별자기주식수!AQ217-분기별최대주주보통주식수!AQ217-분기별최대주주우선주주식수!AQ217)</f>
        <v>0</v>
      </c>
      <c r="AR217" s="13">
        <f>수정주가!AR217*(분기별상장주식수!AR217-분기별자기주식수!AR217-분기별최대주주보통주식수!AR217-분기별최대주주우선주주식수!AR217)</f>
        <v>0</v>
      </c>
      <c r="AS217" s="13">
        <f>수정주가!AS217*(분기별상장주식수!AS217-분기별자기주식수!AS217-분기별최대주주보통주식수!AS217-분기별최대주주우선주주식수!AS217)</f>
        <v>0</v>
      </c>
      <c r="AT217" s="13">
        <f>수정주가!AT217*(분기별상장주식수!AT217-분기별자기주식수!AT217-분기별최대주주보통주식수!AT217-분기별최대주주우선주주식수!AT217)</f>
        <v>0</v>
      </c>
      <c r="AU217" s="13">
        <f>수정주가!AU217*(분기별상장주식수!AU217-분기별자기주식수!AU217-분기별최대주주보통주식수!AU217-분기별최대주주우선주주식수!AU217)</f>
        <v>0</v>
      </c>
      <c r="AV217" s="13">
        <f>수정주가!AV217*(분기별상장주식수!AV217-분기별자기주식수!AV217-분기별최대주주보통주식수!AV217-분기별최대주주우선주주식수!AV217)</f>
        <v>0</v>
      </c>
      <c r="AW217" s="13">
        <f>수정주가!AW217*(분기별상장주식수!AW217-분기별자기주식수!AW217-분기별최대주주보통주식수!AW217-분기별최대주주우선주주식수!AW217)</f>
        <v>0</v>
      </c>
      <c r="AX217" s="13">
        <f>수정주가!AX217*(분기별상장주식수!AX217-분기별자기주식수!AX217-분기별최대주주보통주식수!AX217-분기별최대주주우선주주식수!AX217)</f>
        <v>0</v>
      </c>
      <c r="AY217" s="13">
        <f>수정주가!AY217*(분기별상장주식수!AY217-분기별자기주식수!AY217-분기별최대주주보통주식수!AY217-분기별최대주주우선주주식수!AY217)</f>
        <v>0</v>
      </c>
      <c r="AZ217" s="13">
        <f>수정주가!AZ217*(분기별상장주식수!AZ217-분기별자기주식수!AZ217-분기별최대주주보통주식수!AZ217-분기별최대주주우선주주식수!AZ217)</f>
        <v>0</v>
      </c>
      <c r="BA217" s="13">
        <f>수정주가!BA217*(분기별상장주식수!BA217-분기별자기주식수!BA217-분기별최대주주보통주식수!BA217-분기별최대주주우선주주식수!BA217)</f>
        <v>0</v>
      </c>
      <c r="BB217" s="13">
        <f>수정주가!BB217*(분기별상장주식수!BB217-분기별자기주식수!BB217-분기별최대주주보통주식수!BB217-분기별최대주주우선주주식수!BB217)</f>
        <v>0</v>
      </c>
      <c r="BC217" s="13">
        <f>수정주가!BC217*(분기별상장주식수!BC217-분기별자기주식수!BC217-분기별최대주주보통주식수!BC217-분기별최대주주우선주주식수!BC217)</f>
        <v>0</v>
      </c>
      <c r="BD217" s="13">
        <f>수정주가!BD217*(분기별상장주식수!BD217-분기별자기주식수!BD217-분기별최대주주보통주식수!BD217-분기별최대주주우선주주식수!BD217)</f>
        <v>0</v>
      </c>
      <c r="BE217" s="13">
        <f>수정주가!BE217*(분기별상장주식수!BE217-분기별자기주식수!BE217-분기별최대주주보통주식수!BE217-분기별최대주주우선주주식수!BE217)</f>
        <v>0</v>
      </c>
      <c r="BF217" s="13">
        <f>수정주가!BF217*(분기별상장주식수!BF217-분기별자기주식수!BF217-분기별최대주주보통주식수!BF217-분기별최대주주우선주주식수!BF217)</f>
        <v>0</v>
      </c>
      <c r="BG217" s="13">
        <f>수정주가!BG217*(분기별상장주식수!BG217-분기별자기주식수!BG217-분기별최대주주보통주식수!BG217-분기별최대주주우선주주식수!BG217)</f>
        <v>0</v>
      </c>
      <c r="BH217" s="13">
        <f>수정주가!BH217*(분기별상장주식수!BH217-분기별자기주식수!BH217-분기별최대주주보통주식수!BH217-분기별최대주주우선주주식수!BH217)</f>
        <v>0</v>
      </c>
      <c r="BI217" s="13">
        <f>수정주가!BI217*(분기별상장주식수!BI217-분기별자기주식수!BI217-분기별최대주주보통주식수!BI217-분기별최대주주우선주주식수!BI217)</f>
        <v>0</v>
      </c>
      <c r="BJ217" s="13">
        <f>수정주가!BJ217*(분기별상장주식수!BJ217-분기별자기주식수!BJ217-분기별최대주주보통주식수!BJ217-분기별최대주주우선주주식수!BJ217)</f>
        <v>0</v>
      </c>
      <c r="BK217" s="13">
        <f>수정주가!BK217*(분기별상장주식수!BK217-분기별자기주식수!BK217-분기별최대주주보통주식수!BK217-분기별최대주주우선주주식수!BK217)</f>
        <v>0</v>
      </c>
      <c r="BL217" s="13">
        <f>수정주가!BL217*(분기별상장주식수!BL217-분기별자기주식수!BL217-분기별최대주주보통주식수!BL217-분기별최대주주우선주주식수!BL217)</f>
        <v>0</v>
      </c>
      <c r="BM217" s="13">
        <f>수정주가!BM217*(분기별상장주식수!BM217-분기별자기주식수!BM217-분기별최대주주보통주식수!BM217-분기별최대주주우선주주식수!BM217)</f>
        <v>0</v>
      </c>
      <c r="BN217" s="13">
        <f>수정주가!BN217*(분기별상장주식수!BN217-분기별자기주식수!BN217-분기별최대주주보통주식수!BN217-분기별최대주주우선주주식수!BN217)</f>
        <v>0</v>
      </c>
      <c r="BO217" s="13">
        <f>수정주가!BO217*(분기별상장주식수!BO217-분기별자기주식수!BO217-분기별최대주주보통주식수!BO217-분기별최대주주우선주주식수!BO217)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수정주가!D218*(분기별상장주식수!D218-분기별자기주식수!D218-분기별최대주주보통주식수!D218-분기별최대주주우선주주식수!D218)</f>
        <v>744166675</v>
      </c>
      <c r="E218" s="13">
        <f>수정주가!E218*(분기별상장주식수!E218-분기별자기주식수!E218-분기별최대주주보통주식수!E218-분기별최대주주우선주주식수!E218)</f>
        <v>987814335</v>
      </c>
      <c r="F218" s="13">
        <f>수정주가!F218*(분기별상장주식수!F218-분기별자기주식수!F218-분기별최대주주보통주식수!F218-분기별최대주주우선주주식수!F218)</f>
        <v>733588704</v>
      </c>
      <c r="G218" s="13">
        <f>수정주가!G218*(분기별상장주식수!G218-분기별자기주식수!G218-분기별최대주주보통주식수!G218-분기별최대주주우선주주식수!G218)</f>
        <v>902551843</v>
      </c>
      <c r="H218" s="13">
        <f>수정주가!H218*(분기별상장주식수!H218-분기별자기주식수!H218-분기별최대주주보통주식수!H218-분기별최대주주우선주주식수!H218)</f>
        <v>1172604405</v>
      </c>
      <c r="I218" s="13">
        <f>수정주가!I218*(분기별상장주식수!I218-분기별자기주식수!I218-분기별최대주주보통주식수!I218-분기별최대주주우선주주식수!I218)</f>
        <v>1146721875</v>
      </c>
      <c r="J218" s="13">
        <f>수정주가!J218*(분기별상장주식수!J218-분기별자기주식수!J218-분기별최대주주보통주식수!J218-분기별최대주주우선주주식수!J218)</f>
        <v>1113028500</v>
      </c>
      <c r="K218" s="13">
        <f>수정주가!K218*(분기별상장주식수!K218-분기별자기주식수!K218-분기별최대주주보통주식수!K218-분기별최대주주우선주주식수!K218)</f>
        <v>1082233242</v>
      </c>
      <c r="L218" s="13">
        <f>수정주가!L218*(분기별상장주식수!L218-분기별자기주식수!L218-분기별최대주주보통주식수!L218-분기별최대주주우선주주식수!L218)</f>
        <v>839791065</v>
      </c>
      <c r="M218" s="13">
        <f>수정주가!M218*(분기별상장주식수!M218-분기별자기주식수!M218-분기별최대주주보통주식수!M218-분기별최대주주우선주주식수!M218)</f>
        <v>1268327987</v>
      </c>
      <c r="N218" s="13">
        <f>수정주가!N218*(분기별상장주식수!N218-분기별자기주식수!N218-분기별최대주주보통주식수!N218-분기별최대주주우선주주식수!N218)</f>
        <v>1319748580</v>
      </c>
      <c r="O218" s="13">
        <f>수정주가!O218*(분기별상장주식수!O218-분기별자기주식수!O218-분기별최대주주보통주식수!O218-분기별최대주주우선주주식수!O218)</f>
        <v>1657224567</v>
      </c>
      <c r="P218" s="13">
        <f>수정주가!P218*(분기별상장주식수!P218-분기별자기주식수!P218-분기별최대주주보통주식수!P218-분기별최대주주우선주주식수!P218)</f>
        <v>1354472310</v>
      </c>
      <c r="Q218" s="13">
        <f>수정주가!Q218*(분기별상장주식수!Q218-분기별자기주식수!Q218-분기별최대주주보통주식수!Q218-분기별최대주주우선주주식수!Q218)</f>
        <v>1363354930</v>
      </c>
      <c r="R218" s="13">
        <f>수정주가!R218*(분기별상장주식수!R218-분기별자기주식수!R218-분기별최대주주보통주식수!R218-분기별최대주주우선주주식수!R218)</f>
        <v>1600133744</v>
      </c>
      <c r="S218" s="13">
        <f>수정주가!S218*(분기별상장주식수!S218-분기별자기주식수!S218-분기별최대주주보통주식수!S218-분기별최대주주우선주주식수!S218)</f>
        <v>1999011014</v>
      </c>
      <c r="T218" s="13">
        <f>수정주가!T218*(분기별상장주식수!T218-분기별자기주식수!T218-분기별최대주주보통주식수!T218-분기별최대주주우선주주식수!T218)</f>
        <v>3192492500</v>
      </c>
      <c r="U218" s="13">
        <f>수정주가!U218*(분기별상장주식수!U218-분기별자기주식수!U218-분기별최대주주보통주식수!U218-분기별최대주주우선주주식수!U218)</f>
        <v>35058106250</v>
      </c>
      <c r="V218" s="13">
        <f>수정주가!V218*(분기별상장주식수!V218-분기별자기주식수!V218-분기별최대주주보통주식수!V218-분기별최대주주우선주주식수!V218)</f>
        <v>43194062500</v>
      </c>
      <c r="W218" s="13">
        <f>수정주가!W218*(분기별상장주식수!W218-분기별자기주식수!W218-분기별최대주주보통주식수!W218-분기별최대주주우선주주식수!W218)</f>
        <v>57039347250</v>
      </c>
      <c r="X218" s="13">
        <f>수정주가!X218*(분기별상장주식수!X218-분기별자기주식수!X218-분기별최대주주보통주식수!X218-분기별최대주주우선주주식수!X218)</f>
        <v>44464546000</v>
      </c>
      <c r="Y218" s="13">
        <f>수정주가!Y218*(분기별상장주식수!Y218-분기별자기주식수!Y218-분기별최대주주보통주식수!Y218-분기별최대주주우선주주식수!Y218)</f>
        <v>42601688370</v>
      </c>
      <c r="Z218" s="13">
        <f>수정주가!Z218*(분기별상장주식수!Z218-분기별자기주식수!Z218-분기별최대주주보통주식수!Z218-분기별최대주주우선주주식수!Z218)</f>
        <v>56430240030</v>
      </c>
      <c r="AA218" s="13">
        <f>수정주가!AA218*(분기별상장주식수!AA218-분기별자기주식수!AA218-분기별최대주주보통주식수!AA218-분기별최대주주우선주주식수!AA218)</f>
        <v>54956586390</v>
      </c>
      <c r="AB218" s="13">
        <f>수정주가!AB218*(분기별상장주식수!AB218-분기별자기주식수!AB218-분기별최대주주보통주식수!AB218-분기별최대주주우선주주식수!AB218)</f>
        <v>54764116440</v>
      </c>
      <c r="AC218" s="13">
        <f>수정주가!AC218*(분기별상장주식수!AC218-분기별자기주식수!AC218-분기별최대주주보통주식수!AC218-분기별최대주주우선주주식수!AC218)</f>
        <v>60435564300</v>
      </c>
      <c r="AD218" s="13">
        <f>수정주가!AD218*(분기별상장주식수!AD218-분기별자기주식수!AD218-분기별최대주주보통주식수!AD218-분기별최대주주우선주주식수!AD218)</f>
        <v>56765803920</v>
      </c>
      <c r="AE218" s="13">
        <f>수정주가!AE218*(분기별상장주식수!AE218-분기별자기주식수!AE218-분기별최대주주보통주식수!AE218-분기별최대주주우선주주식수!AE218)</f>
        <v>53519477430</v>
      </c>
      <c r="AF218" s="13">
        <f>수정주가!AF218*(분기별상장주식수!AF218-분기별자기주식수!AF218-분기별최대주주보통주식수!AF218-분기별최대주주우선주주식수!AF218)</f>
        <v>44986642980</v>
      </c>
      <c r="AG218" s="13">
        <f>수정주가!AG218*(분기별상장주식수!AG218-분기별자기주식수!AG218-분기별최대주주보통주식수!AG218-분기별최대주주우선주주식수!AG218)</f>
        <v>43358065400</v>
      </c>
      <c r="AH218" s="13">
        <f>수정주가!AH218*(분기별상장주식수!AH218-분기별자기주식수!AH218-분기별최대주주보통주식수!AH218-분기별최대주주우선주주식수!AH218)</f>
        <v>32890556120</v>
      </c>
      <c r="AI218" s="13">
        <f>수정주가!AI218*(분기별상장주식수!AI218-분기별자기주식수!AI218-분기별최대주주보통주식수!AI218-분기별최대주주우선주주식수!AI218)</f>
        <v>21285465850</v>
      </c>
      <c r="AJ218" s="13">
        <f>수정주가!AJ218*(분기별상장주식수!AJ218-분기별자기주식수!AJ218-분기별최대주주보통주식수!AJ218-분기별최대주주우선주주식수!AJ218)</f>
        <v>24950512950</v>
      </c>
      <c r="AK218" s="13">
        <f>수정주가!AK218*(분기별상장주식수!AK218-분기별자기주식수!AK218-분기별최대주주보통주식수!AK218-분기별최대주주우선주주식수!AK218)</f>
        <v>30371194500</v>
      </c>
      <c r="AL218" s="13">
        <f>수정주가!AL218*(분기별상장주식수!AL218-분기별자기주식수!AL218-분기별최대주주보통주식수!AL218-분기별최대주주우선주주식수!AL218)</f>
        <v>30498423150</v>
      </c>
      <c r="AM218" s="13">
        <f>수정주가!AM218*(분기별상장주식수!AM218-분기별자기주식수!AM218-분기별최대주주보통주식수!AM218-분기별최대주주우선주주식수!AM218)</f>
        <v>30654498500</v>
      </c>
      <c r="AN218" s="13">
        <f>수정주가!AN218*(분기별상장주식수!AN218-분기별자기주식수!AN218-분기별최대주주보통주식수!AN218-분기별최대주주우선주주식수!AN218)</f>
        <v>29040833410</v>
      </c>
      <c r="AO218" s="13">
        <f>수정주가!AO218*(분기별상장주식수!AO218-분기별자기주식수!AO218-분기별최대주주보통주식수!AO218-분기별최대주주우선주주식수!AO218)</f>
        <v>33754097335</v>
      </c>
      <c r="AP218" s="13">
        <f>수정주가!AP218*(분기별상장주식수!AP218-분기별자기주식수!AP218-분기별최대주주보통주식수!AP218-분기별최대주주우선주주식수!AP218)</f>
        <v>31970612740</v>
      </c>
      <c r="AQ218" s="13">
        <f>수정주가!AQ218*(분기별상장주식수!AQ218-분기별자기주식수!AQ218-분기별최대주주보통주식수!AQ218-분기별최대주주우선주주식수!AQ218)</f>
        <v>34158957745</v>
      </c>
      <c r="AR218" s="13">
        <f>수정주가!AR218*(분기별상장주식수!AR218-분기별자기주식수!AR218-분기별최대주주보통주식수!AR218-분기별최대주주우선주주식수!AR218)</f>
        <v>34753601110</v>
      </c>
      <c r="AS218" s="13">
        <f>수정주가!AS218*(분기별상장주식수!AS218-분기별자기주식수!AS218-분기별최대주주보통주식수!AS218-분기별최대주주우선주주식수!AS218)</f>
        <v>44549030890</v>
      </c>
      <c r="AT218" s="13">
        <f>수정주가!AT218*(분기별상장주식수!AT218-분기별자기주식수!AT218-분기별최대주주보통주식수!AT218-분기별최대주주우선주주식수!AT218)</f>
        <v>31197540920</v>
      </c>
      <c r="AU218" s="13">
        <f>수정주가!AU218*(분기별상장주식수!AU218-분기별자기주식수!AU218-분기별최대주주보통주식수!AU218-분기별최대주주우선주주식수!AU218)</f>
        <v>30404383100</v>
      </c>
      <c r="AV218" s="13">
        <f>수정주가!AV218*(분기별상장주식수!AV218-분기별자기주식수!AV218-분기별최대주주보통주식수!AV218-분기별최대주주우선주주식수!AV218)</f>
        <v>34304075715</v>
      </c>
      <c r="AW218" s="13">
        <f>수정주가!AW218*(분기별상장주식수!AW218-분기별자기주식수!AW218-분기별최대주주보통주식수!AW218-분기별최대주주우선주주식수!AW218)</f>
        <v>40318855850</v>
      </c>
      <c r="AX218" s="13">
        <f>수정주가!AX218*(분기별상장주식수!AX218-분기별자기주식수!AX218-분기별최대주주보통주식수!AX218-분기별최대주주우선주주식수!AX218)</f>
        <v>39790083970</v>
      </c>
      <c r="AY218" s="13">
        <f>수정주가!AY218*(분기별상장주식수!AY218-분기별자기주식수!AY218-분기별최대주주보통주식수!AY218-분기별최대주주우선주주식수!AY218)</f>
        <v>42566136340</v>
      </c>
      <c r="AZ218" s="13">
        <f>수정주가!AZ218*(분기별상장주식수!AZ218-분기별자기주식수!AZ218-분기별최대주주보통주식수!AZ218-분기별최대주주우선주주식수!AZ218)</f>
        <v>54670063095</v>
      </c>
      <c r="BA218" s="13">
        <f>수정주가!BA218*(분기별상장주식수!BA218-분기별자기주식수!BA218-분기별최대주주보통주식수!BA218-분기별최대주주우선주주식수!BA218)</f>
        <v>57843174375</v>
      </c>
      <c r="BB218" s="13">
        <f>수정주가!BB218*(분기별상장주식수!BB218-분기별자기주식수!BB218-분기별최대주주보통주식수!BB218-분기별최대주주우선주주식수!BB218)</f>
        <v>70469513010</v>
      </c>
      <c r="BC218" s="13">
        <f>수정주가!BC218*(분기별상장주식수!BC218-분기별자기주식수!BC218-분기별최대주주보통주식수!BC218-분기별최대주주우선주주식수!BC218)</f>
        <v>59033091105</v>
      </c>
      <c r="BD218" s="13">
        <f>수정주가!BD218*(분기별상장주식수!BD218-분기별자기주식수!BD218-분기별최대주주보통주식수!BD218-분기별최대주주우선주주식수!BD218)</f>
        <v>63065586690</v>
      </c>
      <c r="BE218" s="13">
        <f>수정주가!BE218*(분기별상장주식수!BE218-분기별자기주식수!BE218-분기별최대주주보통주식수!BE218-분기별최대주주우선주주식수!BE218)</f>
        <v>76419096660</v>
      </c>
      <c r="BF218" s="13">
        <f>수정주가!BF218*(분기별상장주식수!BF218-분기별자기주식수!BF218-분기별최대주주보통주식수!BF218-분기별최대주주우선주주식수!BF218)</f>
        <v>97176532950</v>
      </c>
      <c r="BG218" s="13">
        <f>수정주가!BG218*(분기별상장주식수!BG218-분기별자기주식수!BG218-분기별최대주주보통주식수!BG218-분기별최대주주우선주주식수!BG218)</f>
        <v>69015170340</v>
      </c>
      <c r="BH218" s="13">
        <f>수정주가!BH218*(분기별상장주식수!BH218-분기별자기주식수!BH218-분기별최대주주보통주식수!BH218-분기별최대주주우선주주식수!BH218)</f>
        <v>74435902110</v>
      </c>
      <c r="BI218" s="13">
        <f>수정주가!BI218*(분기별상장주식수!BI218-분기별자기주식수!BI218-분기별최대주주보통주식수!BI218-분기별최대주주우선주주식수!BI218)</f>
        <v>60223007835</v>
      </c>
      <c r="BJ218" s="13">
        <f>수정주가!BJ218*(분기별상장주식수!BJ218-분기별자기주식수!BJ218-분기별최대주주보통주식수!BJ218-분기별최대주주우선주주식수!BJ218)</f>
        <v>57644854920</v>
      </c>
      <c r="BK218" s="13">
        <f>수정주가!BK218*(분기별상장주식수!BK218-분기별자기주식수!BK218-분기별최대주주보통주식수!BK218-분기별최대주주우선주주식수!BK218)</f>
        <v>54853235050</v>
      </c>
      <c r="BL218" s="13">
        <f>수정주가!BL218*(분기별상장주식수!BL218-분기별자기주식수!BL218-분기별최대주주보통주식수!BL218-분기별최대주주우선주주식수!BL218)</f>
        <v>53134940940</v>
      </c>
      <c r="BM218" s="13">
        <f>수정주가!BM218*(분기별상장주식수!BM218-분기별자기주식수!BM218-분기별최대주주보통주식수!BM218-분기별최대주주우선주주식수!BM218)</f>
        <v>49367911545</v>
      </c>
      <c r="BN218" s="13">
        <f>수정주가!BN218*(분기별상장주식수!BN218-분기별자기주식수!BN218-분기별최대주주보통주식수!BN218-분기별최대주주우선주주식수!BN218)</f>
        <v>54853235050</v>
      </c>
      <c r="BO218" s="13">
        <f>수정주가!BO218*(분기별상장주식수!BO218-분기별자기주식수!BO218-분기별최대주주보통주식수!BO218-분기별최대주주우선주주식수!BO218)</f>
        <v>5862026444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수정주가!D219*(분기별상장주식수!D219-분기별자기주식수!D219-분기별최대주주보통주식수!D219-분기별최대주주우선주주식수!D219)</f>
        <v>208101628</v>
      </c>
      <c r="E219" s="13">
        <f>수정주가!E219*(분기별상장주식수!E219-분기별자기주식수!E219-분기별최대주주보통주식수!E219-분기별최대주주우선주주식수!E219)</f>
        <v>439024810</v>
      </c>
      <c r="F219" s="13">
        <f>수정주가!F219*(분기별상장주식수!F219-분기별자기주식수!F219-분기별최대주주보통주식수!F219-분기별최대주주우선주주식수!F219)</f>
        <v>-2180179380</v>
      </c>
      <c r="G219" s="13">
        <f>수정주가!G219*(분기별상장주식수!G219-분기별자기주식수!G219-분기별최대주주보통주식수!G219-분기별최대주주우선주주식수!G219)</f>
        <v>-4086122360</v>
      </c>
      <c r="H219" s="13">
        <f>수정주가!H219*(분기별상장주식수!H219-분기별자기주식수!H219-분기별최대주주보통주식수!H219-분기별최대주주우선주주식수!H219)</f>
        <v>2047977175</v>
      </c>
      <c r="I219" s="13">
        <f>수정주가!I219*(분기별상장주식수!I219-분기별자기주식수!I219-분기별최대주주보통주식수!I219-분기별최대주주우선주주식수!I219)</f>
        <v>2545214920</v>
      </c>
      <c r="J219" s="13">
        <f>수정주가!J219*(분기별상장주식수!J219-분기별자기주식수!J219-분기별최대주주보통주식수!J219-분기별최대주주우선주주식수!J219)</f>
        <v>19146673700</v>
      </c>
      <c r="K219" s="13">
        <f>수정주가!K219*(분기별상장주식수!K219-분기별자기주식수!K219-분기별최대주주보통주식수!K219-분기별최대주주우선주주식수!K219)</f>
        <v>12647431800</v>
      </c>
      <c r="L219" s="13">
        <f>수정주가!L219*(분기별상장주식수!L219-분기별자기주식수!L219-분기별최대주주보통주식수!L219-분기별최대주주우선주주식수!L219)</f>
        <v>7244645400</v>
      </c>
      <c r="M219" s="13">
        <f>수정주가!M219*(분기별상장주식수!M219-분기별자기주식수!M219-분기별최대주주보통주식수!M219-분기별최대주주우선주주식수!M219)</f>
        <v>12899768000</v>
      </c>
      <c r="N219" s="13">
        <f>수정주가!N219*(분기별상장주식수!N219-분기별자기주식수!N219-분기별최대주주보통주식수!N219-분기별최대주주우선주주식수!N219)</f>
        <v>18022274400</v>
      </c>
      <c r="O219" s="13">
        <f>수정주가!O219*(분기별상장주식수!O219-분기별자기주식수!O219-분기별최대주주보통주식수!O219-분기별최대주주우선주주식수!O219)</f>
        <v>3696876800</v>
      </c>
      <c r="P219" s="13">
        <f>수정주가!P219*(분기별상장주식수!P219-분기별자기주식수!P219-분기별최대주주보통주식수!P219-분기별최대주주우선주주식수!P219)</f>
        <v>1617383600</v>
      </c>
      <c r="Q219" s="13">
        <f>수정주가!Q219*(분기별상장주식수!Q219-분기별자기주식수!Q219-분기별최대주주보통주식수!Q219-분기별최대주주우선주주식수!Q219)</f>
        <v>0</v>
      </c>
      <c r="R219" s="13">
        <f>수정주가!R219*(분기별상장주식수!R219-분기별자기주식수!R219-분기별최대주주보통주식수!R219-분기별최대주주우선주주식수!R219)</f>
        <v>0</v>
      </c>
      <c r="S219" s="13">
        <f>수정주가!S219*(분기별상장주식수!S219-분기별자기주식수!S219-분기별최대주주보통주식수!S219-분기별최대주주우선주주식수!S219)</f>
        <v>0</v>
      </c>
      <c r="T219" s="13">
        <f>수정주가!T219*(분기별상장주식수!T219-분기별자기주식수!T219-분기별최대주주보통주식수!T219-분기별최대주주우선주주식수!T219)</f>
        <v>0</v>
      </c>
      <c r="U219" s="13">
        <f>수정주가!U219*(분기별상장주식수!U219-분기별자기주식수!U219-분기별최대주주보통주식수!U219-분기별최대주주우선주주식수!U219)</f>
        <v>0</v>
      </c>
      <c r="V219" s="13">
        <f>수정주가!V219*(분기별상장주식수!V219-분기별자기주식수!V219-분기별최대주주보통주식수!V219-분기별최대주주우선주주식수!V219)</f>
        <v>0</v>
      </c>
      <c r="W219" s="13">
        <f>수정주가!W219*(분기별상장주식수!W219-분기별자기주식수!W219-분기별최대주주보통주식수!W219-분기별최대주주우선주주식수!W219)</f>
        <v>0</v>
      </c>
      <c r="X219" s="13">
        <f>수정주가!X219*(분기별상장주식수!X219-분기별자기주식수!X219-분기별최대주주보통주식수!X219-분기별최대주주우선주주식수!X219)</f>
        <v>0</v>
      </c>
      <c r="Y219" s="13">
        <f>수정주가!Y219*(분기별상장주식수!Y219-분기별자기주식수!Y219-분기별최대주주보통주식수!Y219-분기별최대주주우선주주식수!Y219)</f>
        <v>0</v>
      </c>
      <c r="Z219" s="13">
        <f>수정주가!Z219*(분기별상장주식수!Z219-분기별자기주식수!Z219-분기별최대주주보통주식수!Z219-분기별최대주주우선주주식수!Z219)</f>
        <v>0</v>
      </c>
      <c r="AA219" s="13">
        <f>수정주가!AA219*(분기별상장주식수!AA219-분기별자기주식수!AA219-분기별최대주주보통주식수!AA219-분기별최대주주우선주주식수!AA219)</f>
        <v>0</v>
      </c>
      <c r="AB219" s="13">
        <f>수정주가!AB219*(분기별상장주식수!AB219-분기별자기주식수!AB219-분기별최대주주보통주식수!AB219-분기별최대주주우선주주식수!AB219)</f>
        <v>0</v>
      </c>
      <c r="AC219" s="13">
        <f>수정주가!AC219*(분기별상장주식수!AC219-분기별자기주식수!AC219-분기별최대주주보통주식수!AC219-분기별최대주주우선주주식수!AC219)</f>
        <v>0</v>
      </c>
      <c r="AD219" s="13">
        <f>수정주가!AD219*(분기별상장주식수!AD219-분기별자기주식수!AD219-분기별최대주주보통주식수!AD219-분기별최대주주우선주주식수!AD219)</f>
        <v>0</v>
      </c>
      <c r="AE219" s="13">
        <f>수정주가!AE219*(분기별상장주식수!AE219-분기별자기주식수!AE219-분기별최대주주보통주식수!AE219-분기별최대주주우선주주식수!AE219)</f>
        <v>0</v>
      </c>
      <c r="AF219" s="13">
        <f>수정주가!AF219*(분기별상장주식수!AF219-분기별자기주식수!AF219-분기별최대주주보통주식수!AF219-분기별최대주주우선주주식수!AF219)</f>
        <v>0</v>
      </c>
      <c r="AG219" s="13">
        <f>수정주가!AG219*(분기별상장주식수!AG219-분기별자기주식수!AG219-분기별최대주주보통주식수!AG219-분기별최대주주우선주주식수!AG219)</f>
        <v>0</v>
      </c>
      <c r="AH219" s="13">
        <f>수정주가!AH219*(분기별상장주식수!AH219-분기별자기주식수!AH219-분기별최대주주보통주식수!AH219-분기별최대주주우선주주식수!AH219)</f>
        <v>0</v>
      </c>
      <c r="AI219" s="13">
        <f>수정주가!AI219*(분기별상장주식수!AI219-분기별자기주식수!AI219-분기별최대주주보통주식수!AI219-분기별최대주주우선주주식수!AI219)</f>
        <v>0</v>
      </c>
      <c r="AJ219" s="13">
        <f>수정주가!AJ219*(분기별상장주식수!AJ219-분기별자기주식수!AJ219-분기별최대주주보통주식수!AJ219-분기별최대주주우선주주식수!AJ219)</f>
        <v>0</v>
      </c>
      <c r="AK219" s="13">
        <f>수정주가!AK219*(분기별상장주식수!AK219-분기별자기주식수!AK219-분기별최대주주보통주식수!AK219-분기별최대주주우선주주식수!AK219)</f>
        <v>0</v>
      </c>
      <c r="AL219" s="13">
        <f>수정주가!AL219*(분기별상장주식수!AL219-분기별자기주식수!AL219-분기별최대주주보통주식수!AL219-분기별최대주주우선주주식수!AL219)</f>
        <v>0</v>
      </c>
      <c r="AM219" s="13">
        <f>수정주가!AM219*(분기별상장주식수!AM219-분기별자기주식수!AM219-분기별최대주주보통주식수!AM219-분기별최대주주우선주주식수!AM219)</f>
        <v>0</v>
      </c>
      <c r="AN219" s="13">
        <f>수정주가!AN219*(분기별상장주식수!AN219-분기별자기주식수!AN219-분기별최대주주보통주식수!AN219-분기별최대주주우선주주식수!AN219)</f>
        <v>0</v>
      </c>
      <c r="AO219" s="13">
        <f>수정주가!AO219*(분기별상장주식수!AO219-분기별자기주식수!AO219-분기별최대주주보통주식수!AO219-분기별최대주주우선주주식수!AO219)</f>
        <v>0</v>
      </c>
      <c r="AP219" s="13">
        <f>수정주가!AP219*(분기별상장주식수!AP219-분기별자기주식수!AP219-분기별최대주주보통주식수!AP219-분기별최대주주우선주주식수!AP219)</f>
        <v>0</v>
      </c>
      <c r="AQ219" s="13">
        <f>수정주가!AQ219*(분기별상장주식수!AQ219-분기별자기주식수!AQ219-분기별최대주주보통주식수!AQ219-분기별최대주주우선주주식수!AQ219)</f>
        <v>0</v>
      </c>
      <c r="AR219" s="13">
        <f>수정주가!AR219*(분기별상장주식수!AR219-분기별자기주식수!AR219-분기별최대주주보통주식수!AR219-분기별최대주주우선주주식수!AR219)</f>
        <v>0</v>
      </c>
      <c r="AS219" s="13">
        <f>수정주가!AS219*(분기별상장주식수!AS219-분기별자기주식수!AS219-분기별최대주주보통주식수!AS219-분기별최대주주우선주주식수!AS219)</f>
        <v>0</v>
      </c>
      <c r="AT219" s="13">
        <f>수정주가!AT219*(분기별상장주식수!AT219-분기별자기주식수!AT219-분기별최대주주보통주식수!AT219-분기별최대주주우선주주식수!AT219)</f>
        <v>0</v>
      </c>
      <c r="AU219" s="13">
        <f>수정주가!AU219*(분기별상장주식수!AU219-분기별자기주식수!AU219-분기별최대주주보통주식수!AU219-분기별최대주주우선주주식수!AU219)</f>
        <v>0</v>
      </c>
      <c r="AV219" s="13">
        <f>수정주가!AV219*(분기별상장주식수!AV219-분기별자기주식수!AV219-분기별최대주주보통주식수!AV219-분기별최대주주우선주주식수!AV219)</f>
        <v>0</v>
      </c>
      <c r="AW219" s="13">
        <f>수정주가!AW219*(분기별상장주식수!AW219-분기별자기주식수!AW219-분기별최대주주보통주식수!AW219-분기별최대주주우선주주식수!AW219)</f>
        <v>0</v>
      </c>
      <c r="AX219" s="13">
        <f>수정주가!AX219*(분기별상장주식수!AX219-분기별자기주식수!AX219-분기별최대주주보통주식수!AX219-분기별최대주주우선주주식수!AX219)</f>
        <v>0</v>
      </c>
      <c r="AY219" s="13">
        <f>수정주가!AY219*(분기별상장주식수!AY219-분기별자기주식수!AY219-분기별최대주주보통주식수!AY219-분기별최대주주우선주주식수!AY219)</f>
        <v>0</v>
      </c>
      <c r="AZ219" s="13">
        <f>수정주가!AZ219*(분기별상장주식수!AZ219-분기별자기주식수!AZ219-분기별최대주주보통주식수!AZ219-분기별최대주주우선주주식수!AZ219)</f>
        <v>0</v>
      </c>
      <c r="BA219" s="13">
        <f>수정주가!BA219*(분기별상장주식수!BA219-분기별자기주식수!BA219-분기별최대주주보통주식수!BA219-분기별최대주주우선주주식수!BA219)</f>
        <v>0</v>
      </c>
      <c r="BB219" s="13">
        <f>수정주가!BB219*(분기별상장주식수!BB219-분기별자기주식수!BB219-분기별최대주주보통주식수!BB219-분기별최대주주우선주주식수!BB219)</f>
        <v>0</v>
      </c>
      <c r="BC219" s="13">
        <f>수정주가!BC219*(분기별상장주식수!BC219-분기별자기주식수!BC219-분기별최대주주보통주식수!BC219-분기별최대주주우선주주식수!BC219)</f>
        <v>0</v>
      </c>
      <c r="BD219" s="13">
        <f>수정주가!BD219*(분기별상장주식수!BD219-분기별자기주식수!BD219-분기별최대주주보통주식수!BD219-분기별최대주주우선주주식수!BD219)</f>
        <v>0</v>
      </c>
      <c r="BE219" s="13">
        <f>수정주가!BE219*(분기별상장주식수!BE219-분기별자기주식수!BE219-분기별최대주주보통주식수!BE219-분기별최대주주우선주주식수!BE219)</f>
        <v>0</v>
      </c>
      <c r="BF219" s="13">
        <f>수정주가!BF219*(분기별상장주식수!BF219-분기별자기주식수!BF219-분기별최대주주보통주식수!BF219-분기별최대주주우선주주식수!BF219)</f>
        <v>0</v>
      </c>
      <c r="BG219" s="13">
        <f>수정주가!BG219*(분기별상장주식수!BG219-분기별자기주식수!BG219-분기별최대주주보통주식수!BG219-분기별최대주주우선주주식수!BG219)</f>
        <v>0</v>
      </c>
      <c r="BH219" s="13">
        <f>수정주가!BH219*(분기별상장주식수!BH219-분기별자기주식수!BH219-분기별최대주주보통주식수!BH219-분기별최대주주우선주주식수!BH219)</f>
        <v>0</v>
      </c>
      <c r="BI219" s="13">
        <f>수정주가!BI219*(분기별상장주식수!BI219-분기별자기주식수!BI219-분기별최대주주보통주식수!BI219-분기별최대주주우선주주식수!BI219)</f>
        <v>0</v>
      </c>
      <c r="BJ219" s="13">
        <f>수정주가!BJ219*(분기별상장주식수!BJ219-분기별자기주식수!BJ219-분기별최대주주보통주식수!BJ219-분기별최대주주우선주주식수!BJ219)</f>
        <v>0</v>
      </c>
      <c r="BK219" s="13">
        <f>수정주가!BK219*(분기별상장주식수!BK219-분기별자기주식수!BK219-분기별최대주주보통주식수!BK219-분기별최대주주우선주주식수!BK219)</f>
        <v>0</v>
      </c>
      <c r="BL219" s="13">
        <f>수정주가!BL219*(분기별상장주식수!BL219-분기별자기주식수!BL219-분기별최대주주보통주식수!BL219-분기별최대주주우선주주식수!BL219)</f>
        <v>0</v>
      </c>
      <c r="BM219" s="13">
        <f>수정주가!BM219*(분기별상장주식수!BM219-분기별자기주식수!BM219-분기별최대주주보통주식수!BM219-분기별최대주주우선주주식수!BM219)</f>
        <v>0</v>
      </c>
      <c r="BN219" s="13">
        <f>수정주가!BN219*(분기별상장주식수!BN219-분기별자기주식수!BN219-분기별최대주주보통주식수!BN219-분기별최대주주우선주주식수!BN219)</f>
        <v>0</v>
      </c>
      <c r="BO219" s="13">
        <f>수정주가!BO219*(분기별상장주식수!BO219-분기별자기주식수!BO219-분기별최대주주보통주식수!BO219-분기별최대주주우선주주식수!BO219)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수정주가!D220*(분기별상장주식수!D220-분기별자기주식수!D220-분기별최대주주보통주식수!D220-분기별최대주주우선주주식수!D220)</f>
        <v>0</v>
      </c>
      <c r="E220" s="13">
        <f>수정주가!E220*(분기별상장주식수!E220-분기별자기주식수!E220-분기별최대주주보통주식수!E220-분기별최대주주우선주주식수!E220)</f>
        <v>0</v>
      </c>
      <c r="F220" s="13">
        <f>수정주가!F220*(분기별상장주식수!F220-분기별자기주식수!F220-분기별최대주주보통주식수!F220-분기별최대주주우선주주식수!F220)</f>
        <v>0</v>
      </c>
      <c r="G220" s="13">
        <f>수정주가!G220*(분기별상장주식수!G220-분기별자기주식수!G220-분기별최대주주보통주식수!G220-분기별최대주주우선주주식수!G220)</f>
        <v>0</v>
      </c>
      <c r="H220" s="13">
        <f>수정주가!H220*(분기별상장주식수!H220-분기별자기주식수!H220-분기별최대주주보통주식수!H220-분기별최대주주우선주주식수!H220)</f>
        <v>0</v>
      </c>
      <c r="I220" s="13">
        <f>수정주가!I220*(분기별상장주식수!I220-분기별자기주식수!I220-분기별최대주주보통주식수!I220-분기별최대주주우선주주식수!I220)</f>
        <v>0</v>
      </c>
      <c r="J220" s="13">
        <f>수정주가!J220*(분기별상장주식수!J220-분기별자기주식수!J220-분기별최대주주보통주식수!J220-분기별최대주주우선주주식수!J220)</f>
        <v>0</v>
      </c>
      <c r="K220" s="13">
        <f>수정주가!K220*(분기별상장주식수!K220-분기별자기주식수!K220-분기별최대주주보통주식수!K220-분기별최대주주우선주주식수!K220)</f>
        <v>0</v>
      </c>
      <c r="L220" s="13">
        <f>수정주가!L220*(분기별상장주식수!L220-분기별자기주식수!L220-분기별최대주주보통주식수!L220-분기별최대주주우선주주식수!L220)</f>
        <v>0</v>
      </c>
      <c r="M220" s="13">
        <f>수정주가!M220*(분기별상장주식수!M220-분기별자기주식수!M220-분기별최대주주보통주식수!M220-분기별최대주주우선주주식수!M220)</f>
        <v>0</v>
      </c>
      <c r="N220" s="13">
        <f>수정주가!N220*(분기별상장주식수!N220-분기별자기주식수!N220-분기별최대주주보통주식수!N220-분기별최대주주우선주주식수!N220)</f>
        <v>0</v>
      </c>
      <c r="O220" s="13">
        <f>수정주가!O220*(분기별상장주식수!O220-분기별자기주식수!O220-분기별최대주주보통주식수!O220-분기별최대주주우선주주식수!O220)</f>
        <v>0</v>
      </c>
      <c r="P220" s="13">
        <f>수정주가!P220*(분기별상장주식수!P220-분기별자기주식수!P220-분기별최대주주보통주식수!P220-분기별최대주주우선주주식수!P220)</f>
        <v>0</v>
      </c>
      <c r="Q220" s="13">
        <f>수정주가!Q220*(분기별상장주식수!Q220-분기별자기주식수!Q220-분기별최대주주보통주식수!Q220-분기별최대주주우선주주식수!Q220)</f>
        <v>0</v>
      </c>
      <c r="R220" s="13">
        <f>수정주가!R220*(분기별상장주식수!R220-분기별자기주식수!R220-분기별최대주주보통주식수!R220-분기별최대주주우선주주식수!R220)</f>
        <v>0</v>
      </c>
      <c r="S220" s="13">
        <f>수정주가!S220*(분기별상장주식수!S220-분기별자기주식수!S220-분기별최대주주보통주식수!S220-분기별최대주주우선주주식수!S220)</f>
        <v>0</v>
      </c>
      <c r="T220" s="13">
        <f>수정주가!T220*(분기별상장주식수!T220-분기별자기주식수!T220-분기별최대주주보통주식수!T220-분기별최대주주우선주주식수!T220)</f>
        <v>0</v>
      </c>
      <c r="U220" s="13">
        <f>수정주가!U220*(분기별상장주식수!U220-분기별자기주식수!U220-분기별최대주주보통주식수!U220-분기별최대주주우선주주식수!U220)</f>
        <v>0</v>
      </c>
      <c r="V220" s="13">
        <f>수정주가!V220*(분기별상장주식수!V220-분기별자기주식수!V220-분기별최대주주보통주식수!V220-분기별최대주주우선주주식수!V220)</f>
        <v>0</v>
      </c>
      <c r="W220" s="13">
        <f>수정주가!W220*(분기별상장주식수!W220-분기별자기주식수!W220-분기별최대주주보통주식수!W220-분기별최대주주우선주주식수!W220)</f>
        <v>0</v>
      </c>
      <c r="X220" s="13">
        <f>수정주가!X220*(분기별상장주식수!X220-분기별자기주식수!X220-분기별최대주주보통주식수!X220-분기별최대주주우선주주식수!X220)</f>
        <v>0</v>
      </c>
      <c r="Y220" s="13">
        <f>수정주가!Y220*(분기별상장주식수!Y220-분기별자기주식수!Y220-분기별최대주주보통주식수!Y220-분기별최대주주우선주주식수!Y220)</f>
        <v>0</v>
      </c>
      <c r="Z220" s="13">
        <f>수정주가!Z220*(분기별상장주식수!Z220-분기별자기주식수!Z220-분기별최대주주보통주식수!Z220-분기별최대주주우선주주식수!Z220)</f>
        <v>0</v>
      </c>
      <c r="AA220" s="13">
        <f>수정주가!AA220*(분기별상장주식수!AA220-분기별자기주식수!AA220-분기별최대주주보통주식수!AA220-분기별최대주주우선주주식수!AA220)</f>
        <v>0</v>
      </c>
      <c r="AB220" s="13">
        <f>수정주가!AB220*(분기별상장주식수!AB220-분기별자기주식수!AB220-분기별최대주주보통주식수!AB220-분기별최대주주우선주주식수!AB220)</f>
        <v>0</v>
      </c>
      <c r="AC220" s="13">
        <f>수정주가!AC220*(분기별상장주식수!AC220-분기별자기주식수!AC220-분기별최대주주보통주식수!AC220-분기별최대주주우선주주식수!AC220)</f>
        <v>0</v>
      </c>
      <c r="AD220" s="13">
        <f>수정주가!AD220*(분기별상장주식수!AD220-분기별자기주식수!AD220-분기별최대주주보통주식수!AD220-분기별최대주주우선주주식수!AD220)</f>
        <v>0</v>
      </c>
      <c r="AE220" s="13">
        <f>수정주가!AE220*(분기별상장주식수!AE220-분기별자기주식수!AE220-분기별최대주주보통주식수!AE220-분기별최대주주우선주주식수!AE220)</f>
        <v>0</v>
      </c>
      <c r="AF220" s="13">
        <f>수정주가!AF220*(분기별상장주식수!AF220-분기별자기주식수!AF220-분기별최대주주보통주식수!AF220-분기별최대주주우선주주식수!AF220)</f>
        <v>0</v>
      </c>
      <c r="AG220" s="13">
        <f>수정주가!AG220*(분기별상장주식수!AG220-분기별자기주식수!AG220-분기별최대주주보통주식수!AG220-분기별최대주주우선주주식수!AG220)</f>
        <v>0</v>
      </c>
      <c r="AH220" s="13">
        <f>수정주가!AH220*(분기별상장주식수!AH220-분기별자기주식수!AH220-분기별최대주주보통주식수!AH220-분기별최대주주우선주주식수!AH220)</f>
        <v>0</v>
      </c>
      <c r="AI220" s="13">
        <f>수정주가!AI220*(분기별상장주식수!AI220-분기별자기주식수!AI220-분기별최대주주보통주식수!AI220-분기별최대주주우선주주식수!AI220)</f>
        <v>0</v>
      </c>
      <c r="AJ220" s="13">
        <f>수정주가!AJ220*(분기별상장주식수!AJ220-분기별자기주식수!AJ220-분기별최대주주보통주식수!AJ220-분기별최대주주우선주주식수!AJ220)</f>
        <v>0</v>
      </c>
      <c r="AK220" s="13">
        <f>수정주가!AK220*(분기별상장주식수!AK220-분기별자기주식수!AK220-분기별최대주주보통주식수!AK220-분기별최대주주우선주주식수!AK220)</f>
        <v>0</v>
      </c>
      <c r="AL220" s="13">
        <f>수정주가!AL220*(분기별상장주식수!AL220-분기별자기주식수!AL220-분기별최대주주보통주식수!AL220-분기별최대주주우선주주식수!AL220)</f>
        <v>0</v>
      </c>
      <c r="AM220" s="13">
        <f>수정주가!AM220*(분기별상장주식수!AM220-분기별자기주식수!AM220-분기별최대주주보통주식수!AM220-분기별최대주주우선주주식수!AM220)</f>
        <v>0</v>
      </c>
      <c r="AN220" s="13">
        <f>수정주가!AN220*(분기별상장주식수!AN220-분기별자기주식수!AN220-분기별최대주주보통주식수!AN220-분기별최대주주우선주주식수!AN220)</f>
        <v>0</v>
      </c>
      <c r="AO220" s="13">
        <f>수정주가!AO220*(분기별상장주식수!AO220-분기별자기주식수!AO220-분기별최대주주보통주식수!AO220-분기별최대주주우선주주식수!AO220)</f>
        <v>0</v>
      </c>
      <c r="AP220" s="13">
        <f>수정주가!AP220*(분기별상장주식수!AP220-분기별자기주식수!AP220-분기별최대주주보통주식수!AP220-분기별최대주주우선주주식수!AP220)</f>
        <v>0</v>
      </c>
      <c r="AQ220" s="13">
        <f>수정주가!AQ220*(분기별상장주식수!AQ220-분기별자기주식수!AQ220-분기별최대주주보통주식수!AQ220-분기별최대주주우선주주식수!AQ220)</f>
        <v>0</v>
      </c>
      <c r="AR220" s="13">
        <f>수정주가!AR220*(분기별상장주식수!AR220-분기별자기주식수!AR220-분기별최대주주보통주식수!AR220-분기별최대주주우선주주식수!AR220)</f>
        <v>0</v>
      </c>
      <c r="AS220" s="13">
        <f>수정주가!AS220*(분기별상장주식수!AS220-분기별자기주식수!AS220-분기별최대주주보통주식수!AS220-분기별최대주주우선주주식수!AS220)</f>
        <v>0</v>
      </c>
      <c r="AT220" s="13">
        <f>수정주가!AT220*(분기별상장주식수!AT220-분기별자기주식수!AT220-분기별최대주주보통주식수!AT220-분기별최대주주우선주주식수!AT220)</f>
        <v>0</v>
      </c>
      <c r="AU220" s="13">
        <f>수정주가!AU220*(분기별상장주식수!AU220-분기별자기주식수!AU220-분기별최대주주보통주식수!AU220-분기별최대주주우선주주식수!AU220)</f>
        <v>0</v>
      </c>
      <c r="AV220" s="13">
        <f>수정주가!AV220*(분기별상장주식수!AV220-분기별자기주식수!AV220-분기별최대주주보통주식수!AV220-분기별최대주주우선주주식수!AV220)</f>
        <v>0</v>
      </c>
      <c r="AW220" s="13">
        <f>수정주가!AW220*(분기별상장주식수!AW220-분기별자기주식수!AW220-분기별최대주주보통주식수!AW220-분기별최대주주우선주주식수!AW220)</f>
        <v>0</v>
      </c>
      <c r="AX220" s="13">
        <f>수정주가!AX220*(분기별상장주식수!AX220-분기별자기주식수!AX220-분기별최대주주보통주식수!AX220-분기별최대주주우선주주식수!AX220)</f>
        <v>0</v>
      </c>
      <c r="AY220" s="13">
        <f>수정주가!AY220*(분기별상장주식수!AY220-분기별자기주식수!AY220-분기별최대주주보통주식수!AY220-분기별최대주주우선주주식수!AY220)</f>
        <v>0</v>
      </c>
      <c r="AZ220" s="13">
        <f>수정주가!AZ220*(분기별상장주식수!AZ220-분기별자기주식수!AZ220-분기별최대주주보통주식수!AZ220-분기별최대주주우선주주식수!AZ220)</f>
        <v>0</v>
      </c>
      <c r="BA220" s="13">
        <f>수정주가!BA220*(분기별상장주식수!BA220-분기별자기주식수!BA220-분기별최대주주보통주식수!BA220-분기별최대주주우선주주식수!BA220)</f>
        <v>0</v>
      </c>
      <c r="BB220" s="13">
        <f>수정주가!BB220*(분기별상장주식수!BB220-분기별자기주식수!BB220-분기별최대주주보통주식수!BB220-분기별최대주주우선주주식수!BB220)</f>
        <v>0</v>
      </c>
      <c r="BC220" s="13">
        <f>수정주가!BC220*(분기별상장주식수!BC220-분기별자기주식수!BC220-분기별최대주주보통주식수!BC220-분기별최대주주우선주주식수!BC220)</f>
        <v>0</v>
      </c>
      <c r="BD220" s="13">
        <f>수정주가!BD220*(분기별상장주식수!BD220-분기별자기주식수!BD220-분기별최대주주보통주식수!BD220-분기별최대주주우선주주식수!BD220)</f>
        <v>0</v>
      </c>
      <c r="BE220" s="13">
        <f>수정주가!BE220*(분기별상장주식수!BE220-분기별자기주식수!BE220-분기별최대주주보통주식수!BE220-분기별최대주주우선주주식수!BE220)</f>
        <v>0</v>
      </c>
      <c r="BF220" s="13">
        <f>수정주가!BF220*(분기별상장주식수!BF220-분기별자기주식수!BF220-분기별최대주주보통주식수!BF220-분기별최대주주우선주주식수!BF220)</f>
        <v>0</v>
      </c>
      <c r="BG220" s="13">
        <f>수정주가!BG220*(분기별상장주식수!BG220-분기별자기주식수!BG220-분기별최대주주보통주식수!BG220-분기별최대주주우선주주식수!BG220)</f>
        <v>0</v>
      </c>
      <c r="BH220" s="13">
        <f>수정주가!BH220*(분기별상장주식수!BH220-분기별자기주식수!BH220-분기별최대주주보통주식수!BH220-분기별최대주주우선주주식수!BH220)</f>
        <v>0</v>
      </c>
      <c r="BI220" s="13">
        <f>수정주가!BI220*(분기별상장주식수!BI220-분기별자기주식수!BI220-분기별최대주주보통주식수!BI220-분기별최대주주우선주주식수!BI220)</f>
        <v>0</v>
      </c>
      <c r="BJ220" s="13">
        <f>수정주가!BJ220*(분기별상장주식수!BJ220-분기별자기주식수!BJ220-분기별최대주주보통주식수!BJ220-분기별최대주주우선주주식수!BJ220)</f>
        <v>0</v>
      </c>
      <c r="BK220" s="13">
        <f>수정주가!BK220*(분기별상장주식수!BK220-분기별자기주식수!BK220-분기별최대주주보통주식수!BK220-분기별최대주주우선주주식수!BK220)</f>
        <v>0</v>
      </c>
      <c r="BL220" s="13">
        <f>수정주가!BL220*(분기별상장주식수!BL220-분기별자기주식수!BL220-분기별최대주주보통주식수!BL220-분기별최대주주우선주주식수!BL220)</f>
        <v>0</v>
      </c>
      <c r="BM220" s="13">
        <f>수정주가!BM220*(분기별상장주식수!BM220-분기별자기주식수!BM220-분기별최대주주보통주식수!BM220-분기별최대주주우선주주식수!BM220)</f>
        <v>0</v>
      </c>
      <c r="BN220" s="13">
        <f>수정주가!BN220*(분기별상장주식수!BN220-분기별자기주식수!BN220-분기별최대주주보통주식수!BN220-분기별최대주주우선주주식수!BN220)</f>
        <v>0</v>
      </c>
      <c r="BO220" s="13">
        <f>수정주가!BO220*(분기별상장주식수!BO220-분기별자기주식수!BO220-분기별최대주주보통주식수!BO220-분기별최대주주우선주주식수!BO220)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수정주가!D221*(분기별상장주식수!D221-분기별자기주식수!D221-분기별최대주주보통주식수!D221-분기별최대주주우선주주식수!D221)</f>
        <v>44636039800</v>
      </c>
      <c r="E221" s="13">
        <f>수정주가!E221*(분기별상장주식수!E221-분기별자기주식수!E221-분기별최대주주보통주식수!E221-분기별최대주주우선주주식수!E221)</f>
        <v>68784237600</v>
      </c>
      <c r="F221" s="13">
        <f>수정주가!F221*(분기별상장주식수!F221-분기별자기주식수!F221-분기별최대주주보통주식수!F221-분기별최대주주우선주주식수!F221)</f>
        <v>84405559200</v>
      </c>
      <c r="G221" s="13">
        <f>수정주가!G221*(분기별상장주식수!G221-분기별자기주식수!G221-분기별최대주주보통주식수!G221-분기별최대주주우선주주식수!G221)</f>
        <v>98195889750</v>
      </c>
      <c r="H221" s="13">
        <f>수정주가!H221*(분기별상장주식수!H221-분기별자기주식수!H221-분기별최대주주보통주식수!H221-분기별최대주주우선주주식수!H221)</f>
        <v>94855893500</v>
      </c>
      <c r="I221" s="13">
        <f>수정주가!I221*(분기별상장주식수!I221-분기별자기주식수!I221-분기별최대주주보통주식수!I221-분기별최대주주우선주주식수!I221)</f>
        <v>57982334900</v>
      </c>
      <c r="J221" s="13">
        <f>수정주가!J221*(분기별상장주식수!J221-분기별자기주식수!J221-분기별최대주주보통주식수!J221-분기별최대주주우선주주식수!J221)</f>
        <v>50233543600</v>
      </c>
      <c r="K221" s="13">
        <f>수정주가!K221*(분기별상장주식수!K221-분기별자기주식수!K221-분기별최대주주보통주식수!K221-분기별최대주주우선주주식수!K221)</f>
        <v>41586494300</v>
      </c>
      <c r="L221" s="13">
        <f>수정주가!L221*(분기별상장주식수!L221-분기별자기주식수!L221-분기별최대주주보통주식수!L221-분기별최대주주우선주주식수!L221)</f>
        <v>41425199010</v>
      </c>
      <c r="M221" s="13">
        <f>수정주가!M221*(분기별상장주식수!M221-분기별자기주식수!M221-분기별최대주주보통주식수!M221-분기별최대주주우선주주식수!M221)</f>
        <v>37025761670</v>
      </c>
      <c r="N221" s="13">
        <f>수정주가!N221*(분기별상장주식수!N221-분기별자기주식수!N221-분기별최대주주보통주식수!N221-분기별최대주주우선주주식수!N221)</f>
        <v>35795563760</v>
      </c>
      <c r="O221" s="13">
        <f>수정주가!O221*(분기별상장주식수!O221-분기별자기주식수!O221-분기별최대주주보통주식수!O221-분기별최대주주우선주주식수!O221)</f>
        <v>35442318065</v>
      </c>
      <c r="P221" s="13">
        <f>수정주가!P221*(분기별상장주식수!P221-분기별자기주식수!P221-분기별최대주주보통주식수!P221-분기별최대주주우선주주식수!P221)</f>
        <v>36266558020</v>
      </c>
      <c r="Q221" s="13">
        <f>수정주가!Q221*(분기별상장주식수!Q221-분기별자기주식수!Q221-분기별최대주주보통주식수!Q221-분기별최대주주우선주주식수!Q221)</f>
        <v>0</v>
      </c>
      <c r="R221" s="13">
        <f>수정주가!R221*(분기별상장주식수!R221-분기별자기주식수!R221-분기별최대주주보통주식수!R221-분기별최대주주우선주주식수!R221)</f>
        <v>0</v>
      </c>
      <c r="S221" s="13">
        <f>수정주가!S221*(분기별상장주식수!S221-분기별자기주식수!S221-분기별최대주주보통주식수!S221-분기별최대주주우선주주식수!S221)</f>
        <v>0</v>
      </c>
      <c r="T221" s="13">
        <f>수정주가!T221*(분기별상장주식수!T221-분기별자기주식수!T221-분기별최대주주보통주식수!T221-분기별최대주주우선주주식수!T221)</f>
        <v>0</v>
      </c>
      <c r="U221" s="13">
        <f>수정주가!U221*(분기별상장주식수!U221-분기별자기주식수!U221-분기별최대주주보통주식수!U221-분기별최대주주우선주주식수!U221)</f>
        <v>0</v>
      </c>
      <c r="V221" s="13">
        <f>수정주가!V221*(분기별상장주식수!V221-분기별자기주식수!V221-분기별최대주주보통주식수!V221-분기별최대주주우선주주식수!V221)</f>
        <v>0</v>
      </c>
      <c r="W221" s="13">
        <f>수정주가!W221*(분기별상장주식수!W221-분기별자기주식수!W221-분기별최대주주보통주식수!W221-분기별최대주주우선주주식수!W221)</f>
        <v>0</v>
      </c>
      <c r="X221" s="13">
        <f>수정주가!X221*(분기별상장주식수!X221-분기별자기주식수!X221-분기별최대주주보통주식수!X221-분기별최대주주우선주주식수!X221)</f>
        <v>0</v>
      </c>
      <c r="Y221" s="13">
        <f>수정주가!Y221*(분기별상장주식수!Y221-분기별자기주식수!Y221-분기별최대주주보통주식수!Y221-분기별최대주주우선주주식수!Y221)</f>
        <v>0</v>
      </c>
      <c r="Z221" s="13">
        <f>수정주가!Z221*(분기별상장주식수!Z221-분기별자기주식수!Z221-분기별최대주주보통주식수!Z221-분기별최대주주우선주주식수!Z221)</f>
        <v>0</v>
      </c>
      <c r="AA221" s="13">
        <f>수정주가!AA221*(분기별상장주식수!AA221-분기별자기주식수!AA221-분기별최대주주보통주식수!AA221-분기별최대주주우선주주식수!AA221)</f>
        <v>0</v>
      </c>
      <c r="AB221" s="13">
        <f>수정주가!AB221*(분기별상장주식수!AB221-분기별자기주식수!AB221-분기별최대주주보통주식수!AB221-분기별최대주주우선주주식수!AB221)</f>
        <v>0</v>
      </c>
      <c r="AC221" s="13">
        <f>수정주가!AC221*(분기별상장주식수!AC221-분기별자기주식수!AC221-분기별최대주주보통주식수!AC221-분기별최대주주우선주주식수!AC221)</f>
        <v>0</v>
      </c>
      <c r="AD221" s="13">
        <f>수정주가!AD221*(분기별상장주식수!AD221-분기별자기주식수!AD221-분기별최대주주보통주식수!AD221-분기별최대주주우선주주식수!AD221)</f>
        <v>0</v>
      </c>
      <c r="AE221" s="13">
        <f>수정주가!AE221*(분기별상장주식수!AE221-분기별자기주식수!AE221-분기별최대주주보통주식수!AE221-분기별최대주주우선주주식수!AE221)</f>
        <v>0</v>
      </c>
      <c r="AF221" s="13">
        <f>수정주가!AF221*(분기별상장주식수!AF221-분기별자기주식수!AF221-분기별최대주주보통주식수!AF221-분기별최대주주우선주주식수!AF221)</f>
        <v>0</v>
      </c>
      <c r="AG221" s="13">
        <f>수정주가!AG221*(분기별상장주식수!AG221-분기별자기주식수!AG221-분기별최대주주보통주식수!AG221-분기별최대주주우선주주식수!AG221)</f>
        <v>0</v>
      </c>
      <c r="AH221" s="13">
        <f>수정주가!AH221*(분기별상장주식수!AH221-분기별자기주식수!AH221-분기별최대주주보통주식수!AH221-분기별최대주주우선주주식수!AH221)</f>
        <v>0</v>
      </c>
      <c r="AI221" s="13">
        <f>수정주가!AI221*(분기별상장주식수!AI221-분기별자기주식수!AI221-분기별최대주주보통주식수!AI221-분기별최대주주우선주주식수!AI221)</f>
        <v>0</v>
      </c>
      <c r="AJ221" s="13">
        <f>수정주가!AJ221*(분기별상장주식수!AJ221-분기별자기주식수!AJ221-분기별최대주주보통주식수!AJ221-분기별최대주주우선주주식수!AJ221)</f>
        <v>0</v>
      </c>
      <c r="AK221" s="13">
        <f>수정주가!AK221*(분기별상장주식수!AK221-분기별자기주식수!AK221-분기별최대주주보통주식수!AK221-분기별최대주주우선주주식수!AK221)</f>
        <v>0</v>
      </c>
      <c r="AL221" s="13">
        <f>수정주가!AL221*(분기별상장주식수!AL221-분기별자기주식수!AL221-분기별최대주주보통주식수!AL221-분기별최대주주우선주주식수!AL221)</f>
        <v>0</v>
      </c>
      <c r="AM221" s="13">
        <f>수정주가!AM221*(분기별상장주식수!AM221-분기별자기주식수!AM221-분기별최대주주보통주식수!AM221-분기별최대주주우선주주식수!AM221)</f>
        <v>0</v>
      </c>
      <c r="AN221" s="13">
        <f>수정주가!AN221*(분기별상장주식수!AN221-분기별자기주식수!AN221-분기별최대주주보통주식수!AN221-분기별최대주주우선주주식수!AN221)</f>
        <v>0</v>
      </c>
      <c r="AO221" s="13">
        <f>수정주가!AO221*(분기별상장주식수!AO221-분기별자기주식수!AO221-분기별최대주주보통주식수!AO221-분기별최대주주우선주주식수!AO221)</f>
        <v>0</v>
      </c>
      <c r="AP221" s="13">
        <f>수정주가!AP221*(분기별상장주식수!AP221-분기별자기주식수!AP221-분기별최대주주보통주식수!AP221-분기별최대주주우선주주식수!AP221)</f>
        <v>0</v>
      </c>
      <c r="AQ221" s="13">
        <f>수정주가!AQ221*(분기별상장주식수!AQ221-분기별자기주식수!AQ221-분기별최대주주보통주식수!AQ221-분기별최대주주우선주주식수!AQ221)</f>
        <v>0</v>
      </c>
      <c r="AR221" s="13">
        <f>수정주가!AR221*(분기별상장주식수!AR221-분기별자기주식수!AR221-분기별최대주주보통주식수!AR221-분기별최대주주우선주주식수!AR221)</f>
        <v>0</v>
      </c>
      <c r="AS221" s="13">
        <f>수정주가!AS221*(분기별상장주식수!AS221-분기별자기주식수!AS221-분기별최대주주보통주식수!AS221-분기별최대주주우선주주식수!AS221)</f>
        <v>0</v>
      </c>
      <c r="AT221" s="13">
        <f>수정주가!AT221*(분기별상장주식수!AT221-분기별자기주식수!AT221-분기별최대주주보통주식수!AT221-분기별최대주주우선주주식수!AT221)</f>
        <v>0</v>
      </c>
      <c r="AU221" s="13">
        <f>수정주가!AU221*(분기별상장주식수!AU221-분기별자기주식수!AU221-분기별최대주주보통주식수!AU221-분기별최대주주우선주주식수!AU221)</f>
        <v>0</v>
      </c>
      <c r="AV221" s="13">
        <f>수정주가!AV221*(분기별상장주식수!AV221-분기별자기주식수!AV221-분기별최대주주보통주식수!AV221-분기별최대주주우선주주식수!AV221)</f>
        <v>0</v>
      </c>
      <c r="AW221" s="13">
        <f>수정주가!AW221*(분기별상장주식수!AW221-분기별자기주식수!AW221-분기별최대주주보통주식수!AW221-분기별최대주주우선주주식수!AW221)</f>
        <v>0</v>
      </c>
      <c r="AX221" s="13">
        <f>수정주가!AX221*(분기별상장주식수!AX221-분기별자기주식수!AX221-분기별최대주주보통주식수!AX221-분기별최대주주우선주주식수!AX221)</f>
        <v>0</v>
      </c>
      <c r="AY221" s="13">
        <f>수정주가!AY221*(분기별상장주식수!AY221-분기별자기주식수!AY221-분기별최대주주보통주식수!AY221-분기별최대주주우선주주식수!AY221)</f>
        <v>0</v>
      </c>
      <c r="AZ221" s="13">
        <f>수정주가!AZ221*(분기별상장주식수!AZ221-분기별자기주식수!AZ221-분기별최대주주보통주식수!AZ221-분기별최대주주우선주주식수!AZ221)</f>
        <v>0</v>
      </c>
      <c r="BA221" s="13">
        <f>수정주가!BA221*(분기별상장주식수!BA221-분기별자기주식수!BA221-분기별최대주주보통주식수!BA221-분기별최대주주우선주주식수!BA221)</f>
        <v>0</v>
      </c>
      <c r="BB221" s="13">
        <f>수정주가!BB221*(분기별상장주식수!BB221-분기별자기주식수!BB221-분기별최대주주보통주식수!BB221-분기별최대주주우선주주식수!BB221)</f>
        <v>0</v>
      </c>
      <c r="BC221" s="13">
        <f>수정주가!BC221*(분기별상장주식수!BC221-분기별자기주식수!BC221-분기별최대주주보통주식수!BC221-분기별최대주주우선주주식수!BC221)</f>
        <v>0</v>
      </c>
      <c r="BD221" s="13">
        <f>수정주가!BD221*(분기별상장주식수!BD221-분기별자기주식수!BD221-분기별최대주주보통주식수!BD221-분기별최대주주우선주주식수!BD221)</f>
        <v>0</v>
      </c>
      <c r="BE221" s="13">
        <f>수정주가!BE221*(분기별상장주식수!BE221-분기별자기주식수!BE221-분기별최대주주보통주식수!BE221-분기별최대주주우선주주식수!BE221)</f>
        <v>0</v>
      </c>
      <c r="BF221" s="13">
        <f>수정주가!BF221*(분기별상장주식수!BF221-분기별자기주식수!BF221-분기별최대주주보통주식수!BF221-분기별최대주주우선주주식수!BF221)</f>
        <v>0</v>
      </c>
      <c r="BG221" s="13">
        <f>수정주가!BG221*(분기별상장주식수!BG221-분기별자기주식수!BG221-분기별최대주주보통주식수!BG221-분기별최대주주우선주주식수!BG221)</f>
        <v>0</v>
      </c>
      <c r="BH221" s="13">
        <f>수정주가!BH221*(분기별상장주식수!BH221-분기별자기주식수!BH221-분기별최대주주보통주식수!BH221-분기별최대주주우선주주식수!BH221)</f>
        <v>0</v>
      </c>
      <c r="BI221" s="13">
        <f>수정주가!BI221*(분기별상장주식수!BI221-분기별자기주식수!BI221-분기별최대주주보통주식수!BI221-분기별최대주주우선주주식수!BI221)</f>
        <v>0</v>
      </c>
      <c r="BJ221" s="13">
        <f>수정주가!BJ221*(분기별상장주식수!BJ221-분기별자기주식수!BJ221-분기별최대주주보통주식수!BJ221-분기별최대주주우선주주식수!BJ221)</f>
        <v>0</v>
      </c>
      <c r="BK221" s="13">
        <f>수정주가!BK221*(분기별상장주식수!BK221-분기별자기주식수!BK221-분기별최대주주보통주식수!BK221-분기별최대주주우선주주식수!BK221)</f>
        <v>0</v>
      </c>
      <c r="BL221" s="13">
        <f>수정주가!BL221*(분기별상장주식수!BL221-분기별자기주식수!BL221-분기별최대주주보통주식수!BL221-분기별최대주주우선주주식수!BL221)</f>
        <v>0</v>
      </c>
      <c r="BM221" s="13">
        <f>수정주가!BM221*(분기별상장주식수!BM221-분기별자기주식수!BM221-분기별최대주주보통주식수!BM221-분기별최대주주우선주주식수!BM221)</f>
        <v>0</v>
      </c>
      <c r="BN221" s="13">
        <f>수정주가!BN221*(분기별상장주식수!BN221-분기별자기주식수!BN221-분기별최대주주보통주식수!BN221-분기별최대주주우선주주식수!BN221)</f>
        <v>0</v>
      </c>
      <c r="BO221" s="13">
        <f>수정주가!BO221*(분기별상장주식수!BO221-분기별자기주식수!BO221-분기별최대주주보통주식수!BO221-분기별최대주주우선주주식수!BO221)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수정주가!D222*(분기별상장주식수!D222-분기별자기주식수!D222-분기별최대주주보통주식수!D222-분기별최대주주우선주주식수!D222)</f>
        <v>15155000000</v>
      </c>
      <c r="E222" s="13">
        <f>수정주가!E222*(분기별상장주식수!E222-분기별자기주식수!E222-분기별최대주주보통주식수!E222-분기별최대주주우선주주식수!E222)</f>
        <v>16450000000</v>
      </c>
      <c r="F222" s="13">
        <f>수정주가!F222*(분기별상장주식수!F222-분기별자기주식수!F222-분기별최대주주보통주식수!F222-분기별최대주주우선주주식수!F222)</f>
        <v>15050000000</v>
      </c>
      <c r="G222" s="13">
        <f>수정주가!G222*(분기별상장주식수!G222-분기별자기주식수!G222-분기별최대주주보통주식수!G222-분기별최대주주우선주주식수!G222)</f>
        <v>17430000000</v>
      </c>
      <c r="H222" s="13">
        <f>수정주가!H222*(분기별상장주식수!H222-분기별자기주식수!H222-분기별최대주주보통주식수!H222-분기별최대주주우선주주식수!H222)</f>
        <v>17710000000</v>
      </c>
      <c r="I222" s="13">
        <f>수정주가!I222*(분기별상장주식수!I222-분기별자기주식수!I222-분기별최대주주보통주식수!I222-분기별최대주주우선주주식수!I222)</f>
        <v>16975000000</v>
      </c>
      <c r="J222" s="13">
        <f>수정주가!J222*(분기별상장주식수!J222-분기별자기주식수!J222-분기별최대주주보통주식수!J222-분기별최대주주우선주주식수!J222)</f>
        <v>15690000000</v>
      </c>
      <c r="K222" s="13">
        <f>수정주가!K222*(분기별상장주식수!K222-분기별자기주식수!K222-분기별최대주주보통주식수!K222-분기별최대주주우선주주식수!K222)</f>
        <v>14760000000</v>
      </c>
      <c r="L222" s="13">
        <f>수정주가!L222*(분기별상장주식수!L222-분기별자기주식수!L222-분기별최대주주보통주식수!L222-분기별최대주주우선주주식수!L222)</f>
        <v>15390000000</v>
      </c>
      <c r="M222" s="13">
        <f>수정주가!M222*(분기별상장주식수!M222-분기별자기주식수!M222-분기별최대주주보통주식수!M222-분기별최대주주우선주주식수!M222)</f>
        <v>18090000000</v>
      </c>
      <c r="N222" s="13">
        <f>수정주가!N222*(분기별상장주식수!N222-분기별자기주식수!N222-분기별최대주주보통주식수!N222-분기별최대주주우선주주식수!N222)</f>
        <v>18180000000</v>
      </c>
      <c r="O222" s="13">
        <f>수정주가!O222*(분기별상장주식수!O222-분기별자기주식수!O222-분기별최대주주보통주식수!O222-분기별최대주주우선주주식수!O222)</f>
        <v>18900000000</v>
      </c>
      <c r="P222" s="13">
        <f>수정주가!P222*(분기별상장주식수!P222-분기별자기주식수!P222-분기별최대주주보통주식수!P222-분기별최대주주우선주주식수!P222)</f>
        <v>19110000000</v>
      </c>
      <c r="Q222" s="13">
        <f>수정주가!Q222*(분기별상장주식수!Q222-분기별자기주식수!Q222-분기별최대주주보통주식수!Q222-분기별최대주주우선주주식수!Q222)</f>
        <v>20070000000</v>
      </c>
      <c r="R222" s="13">
        <f>수정주가!R222*(분기별상장주식수!R222-분기별자기주식수!R222-분기별최대주주보통주식수!R222-분기별최대주주우선주주식수!R222)</f>
        <v>22980000000</v>
      </c>
      <c r="S222" s="13">
        <f>수정주가!S222*(분기별상장주식수!S222-분기별자기주식수!S222-분기별최대주주보통주식수!S222-분기별최대주주우선주주식수!S222)</f>
        <v>22260000000</v>
      </c>
      <c r="T222" s="13">
        <f>수정주가!T222*(분기별상장주식수!T222-분기별자기주식수!T222-분기별최대주주보통주식수!T222-분기별최대주주우선주주식수!T222)</f>
        <v>31800000000</v>
      </c>
      <c r="U222" s="13">
        <f>수정주가!U222*(분기별상장주식수!U222-분기별자기주식수!U222-분기별최대주주보통주식수!U222-분기별최대주주우선주주식수!U222)</f>
        <v>33660000000</v>
      </c>
      <c r="V222" s="13">
        <f>수정주가!V222*(분기별상장주식수!V222-분기별자기주식수!V222-분기별최대주주보통주식수!V222-분기별최대주주우선주주식수!V222)</f>
        <v>41820000000</v>
      </c>
      <c r="W222" s="13">
        <f>수정주가!W222*(분기별상장주식수!W222-분기별자기주식수!W222-분기별최대주주보통주식수!W222-분기별최대주주우선주주식수!W222)</f>
        <v>42120000000</v>
      </c>
      <c r="X222" s="13">
        <f>수정주가!X222*(분기별상장주식수!X222-분기별자기주식수!X222-분기별최대주주보통주식수!X222-분기별최대주주우선주주식수!X222)</f>
        <v>38940000000</v>
      </c>
      <c r="Y222" s="13">
        <f>수정주가!Y222*(분기별상장주식수!Y222-분기별자기주식수!Y222-분기별최대주주보통주식수!Y222-분기별최대주주우선주주식수!Y222)</f>
        <v>37800000000</v>
      </c>
      <c r="Z222" s="13">
        <f>수정주가!Z222*(분기별상장주식수!Z222-분기별자기주식수!Z222-분기별최대주주보통주식수!Z222-분기별최대주주우선주주식수!Z222)</f>
        <v>36600000000</v>
      </c>
      <c r="AA222" s="13">
        <f>수정주가!AA222*(분기별상장주식수!AA222-분기별자기주식수!AA222-분기별최대주주보통주식수!AA222-분기별최대주주우선주주식수!AA222)</f>
        <v>37200000000</v>
      </c>
      <c r="AB222" s="13">
        <f>수정주가!AB222*(분기별상장주식수!AB222-분기별자기주식수!AB222-분기별최대주주보통주식수!AB222-분기별최대주주우선주주식수!AB222)</f>
        <v>36660000000</v>
      </c>
      <c r="AC222" s="13">
        <f>수정주가!AC222*(분기별상장주식수!AC222-분기별자기주식수!AC222-분기별최대주주보통주식수!AC222-분기별최대주주우선주주식수!AC222)</f>
        <v>40740000000</v>
      </c>
      <c r="AD222" s="13">
        <f>수정주가!AD222*(분기별상장주식수!AD222-분기별자기주식수!AD222-분기별최대주주보통주식수!AD222-분기별최대주주우선주주식수!AD222)</f>
        <v>53160000000</v>
      </c>
      <c r="AE222" s="13">
        <f>수정주가!AE222*(분기별상장주식수!AE222-분기별자기주식수!AE222-분기별최대주주보통주식수!AE222-분기별최대주주우선주주식수!AE222)</f>
        <v>49140000000</v>
      </c>
      <c r="AF222" s="13">
        <f>수정주가!AF222*(분기별상장주식수!AF222-분기별자기주식수!AF222-분기별최대주주보통주식수!AF222-분기별최대주주우선주주식수!AF222)</f>
        <v>55500000000</v>
      </c>
      <c r="AG222" s="13">
        <f>수정주가!AG222*(분기별상장주식수!AG222-분기별자기주식수!AG222-분기별최대주주보통주식수!AG222-분기별최대주주우선주주식수!AG222)</f>
        <v>58260000000</v>
      </c>
      <c r="AH222" s="13">
        <f>수정주가!AH222*(분기별상장주식수!AH222-분기별자기주식수!AH222-분기별최대주주보통주식수!AH222-분기별최대주주우선주주식수!AH222)</f>
        <v>56520000000</v>
      </c>
      <c r="AI222" s="13">
        <f>수정주가!AI222*(분기별상장주식수!AI222-분기별자기주식수!AI222-분기별최대주주보통주식수!AI222-분기별최대주주우선주주식수!AI222)</f>
        <v>42180000000</v>
      </c>
      <c r="AJ222" s="13">
        <f>수정주가!AJ222*(분기별상장주식수!AJ222-분기별자기주식수!AJ222-분기별최대주주보통주식수!AJ222-분기별최대주주우선주주식수!AJ222)</f>
        <v>44040000000</v>
      </c>
      <c r="AK222" s="13">
        <f>수정주가!AK222*(분기별상장주식수!AK222-분기별자기주식수!AK222-분기별최대주주보통주식수!AK222-분기별최대주주우선주주식수!AK222)</f>
        <v>52080000000</v>
      </c>
      <c r="AL222" s="13">
        <f>수정주가!AL222*(분기별상장주식수!AL222-분기별자기주식수!AL222-분기별최대주주보통주식수!AL222-분기별최대주주우선주주식수!AL222)</f>
        <v>70800000000</v>
      </c>
      <c r="AM222" s="13">
        <f>수정주가!AM222*(분기별상장주식수!AM222-분기별자기주식수!AM222-분기별최대주주보통주식수!AM222-분기별최대주주우선주주식수!AM222)</f>
        <v>72300000000</v>
      </c>
      <c r="AN222" s="13">
        <f>수정주가!AN222*(분기별상장주식수!AN222-분기별자기주식수!AN222-분기별최대주주보통주식수!AN222-분기별최대주주우선주주식수!AN222)</f>
        <v>81900000000</v>
      </c>
      <c r="AO222" s="13">
        <f>수정주가!AO222*(분기별상장주식수!AO222-분기별자기주식수!AO222-분기별최대주주보통주식수!AO222-분기별최대주주우선주주식수!AO222)</f>
        <v>107400000000</v>
      </c>
      <c r="AP222" s="13">
        <f>수정주가!AP222*(분기별상장주식수!AP222-분기별자기주식수!AP222-분기별최대주주보통주식수!AP222-분기별최대주주우선주주식수!AP222)</f>
        <v>120000000000</v>
      </c>
      <c r="AQ222" s="13">
        <f>수정주가!AQ222*(분기별상장주식수!AQ222-분기별자기주식수!AQ222-분기별최대주주보통주식수!AQ222-분기별최대주주우선주주식수!AQ222)</f>
        <v>134400000000</v>
      </c>
      <c r="AR222" s="13">
        <f>수정주가!AR222*(분기별상장주식수!AR222-분기별자기주식수!AR222-분기별최대주주보통주식수!AR222-분기별최대주주우선주주식수!AR222)</f>
        <v>131700000000</v>
      </c>
      <c r="AS222" s="13">
        <f>수정주가!AS222*(분기별상장주식수!AS222-분기별자기주식수!AS222-분기별최대주주보통주식수!AS222-분기별최대주주우선주주식수!AS222)</f>
        <v>123600000000</v>
      </c>
      <c r="AT222" s="13">
        <f>수정주가!AT222*(분기별상장주식수!AT222-분기별자기주식수!AT222-분기별최대주주보통주식수!AT222-분기별최대주주우선주주식수!AT222)</f>
        <v>119400000000</v>
      </c>
      <c r="AU222" s="13">
        <f>수정주가!AU222*(분기별상장주식수!AU222-분기별자기주식수!AU222-분기별최대주주보통주식수!AU222-분기별최대주주우선주주식수!AU222)</f>
        <v>122400000000</v>
      </c>
      <c r="AV222" s="13">
        <f>수정주가!AV222*(분기별상장주식수!AV222-분기별자기주식수!AV222-분기별최대주주보통주식수!AV222-분기별최대주주우선주주식수!AV222)</f>
        <v>128700000000</v>
      </c>
      <c r="AW222" s="13">
        <f>수정주가!AW222*(분기별상장주식수!AW222-분기별자기주식수!AW222-분기별최대주주보통주식수!AW222-분기별최대주주우선주주식수!AW222)</f>
        <v>128100000000</v>
      </c>
      <c r="AX222" s="13">
        <f>수정주가!AX222*(분기별상장주식수!AX222-분기별자기주식수!AX222-분기별최대주주보통주식수!AX222-분기별최대주주우선주주식수!AX222)</f>
        <v>144600000000</v>
      </c>
      <c r="AY222" s="13">
        <f>수정주가!AY222*(분기별상장주식수!AY222-분기별자기주식수!AY222-분기별최대주주보통주식수!AY222-분기별최대주주우선주주식수!AY222)</f>
        <v>147900000000</v>
      </c>
      <c r="AZ222" s="13">
        <f>수정주가!AZ222*(분기별상장주식수!AZ222-분기별자기주식수!AZ222-분기별최대주주보통주식수!AZ222-분기별최대주주우선주주식수!AZ222)</f>
        <v>192000000000</v>
      </c>
      <c r="BA222" s="13">
        <f>수정주가!BA222*(분기별상장주식수!BA222-분기별자기주식수!BA222-분기별최대주주보통주식수!BA222-분기별최대주주우선주주식수!BA222)</f>
        <v>224400000000</v>
      </c>
      <c r="BB222" s="13">
        <f>수정주가!BB222*(분기별상장주식수!BB222-분기별자기주식수!BB222-분기별최대주주보통주식수!BB222-분기별최대주주우선주주식수!BB222)</f>
        <v>248100000000</v>
      </c>
      <c r="BC222" s="13">
        <f>수정주가!BC222*(분기별상장주식수!BC222-분기별자기주식수!BC222-분기별최대주주보통주식수!BC222-분기별최대주주우선주주식수!BC222)</f>
        <v>281100000000</v>
      </c>
      <c r="BD222" s="13">
        <f>수정주가!BD222*(분기별상장주식수!BD222-분기별자기주식수!BD222-분기별최대주주보통주식수!BD222-분기별최대주주우선주주식수!BD222)</f>
        <v>278400000000</v>
      </c>
      <c r="BE222" s="13">
        <f>수정주가!BE222*(분기별상장주식수!BE222-분기별자기주식수!BE222-분기별최대주주보통주식수!BE222-분기별최대주주우선주주식수!BE222)</f>
        <v>267000000000</v>
      </c>
      <c r="BF222" s="13">
        <f>수정주가!BF222*(분기별상장주식수!BF222-분기별자기주식수!BF222-분기별최대주주보통주식수!BF222-분기별최대주주우선주주식수!BF222)</f>
        <v>333600000000</v>
      </c>
      <c r="BG222" s="13">
        <f>수정주가!BG222*(분기별상장주식수!BG222-분기별자기주식수!BG222-분기별최대주주보통주식수!BG222-분기별최대주주우선주주식수!BG222)</f>
        <v>243900000000</v>
      </c>
      <c r="BH222" s="13">
        <f>수정주가!BH222*(분기별상장주식수!BH222-분기별자기주식수!BH222-분기별최대주주보통주식수!BH222-분기별최대주주우선주주식수!BH222)</f>
        <v>264600000000</v>
      </c>
      <c r="BI222" s="13">
        <f>수정주가!BI222*(분기별상장주식수!BI222-분기별자기주식수!BI222-분기별최대주주보통주식수!BI222-분기별최대주주우선주주식수!BI222)</f>
        <v>292200000000</v>
      </c>
      <c r="BJ222" s="13">
        <f>수정주가!BJ222*(분기별상장주식수!BJ222-분기별자기주식수!BJ222-분기별최대주주보통주식수!BJ222-분기별최대주주우선주주식수!BJ222)</f>
        <v>309600000000</v>
      </c>
      <c r="BK222" s="13">
        <f>수정주가!BK222*(분기별상장주식수!BK222-분기별자기주식수!BK222-분기별최대주주보통주식수!BK222-분기별최대주주우선주주식수!BK222)</f>
        <v>282900000000</v>
      </c>
      <c r="BL222" s="13">
        <f>수정주가!BL222*(분기별상장주식수!BL222-분기별자기주식수!BL222-분기별최대주주보통주식수!BL222-분기별최대주주우선주주식수!BL222)</f>
        <v>295200000000</v>
      </c>
      <c r="BM222" s="13">
        <f>수정주가!BM222*(분기별상장주식수!BM222-분기별자기주식수!BM222-분기별최대주주보통주식수!BM222-분기별최대주주우선주주식수!BM222)</f>
        <v>266700000000</v>
      </c>
      <c r="BN222" s="13">
        <f>수정주가!BN222*(분기별상장주식수!BN222-분기별자기주식수!BN222-분기별최대주주보통주식수!BN222-분기별최대주주우선주주식수!BN222)</f>
        <v>269700000000</v>
      </c>
      <c r="BO222" s="13">
        <f>수정주가!BO222*(분기별상장주식수!BO222-분기별자기주식수!BO222-분기별최대주주보통주식수!BO222-분기별최대주주우선주주식수!BO222)</f>
        <v>2658000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수정주가!D223*(분기별상장주식수!D223-분기별자기주식수!D223-분기별최대주주보통주식수!D223-분기별최대주주우선주주식수!D223)</f>
        <v>1152783494975</v>
      </c>
      <c r="E223" s="13">
        <f>수정주가!E223*(분기별상장주식수!E223-분기별자기주식수!E223-분기별최대주주보통주식수!E223-분기별최대주주우선주주식수!E223)</f>
        <v>1303519506231</v>
      </c>
      <c r="F223" s="13">
        <f>수정주가!F223*(분기별상장주식수!F223-분기별자기주식수!F223-분기별최대주주보통주식수!F223-분기별최대주주우선주주식수!F223)</f>
        <v>1315268640309</v>
      </c>
      <c r="G223" s="13">
        <f>수정주가!G223*(분기별상장주식수!G223-분기별자기주식수!G223-분기별최대주주보통주식수!G223-분기별최대주주우선주주식수!G223)</f>
        <v>2086267840469</v>
      </c>
      <c r="H223" s="13">
        <f>수정주가!H223*(분기별상장주식수!H223-분기별자기주식수!H223-분기별최대주주보통주식수!H223-분기별최대주주우선주주식수!H223)</f>
        <v>2465293862102</v>
      </c>
      <c r="I223" s="13">
        <f>수정주가!I223*(분기별상장주식수!I223-분기별자기주식수!I223-분기별최대주주보통주식수!I223-분기별최대주주우선주주식수!I223)</f>
        <v>1955861978652</v>
      </c>
      <c r="J223" s="13">
        <f>수정주가!J223*(분기별상장주식수!J223-분기별자기주식수!J223-분기별최대주주보통주식수!J223-분기별최대주주우선주주식수!J223)</f>
        <v>1719325180523</v>
      </c>
      <c r="K223" s="13">
        <f>수정주가!K223*(분기별상장주식수!K223-분기별자기주식수!K223-분기별최대주주보통주식수!K223-분기별최대주주우선주주식수!K223)</f>
        <v>1170284343380</v>
      </c>
      <c r="L223" s="13">
        <f>수정주가!L223*(분기별상장주식수!L223-분기별자기주식수!L223-분기별최대주주보통주식수!L223-분기별최대주주우선주주식수!L223)</f>
        <v>1374495588696</v>
      </c>
      <c r="M223" s="13">
        <f>수정주가!M223*(분기별상장주식수!M223-분기별자기주식수!M223-분기별최대주주보통주식수!M223-분기별최대주주우선주주식수!M223)</f>
        <v>1612496757300</v>
      </c>
      <c r="N223" s="13">
        <f>수정주가!N223*(분기별상장주식수!N223-분기별자기주식수!N223-분기별최대주주보통주식수!N223-분기별최대주주우선주주식수!N223)</f>
        <v>1314770827584</v>
      </c>
      <c r="O223" s="13">
        <f>수정주가!O223*(분기별상장주식수!O223-분기별자기주식수!O223-분기별최대주주보통주식수!O223-분기별최대주주우선주주식수!O223)</f>
        <v>1431072205512</v>
      </c>
      <c r="P223" s="13">
        <f>수정주가!P223*(분기별상장주식수!P223-분기별자기주식수!P223-분기별최대주주보통주식수!P223-분기별최대주주우선주주식수!P223)</f>
        <v>3700181518950</v>
      </c>
      <c r="Q223" s="13">
        <f>수정주가!Q223*(분기별상장주식수!Q223-분기별자기주식수!Q223-분기별최대주주보통주식수!Q223-분기별최대주주우선주주식수!Q223)</f>
        <v>5199557160966</v>
      </c>
      <c r="R223" s="13">
        <f>수정주가!R223*(분기별상장주식수!R223-분기별자기주식수!R223-분기별최대주주보통주식수!R223-분기별최대주주우선주주식수!R223)</f>
        <v>8208760771836</v>
      </c>
      <c r="S223" s="13">
        <f>수정주가!S223*(분기별상장주식수!S223-분기별자기주식수!S223-분기별최대주주보통주식수!S223-분기별최대주주우선주주식수!S223)</f>
        <v>10985847201086</v>
      </c>
      <c r="T223" s="13">
        <f>수정주가!T223*(분기별상장주식수!T223-분기별자기주식수!T223-분기별최대주주보통주식수!T223-분기별최대주주우선주주식수!T223)</f>
        <v>12389057278959</v>
      </c>
      <c r="U223" s="13">
        <f>수정주가!U223*(분기별상장주식수!U223-분기별자기주식수!U223-분기별최대주주보통주식수!U223-분기별최대주주우선주주식수!U223)</f>
        <v>14956527524230</v>
      </c>
      <c r="V223" s="13">
        <f>수정주가!V223*(분기별상장주식수!V223-분기별자기주식수!V223-분기별최대주주보통주식수!V223-분기별최대주주우선주주식수!V223)</f>
        <v>15690075243188</v>
      </c>
      <c r="W223" s="13">
        <f>수정주가!W223*(분기별상장주식수!W223-분기별자기주식수!W223-분기별최대주주보통주식수!W223-분기별최대주주우선주주식수!W223)</f>
        <v>16668156611438</v>
      </c>
      <c r="X223" s="13">
        <f>수정주가!X223*(분기별상장주식수!X223-분기별자기주식수!X223-분기별최대주주보통주식수!X223-분기별최대주주우선주주식수!X223)</f>
        <v>19034314705052</v>
      </c>
      <c r="Y223" s="13">
        <f>수정주가!Y223*(분기별상장주식수!Y223-분기별자기주식수!Y223-분기별최대주주보통주식수!Y223-분기별최대주주우선주주식수!Y223)</f>
        <v>12132195765336</v>
      </c>
      <c r="Z223" s="13">
        <f>수정주가!Z223*(분기별상장주식수!Z223-분기별자기주식수!Z223-분기별최대주주보통주식수!Z223-분기별최대주주우선주주식수!Z223)</f>
        <v>15931179899172</v>
      </c>
      <c r="AA223" s="13">
        <f>수정주가!AA223*(분기별상장주식수!AA223-분기별자기주식수!AA223-분기별최대주주보통주식수!AA223-분기별최대주주우선주주식수!AA223)</f>
        <v>20971274960500</v>
      </c>
      <c r="AB223" s="13">
        <f>수정주가!AB223*(분기별상장주식수!AB223-분기별자기주식수!AB223-분기별최대주주보통주식수!AB223-분기별최대주주우선주주식수!AB223)</f>
        <v>18872576652699</v>
      </c>
      <c r="AC223" s="13">
        <f>수정주가!AC223*(분기별상장주식수!AC223-분기별자기주식수!AC223-분기별최대주주보통주식수!AC223-분기별최대주주우선주주식수!AC223)</f>
        <v>42219891255060</v>
      </c>
      <c r="AD223" s="13">
        <f>수정주가!AD223*(분기별상장주식수!AD223-분기별자기주식수!AD223-분기별최대주주보통주식수!AD223-분기별최대주주우선주주식수!AD223)</f>
        <v>56592115800752</v>
      </c>
      <c r="AE223" s="13">
        <f>수정주가!AE223*(분기별상장주식수!AE223-분기별자기주식수!AE223-분기별최대주주보통주식수!AE223-분기별최대주주우선주주식수!AE223)</f>
        <v>56969956747248</v>
      </c>
      <c r="AF223" s="13">
        <f>수정주가!AF223*(분기별상장주식수!AF223-분기별자기주식수!AF223-분기별최대주주보통주식수!AF223-분기별최대주주우선주주식수!AF223)</f>
        <v>53097665144194</v>
      </c>
      <c r="AG223" s="13">
        <f>수정주가!AG223*(분기별상장주식수!AG223-분기별자기주식수!AG223-분기별최대주주보통주식수!AG223-분기별최대주주우선주주식수!AG223)</f>
        <v>28312640562900</v>
      </c>
      <c r="AH223" s="13">
        <f>수정주가!AH223*(분기별상장주식수!AH223-분기별자기주식수!AH223-분기별최대주주보통주식수!AH223-분기별최대주주우선주주식수!AH223)</f>
        <v>26377047200970</v>
      </c>
      <c r="AI223" s="13">
        <f>수정주가!AI223*(분기별상장주식수!AI223-분기별자기주식수!AI223-분기별최대주주보통주식수!AI223-분기별최대주주우선주주식수!AI223)</f>
        <v>15121677927150</v>
      </c>
      <c r="AJ223" s="13">
        <f>수정주가!AJ223*(분기별상장주식수!AJ223-분기별자기주식수!AJ223-분기별최대주주보통주식수!AJ223-분기별최대주주우선주주식수!AJ223)</f>
        <v>16762769802432</v>
      </c>
      <c r="AK223" s="13">
        <f>수정주가!AK223*(분기별상장주식수!AK223-분기별자기주식수!AK223-분기별최대주주보통주식수!AK223-분기별최대주주우선주주식수!AK223)</f>
        <v>17927951532896</v>
      </c>
      <c r="AL223" s="13">
        <f>수정주가!AL223*(분기별상장주식수!AL223-분기별자기주식수!AL223-분기별최대주주보통주식수!AL223-분기별최대주주우선주주식수!AL223)</f>
        <v>16135928071127</v>
      </c>
      <c r="AM223" s="13">
        <f>수정주가!AM223*(분기별상장주식수!AM223-분기별자기주식수!AM223-분기별최대주주보통주식수!AM223-분기별최대주주우선주주식수!AM223)</f>
        <v>11056583331090</v>
      </c>
      <c r="AN223" s="13">
        <f>수정주가!AN223*(분기별상장주식수!AN223-분기별자기주식수!AN223-분기별최대주주보통주식수!AN223-분기별최대주주우선주주식수!AN223)</f>
        <v>7405023372417</v>
      </c>
      <c r="AO223" s="13">
        <f>수정주가!AO223*(분기별상장주식수!AO223-분기별자기주식수!AO223-분기별최대주주보통주식수!AO223-분기별최대주주우선주주식수!AO223)</f>
        <v>44707038925581</v>
      </c>
      <c r="AP223" s="13">
        <f>수정주가!AP223*(분기별상장주식수!AP223-분기별자기주식수!AP223-분기별최대주주보통주식수!AP223-분기별최대주주우선주주식수!AP223)</f>
        <v>43436454265609</v>
      </c>
      <c r="AQ223" s="13">
        <f>수정주가!AQ223*(분기별상장주식수!AQ223-분기별자기주식수!AQ223-분기별최대주주보통주식수!AQ223-분기별최대주주우선주주식수!AQ223)</f>
        <v>11188080464256</v>
      </c>
      <c r="AR223" s="13">
        <f>수정주가!AR223*(분기별상장주식수!AR223-분기별자기주식수!AR223-분기별최대주주보통주식수!AR223-분기별최대주주우선주주식수!AR223)</f>
        <v>8749478152128</v>
      </c>
      <c r="AS223" s="13">
        <f>수정주가!AS223*(분기별상장주식수!AS223-분기별자기주식수!AS223-분기별최대주주보통주식수!AS223-분기별최대주주우선주주식수!AS223)</f>
        <v>5595534489408</v>
      </c>
      <c r="AT223" s="13">
        <f>수정주가!AT223*(분기별상장주식수!AT223-분기별자기주식수!AT223-분기별최대주주보통주식수!AT223-분기별최대주주우선주주식수!AT223)</f>
        <v>4101509203968</v>
      </c>
      <c r="AU223" s="13">
        <f>수정주가!AU223*(분기별상장주식수!AU223-분기별자기주식수!AU223-분기별최대주주보통주식수!AU223-분기별최대주주우선주주식수!AU223)</f>
        <v>4885974802324</v>
      </c>
      <c r="AV223" s="13">
        <f>수정주가!AV223*(분기별상장주식수!AV223-분기별자기주식수!AV223-분기별최대주주보통주식수!AV223-분기별최대주주우선주주식수!AV223)</f>
        <v>6107830051760</v>
      </c>
      <c r="AW223" s="13">
        <f>수정주가!AW223*(분기별상장주식수!AW223-분기별자기주식수!AW223-분기별최대주주보통주식수!AW223-분기별최대주주우선주주식수!AW223)</f>
        <v>6333082488315</v>
      </c>
      <c r="AX223" s="13">
        <f>수정주가!AX223*(분기별상장주식수!AX223-분기별자기주식수!AX223-분기별최대주주보통주식수!AX223-분기별최대주주우선주주식수!AX223)</f>
        <v>3107976935420</v>
      </c>
      <c r="AY223" s="13">
        <f>수정주가!AY223*(분기별상장주식수!AY223-분기별자기주식수!AY223-분기별최대주주보통주식수!AY223-분기별최대주주우선주주식수!AY223)</f>
        <v>1614808621664</v>
      </c>
      <c r="AZ223" s="13">
        <f>수정주가!AZ223*(분기별상장주식수!AZ223-분기별자기주식수!AZ223-분기별최대주주보통주식수!AZ223-분기별최대주주우선주주식수!AZ223)</f>
        <v>304716283200</v>
      </c>
      <c r="BA223" s="13">
        <f>수정주가!BA223*(분기별상장주식수!BA223-분기별자기주식수!BA223-분기별최대주주보통주식수!BA223-분기별최대주주우선주주식수!BA223)</f>
        <v>287787600800</v>
      </c>
      <c r="BB223" s="13">
        <f>수정주가!BB223*(분기별상장주식수!BB223-분기별자기주식수!BB223-분기별최대주주보통주식수!BB223-분기별최대주주우선주주식수!BB223)</f>
        <v>330109306800</v>
      </c>
      <c r="BC223" s="13">
        <f>수정주가!BC223*(분기별상장주식수!BC223-분기별자기주식수!BC223-분기별최대주주보통주식수!BC223-분기별최대주주우선주주식수!BC223)</f>
        <v>288037126500</v>
      </c>
      <c r="BD223" s="13">
        <f>수정주가!BD223*(분기별상장주식수!BD223-분기별자기주식수!BD223-분기별최대주주보통주식수!BD223-분기별최대주주우선주주식수!BD223)</f>
        <v>350580030150</v>
      </c>
      <c r="BE223" s="13">
        <f>수정주가!BE223*(분기별상장주식수!BE223-분기별자기주식수!BE223-분기별최대주주보통주식수!BE223-분기별최대주주우선주주식수!BE223)</f>
        <v>302732787000</v>
      </c>
      <c r="BF223" s="13">
        <f>수정주가!BF223*(분기별상장주식수!BF223-분기별자기주식수!BF223-분기별최대주주보통주식수!BF223-분기별최대주주우선주주식수!BF223)</f>
        <v>367909909600</v>
      </c>
      <c r="BG223" s="13">
        <f>수정주가!BG223*(분기별상장주식수!BG223-분기별자기주식수!BG223-분기별최대주주보통주식수!BG223-분기별최대주주우선주주식수!BG223)</f>
        <v>674413708500</v>
      </c>
      <c r="BH223" s="13">
        <f>수정주가!BH223*(분기별상장주식수!BH223-분기별자기주식수!BH223-분기별최대주주보통주식수!BH223-분기별최대주주우선주주식수!BH223)</f>
        <v>679642740000</v>
      </c>
      <c r="BI223" s="13">
        <f>수정주가!BI223*(분기별상장주식수!BI223-분기별자기주식수!BI223-분기별최대주주보통주식수!BI223-분기별최대주주우선주주식수!BI223)</f>
        <v>443109645600</v>
      </c>
      <c r="BJ223" s="13">
        <f>수정주가!BJ223*(분기별상장주식수!BJ223-분기별자기주식수!BJ223-분기별최대주주보통주식수!BJ223-분기별최대주주우선주주식수!BJ223)</f>
        <v>562529266400</v>
      </c>
      <c r="BK223" s="13">
        <f>수정주가!BK223*(분기별상장주식수!BK223-분기별자기주식수!BK223-분기별최대주주보통주식수!BK223-분기별최대주주우선주주식수!BK223)</f>
        <v>259446693600</v>
      </c>
      <c r="BL223" s="13">
        <f>수정주가!BL223*(분기별상장주식수!BL223-분기별자기주식수!BL223-분기별최대주주보통주식수!BL223-분기별최대주주우선주주식수!BL223)</f>
        <v>213868220400</v>
      </c>
      <c r="BM223" s="13">
        <f>수정주가!BM223*(분기별상장주식수!BM223-분기별자기주식수!BM223-분기별최대주주보통주식수!BM223-분기별최대주주우선주주식수!BM223)</f>
        <v>155340277440</v>
      </c>
      <c r="BN223" s="13">
        <f>수정주가!BN223*(분기별상장주식수!BN223-분기별자기주식수!BN223-분기별최대주주보통주식수!BN223-분기별최대주주우선주주식수!BN223)</f>
        <v>186158933400</v>
      </c>
      <c r="BO223" s="13">
        <f>수정주가!BO223*(분기별상장주식수!BO223-분기별자기주식수!BO223-분기별최대주주보통주식수!BO223-분기별최대주주우선주주식수!BO223)</f>
        <v>17239353032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수정주가!D224*(분기별상장주식수!D224-분기별자기주식수!D224-분기별최대주주보통주식수!D224-분기별최대주주우선주주식수!D224)</f>
        <v>40256832708</v>
      </c>
      <c r="E224" s="13">
        <f>수정주가!E224*(분기별상장주식수!E224-분기별자기주식수!E224-분기별최대주주보통주식수!E224-분기별최대주주우선주주식수!E224)</f>
        <v>40995091776</v>
      </c>
      <c r="F224" s="13">
        <f>수정주가!F224*(분기별상장주식수!F224-분기별자기주식수!F224-분기별최대주주보통주식수!F224-분기별최대주주우선주주식수!F224)</f>
        <v>32874242028</v>
      </c>
      <c r="G224" s="13">
        <f>수정주가!G224*(분기별상장주식수!G224-분기별자기주식수!G224-분기별최대주주보통주식수!G224-분기별최대주주우선주주식수!G224)</f>
        <v>39064899252</v>
      </c>
      <c r="H224" s="13">
        <f>수정주가!H224*(분기별상장주식수!H224-분기별자기주식수!H224-분기별최대주주보통주식수!H224-분기별최대주주우선주주식수!H224)</f>
        <v>47529824841</v>
      </c>
      <c r="I224" s="13">
        <f>수정주가!I224*(분기별상장주식수!I224-분기별자기주식수!I224-분기별최대주주보통주식수!I224-분기별최대주주우선주주식수!I224)</f>
        <v>36445427388</v>
      </c>
      <c r="J224" s="13">
        <f>수정주가!J224*(분기별상장주식수!J224-분기별자기주식수!J224-분기별최대주주보통주식수!J224-분기별최대주주우선주주식수!J224)</f>
        <v>36300284308</v>
      </c>
      <c r="K224" s="13">
        <f>수정주가!K224*(분기별상장주식수!K224-분기별자기주식수!K224-분기별최대주주보통주식수!K224-분기별최대주주우선주주식수!K224)</f>
        <v>33669668736</v>
      </c>
      <c r="L224" s="13">
        <f>수정주가!L224*(분기별상장주식수!L224-분기별자기주식수!L224-분기별최대주주보통주식수!L224-분기별최대주주우선주주식수!L224)</f>
        <v>32710822368</v>
      </c>
      <c r="M224" s="13">
        <f>수정주가!M224*(분기별상장주식수!M224-분기별자기주식수!M224-분기별최대주주보통주식수!M224-분기별최대주주우선주주식수!M224)</f>
        <v>36553184038</v>
      </c>
      <c r="N224" s="13">
        <f>수정주가!N224*(분기별상장주식수!N224-분기별자기주식수!N224-분기별최대주주보통주식수!N224-분기별최대주주우선주주식수!N224)</f>
        <v>35291729452</v>
      </c>
      <c r="O224" s="13">
        <f>수정주가!O224*(분기별상장주식수!O224-분기별자기주식수!O224-분기별최대주주보통주식수!O224-분기별최대주주우선주주식수!O224)</f>
        <v>37814638624</v>
      </c>
      <c r="P224" s="13">
        <f>수정주가!P224*(분기별상장주식수!P224-분기별자기주식수!P224-분기별최대주주보통주식수!P224-분기별최대주주우선주주식수!P224)</f>
        <v>59141315086</v>
      </c>
      <c r="Q224" s="13">
        <f>수정주가!Q224*(분기별상장주식수!Q224-분기별자기주식수!Q224-분기별최대주주보통주식수!Q224-분기별최대주주우선주주식수!Q224)</f>
        <v>64829407920</v>
      </c>
      <c r="R224" s="13">
        <f>수정주가!R224*(분기별상장주식수!R224-분기별자기주식수!R224-분기별최대주주보통주식수!R224-분기별최대주주우선주주식수!R224)</f>
        <v>105776382712</v>
      </c>
      <c r="S224" s="13">
        <f>수정주가!S224*(분기별상장주식수!S224-분기별자기주식수!S224-분기별최대주주보통주식수!S224-분기별최대주주우선주주식수!S224)</f>
        <v>129769518996</v>
      </c>
      <c r="T224" s="13">
        <f>수정주가!T224*(분기별상장주식수!T224-분기별자기주식수!T224-분기별최대주주보통주식수!T224-분기별최대주주우선주주식수!T224)</f>
        <v>118221363971</v>
      </c>
      <c r="U224" s="13">
        <f>수정주가!U224*(분기별상장주식수!U224-분기별자기주식수!U224-분기별최대주주보통주식수!U224-분기별최대주주우선주주식수!U224)</f>
        <v>141948962164</v>
      </c>
      <c r="V224" s="13">
        <f>수정주가!V224*(분기별상장주식수!V224-분기별자기주식수!V224-분기별최대주주보통주식수!V224-분기별최대주주우선주주식수!V224)</f>
        <v>130896921011</v>
      </c>
      <c r="W224" s="13">
        <f>수정주가!W224*(분기별상장주식수!W224-분기별자기주식수!W224-분기별최대주주보통주식수!W224-분기별최대주주우선주주식수!W224)</f>
        <v>141258989376</v>
      </c>
      <c r="X224" s="13">
        <f>수정주가!X224*(분기별상장주식수!X224-분기별자기주식수!X224-분기별최대주주보통주식수!X224-분기별최대주주우선주주식수!X224)</f>
        <v>175630212936</v>
      </c>
      <c r="Y224" s="13">
        <f>수정주가!Y224*(분기별상장주식수!Y224-분기별자기주식수!Y224-분기별최대주주보통주식수!Y224-분기별최대주주우선주주식수!Y224)</f>
        <v>143606351104</v>
      </c>
      <c r="Z224" s="13">
        <f>수정주가!Z224*(분기별상장주식수!Z224-분기별자기주식수!Z224-분기별최대주주보통주식수!Z224-분기별최대주주우선주주식수!Z224)</f>
        <v>178446559232</v>
      </c>
      <c r="AA224" s="13">
        <f>수정주가!AA224*(분기별상장주식수!AA224-분기별자기주식수!AA224-분기별최대주주보통주식수!AA224-분기별최대주주우선주주식수!AA224)</f>
        <v>166650513328</v>
      </c>
      <c r="AB224" s="13">
        <f>수정주가!AB224*(분기별상장주식수!AB224-분기별자기주식수!AB224-분기별최대주주보통주식수!AB224-분기별최대주주우선주주식수!AB224)</f>
        <v>167558170320</v>
      </c>
      <c r="AC224" s="13">
        <f>수정주가!AC224*(분기별상장주식수!AC224-분기별자기주식수!AC224-분기별최대주주보통주식수!AC224-분기별최대주주우선주주식수!AC224)</f>
        <v>267902423748</v>
      </c>
      <c r="AD224" s="13">
        <f>수정주가!AD224*(분기별상장주식수!AD224-분기별자기주식수!AD224-분기별최대주주보통주식수!AD224-분기별최대주주우선주주식수!AD224)</f>
        <v>329002554411</v>
      </c>
      <c r="AE224" s="13">
        <f>수정주가!AE224*(분기별상장주식수!AE224-분기별자기주식수!AE224-분기별최대주주보통주식수!AE224-분기별최대주주우선주주식수!AE224)</f>
        <v>436900767046</v>
      </c>
      <c r="AF224" s="13">
        <f>수정주가!AF224*(분기별상장주식수!AF224-분기별자기주식수!AF224-분기별최대주주보통주식수!AF224-분기별최대주주우선주주식수!AF224)</f>
        <v>367927925176</v>
      </c>
      <c r="AG224" s="13">
        <f>수정주가!AG224*(분기별상장주식수!AG224-분기별자기주식수!AG224-분기별최대주주보통주식수!AG224-분기별최대주주우선주주식수!AG224)</f>
        <v>303185923025</v>
      </c>
      <c r="AH224" s="13">
        <f>수정주가!AH224*(분기별상장주식수!AH224-분기별자기주식수!AH224-분기별최대주주보통주식수!AH224-분기별최대주주우선주주식수!AH224)</f>
        <v>188792405695</v>
      </c>
      <c r="AI224" s="13">
        <f>수정주가!AI224*(분기별상장주식수!AI224-분기별자기주식수!AI224-분기별최대주주보통주식수!AI224-분기별최대주주우선주주식수!AI224)</f>
        <v>203157808865</v>
      </c>
      <c r="AJ224" s="13">
        <f>수정주가!AJ224*(분기별상장주식수!AJ224-분기별자기주식수!AJ224-분기별최대주주보통주식수!AJ224-분기별최대주주우선주주식수!AJ224)</f>
        <v>241254804600</v>
      </c>
      <c r="AK224" s="13">
        <f>수정주가!AK224*(분기별상장주식수!AK224-분기별자기주식수!AK224-분기별최대주주보통주식수!AK224-분기별최대주주우선주주식수!AK224)</f>
        <v>168460381008</v>
      </c>
      <c r="AL224" s="13">
        <f>수정주가!AL224*(분기별상장주식수!AL224-분기별자기주식수!AL224-분기별최대주주보통주식수!AL224-분기별최대주주우선주주식수!AL224)</f>
        <v>164996287344</v>
      </c>
      <c r="AM224" s="13">
        <f>수정주가!AM224*(분기별상장주식수!AM224-분기별자기주식수!AM224-분기별최대주주보통주식수!AM224-분기별최대주주우선주주식수!AM224)</f>
        <v>173656521504</v>
      </c>
      <c r="AN224" s="13">
        <f>수정주가!AN224*(분기별상장주식수!AN224-분기별자기주식수!AN224-분기별최대주주보통주식수!AN224-분기별최대주주우선주주식수!AN224)</f>
        <v>186345647208</v>
      </c>
      <c r="AO224" s="13">
        <f>수정주가!AO224*(분기별상장주식수!AO224-분기별자기주식수!AO224-분기별최대주주보통주식수!AO224-분기별최대주주우선주주식수!AO224)</f>
        <v>161939352933</v>
      </c>
      <c r="AP224" s="13">
        <f>수정주가!AP224*(분기별상장주식수!AP224-분기별자기주식수!AP224-분기별최대주주보통주식수!AP224-분기별최대주주우선주주식수!AP224)</f>
        <v>145220727366</v>
      </c>
      <c r="AQ224" s="13">
        <f>수정주가!AQ224*(분기별상장주식수!AQ224-분기별자기주식수!AQ224-분기별최대주주보통주식수!AQ224-분기별최대주주우선주주식수!AQ224)</f>
        <v>150598734746</v>
      </c>
      <c r="AR224" s="13">
        <f>수정주가!AR224*(분기별상장주식수!AR224-분기별자기주식수!AR224-분기별최대주주보통주식수!AR224-분기별최대주주우선주주식수!AR224)</f>
        <v>145518650318</v>
      </c>
      <c r="AS224" s="13">
        <f>수정주가!AS224*(분기별상장주식수!AS224-분기별자기주식수!AS224-분기별최대주주보통주식수!AS224-분기별최대주주우선주주식수!AS224)</f>
        <v>133683526089</v>
      </c>
      <c r="AT224" s="13">
        <f>수정주가!AT224*(분기별상장주식수!AT224-분기별자기주식수!AT224-분기별최대주주보통주식수!AT224-분기별최대주주우선주주식수!AT224)</f>
        <v>173711609214</v>
      </c>
      <c r="AU224" s="13">
        <f>수정주가!AU224*(분기별상장주식수!AU224-분기별자기주식수!AU224-분기별최대주주보통주식수!AU224-분기별최대주주우선주주식수!AU224)</f>
        <v>165788710400</v>
      </c>
      <c r="AV224" s="13">
        <f>수정주가!AV224*(분기별상장주식수!AV224-분기별자기주식수!AV224-분기별최대주주보통주식수!AV224-분기별최대주주우선주주식수!AV224)</f>
        <v>154237562208</v>
      </c>
      <c r="AW224" s="13">
        <f>수정주가!AW224*(분기별상장주식수!AW224-분기별자기주식수!AW224-분기별최대주주보통주식수!AW224-분기별최대주주우선주주식수!AW224)</f>
        <v>138652608948</v>
      </c>
      <c r="AX224" s="13">
        <f>수정주가!AX224*(분기별상장주식수!AX224-분기별자기주식수!AX224-분기별최대주주보통주식수!AX224-분기별최대주주우선주주식수!AX224)</f>
        <v>169533553728</v>
      </c>
      <c r="AY224" s="13">
        <f>수정주가!AY224*(분기별상장주식수!AY224-분기별자기주식수!AY224-분기별최대주주보통주식수!AY224-분기별최대주주우선주주식수!AY224)</f>
        <v>174630622400</v>
      </c>
      <c r="AZ224" s="13">
        <f>수정주가!AZ224*(분기별상장주식수!AZ224-분기별자기주식수!AZ224-분기별최대주주보통주식수!AZ224-분기별최대주주우선주주식수!AZ224)</f>
        <v>185191837760</v>
      </c>
      <c r="BA224" s="13">
        <f>수정주가!BA224*(분기별상장주식수!BA224-분기별자기주식수!BA224-분기별최대주주보통주식수!BA224-분기별최대주주우선주주식수!BA224)</f>
        <v>179917028128</v>
      </c>
      <c r="BB224" s="13">
        <f>수정주가!BB224*(분기별상장주식수!BB224-분기별자기주식수!BB224-분기별최대주주보통주식수!BB224-분기별최대주주우선주주식수!BB224)</f>
        <v>183234844349</v>
      </c>
      <c r="BC224" s="13">
        <f>수정주가!BC224*(분기별상장주식수!BC224-분기별자기주식수!BC224-분기별최대주주보통주식수!BC224-분기별최대주주우선주주식수!BC224)</f>
        <v>195539264361</v>
      </c>
      <c r="BD224" s="13">
        <f>수정주가!BD224*(분기별상장주식수!BD224-분기별자기주식수!BD224-분기별최대주주보통주식수!BD224-분기별최대주주우선주주식수!BD224)</f>
        <v>196220043656</v>
      </c>
      <c r="BE224" s="13">
        <f>수정주가!BE224*(분기별상장주식수!BE224-분기별자기주식수!BE224-분기별최대주주보통주식수!BE224-분기별최대주주우선주주식수!BE224)</f>
        <v>238456662293</v>
      </c>
      <c r="BF224" s="13">
        <f>수정주가!BF224*(분기별상장주식수!BF224-분기별자기주식수!BF224-분기별최대주주보통주식수!BF224-분기별최대주주우선주주식수!BF224)</f>
        <v>292879316797</v>
      </c>
      <c r="BG224" s="13">
        <f>수정주가!BG224*(분기별상장주식수!BG224-분기별자기주식수!BG224-분기별최대주주보통주식수!BG224-분기별최대주주우선주주식수!BG224)</f>
        <v>282484246944</v>
      </c>
      <c r="BH224" s="13">
        <f>수정주가!BH224*(분기별상장주식수!BH224-분기별자기주식수!BH224-분기별최대주주보통주식수!BH224-분기별최대주주우선주주식수!BH224)</f>
        <v>418968653896</v>
      </c>
      <c r="BI224" s="13">
        <f>수정주가!BI224*(분기별상장주식수!BI224-분기별자기주식수!BI224-분기별최대주주보통주식수!BI224-분기별최대주주우선주주식수!BI224)</f>
        <v>611523627840</v>
      </c>
      <c r="BJ224" s="13">
        <f>수정주가!BJ224*(분기별상장주식수!BJ224-분기별자기주식수!BJ224-분기별최대주주보통주식수!BJ224-분기별최대주주우선주주식수!BJ224)</f>
        <v>407374930080</v>
      </c>
      <c r="BK224" s="13">
        <f>수정주가!BK224*(분기별상장주식수!BK224-분기별자기주식수!BK224-분기별최대주주보통주식수!BK224-분기별최대주주우선주주식수!BK224)</f>
        <v>487047266162</v>
      </c>
      <c r="BL224" s="13">
        <f>수정주가!BL224*(분기별상장주식수!BL224-분기별자기주식수!BL224-분기별최대주주보통주식수!BL224-분기별최대주주우선주주식수!BL224)</f>
        <v>547330353861</v>
      </c>
      <c r="BM224" s="13">
        <f>수정주가!BM224*(분기별상장주식수!BM224-분기별자기주식수!BM224-분기별최대주주보통주식수!BM224-분기별최대주주우선주주식수!BM224)</f>
        <v>749169746591</v>
      </c>
      <c r="BN224" s="13">
        <f>수정주가!BN224*(분기별상장주식수!BN224-분기별자기주식수!BN224-분기별최대주주보통주식수!BN224-분기별최대주주우선주주식수!BN224)</f>
        <v>633232077597</v>
      </c>
      <c r="BO224" s="13">
        <f>수정주가!BO224*(분기별상장주식수!BO224-분기별자기주식수!BO224-분기별최대주주보통주식수!BO224-분기별최대주주우선주주식수!BO224)</f>
        <v>6362360928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수정주가!D225*(분기별상장주식수!D225-분기별자기주식수!D225-분기별최대주주보통주식수!D225-분기별최대주주우선주주식수!D225)</f>
        <v>14650566130</v>
      </c>
      <c r="E225" s="13">
        <f>수정주가!E225*(분기별상장주식수!E225-분기별자기주식수!E225-분기별최대주주보통주식수!E225-분기별최대주주우선주주식수!E225)</f>
        <v>16911187610</v>
      </c>
      <c r="F225" s="13">
        <f>수정주가!F225*(분기별상장주식수!F225-분기별자기주식수!F225-분기별최대주주보통주식수!F225-분기별최대주주우선주주식수!F225)</f>
        <v>12279704100</v>
      </c>
      <c r="G225" s="13">
        <f>수정주가!G225*(분기별상장주식수!G225-분기별자기주식수!G225-분기별최대주주보통주식수!G225-분기별최대주주우선주주식수!G225)</f>
        <v>15023042250</v>
      </c>
      <c r="H225" s="13">
        <f>수정주가!H225*(분기별상장주식수!H225-분기별자기주식수!H225-분기별최대주주보통주식수!H225-분기별최대주주우선주주식수!H225)</f>
        <v>15622727600</v>
      </c>
      <c r="I225" s="13">
        <f>수정주가!I225*(분기별상장주식수!I225-분기별자기주식수!I225-분기별최대주주보통주식수!I225-분기별최대주주우선주주식수!I225)</f>
        <v>10757527000</v>
      </c>
      <c r="J225" s="13">
        <f>수정주가!J225*(분기별상장주식수!J225-분기별자기주식수!J225-분기별최대주주보통주식수!J225-분기별최대주주우선주주식수!J225)</f>
        <v>11865177200</v>
      </c>
      <c r="K225" s="13">
        <f>수정주가!K225*(분기별상장주식수!K225-분기별자기주식수!K225-분기별최대주주보통주식수!K225-분기별최대주주우선주주식수!K225)</f>
        <v>12622301930</v>
      </c>
      <c r="L225" s="13">
        <f>수정주가!L225*(분기별상장주식수!L225-분기별자기주식수!L225-분기별최대주주보통주식수!L225-분기별최대주주우선주주식수!L225)</f>
        <v>11026245110</v>
      </c>
      <c r="M225" s="13">
        <f>수정주가!M225*(분기별상장주식수!M225-분기별자기주식수!M225-분기별최대주주보통주식수!M225-분기별최대주주우선주주식수!M225)</f>
        <v>12636795050</v>
      </c>
      <c r="N225" s="13">
        <f>수정주가!N225*(분기별상장주식수!N225-분기별자기주식수!N225-분기별최대주주보통주식수!N225-분기별최대주주우선주주식수!N225)</f>
        <v>12687664080</v>
      </c>
      <c r="O225" s="13">
        <f>수정주가!O225*(분기별상장주식수!O225-분기별자기주식수!O225-분기별최대주주보통주식수!O225-분기별최대주주우선주주식수!O225)</f>
        <v>12362339360</v>
      </c>
      <c r="P225" s="13">
        <f>수정주가!P225*(분기별상장주식수!P225-분기별자기주식수!P225-분기별최대주주보통주식수!P225-분기별최대주주우선주주식수!P225)</f>
        <v>12613745130</v>
      </c>
      <c r="Q225" s="13">
        <f>수정주가!Q225*(분기별상장주식수!Q225-분기별자기주식수!Q225-분기별최대주주보통주식수!Q225-분기별최대주주우선주주식수!Q225)</f>
        <v>11088267620</v>
      </c>
      <c r="R225" s="13">
        <f>수정주가!R225*(분기별상장주식수!R225-분기별자기주식수!R225-분기별최대주주보통주식수!R225-분기별최대주주우선주주식수!R225)</f>
        <v>12261843390</v>
      </c>
      <c r="S225" s="13">
        <f>수정주가!S225*(분기별상장주식수!S225-분기별자기주식수!S225-분기별최대주주보통주식수!S225-분기별최대주주우선주주식수!S225)</f>
        <v>12516629650</v>
      </c>
      <c r="T225" s="13">
        <f>수정주가!T225*(분기별상장주식수!T225-분기별자기주식수!T225-분기별최대주주보통주식수!T225-분기별최대주주우선주주식수!T225)</f>
        <v>18036988550</v>
      </c>
      <c r="U225" s="13">
        <f>수정주가!U225*(분기별상장주식수!U225-분기별자기주식수!U225-분기별최대주주보통주식수!U225-분기별최대주주우선주주식수!U225)</f>
        <v>19505115525</v>
      </c>
      <c r="V225" s="13">
        <f>수정주가!V225*(분기별상장주식수!V225-분기별자기주식수!V225-분기별최대주주보통주식수!V225-분기별최대주주우선주주식수!V225)</f>
        <v>30816380100</v>
      </c>
      <c r="W225" s="13">
        <f>수정주가!W225*(분기별상장주식수!W225-분기별자기주식수!W225-분기별최대주주보통주식수!W225-분기별최대주주우선주주식수!W225)</f>
        <v>38522037080</v>
      </c>
      <c r="X225" s="13">
        <f>수정주가!X225*(분기별상장주식수!X225-분기별자기주식수!X225-분기별최대주주보통주식수!X225-분기별최대주주우선주주식수!X225)</f>
        <v>36615595695</v>
      </c>
      <c r="Y225" s="13">
        <f>수정주가!Y225*(분기별상장주식수!Y225-분기별자기주식수!Y225-분기별최대주주보통주식수!Y225-분기별최대주주우선주주식수!Y225)</f>
        <v>31819000150</v>
      </c>
      <c r="Z225" s="13">
        <f>수정주가!Z225*(분기별상장주식수!Z225-분기별자기주식수!Z225-분기별최대주주보통주식수!Z225-분기별최대주주우선주주식수!Z225)</f>
        <v>32056455375</v>
      </c>
      <c r="AA225" s="13">
        <f>수정주가!AA225*(분기별상장주식수!AA225-분기별자기주식수!AA225-분기별최대주주보통주식수!AA225-분기별최대주주우선주주식수!AA225)</f>
        <v>31724018060</v>
      </c>
      <c r="AB225" s="13">
        <f>수정주가!AB225*(분기별상장주식수!AB225-분기별자기주식수!AB225-분기별최대주주보통주식수!AB225-분기별최대주주우선주주식수!AB225)</f>
        <v>37797135290</v>
      </c>
      <c r="AC225" s="13">
        <f>수정주가!AC225*(분기별상장주식수!AC225-분기별자기주식수!AC225-분기별최대주주보통주식수!AC225-분기별최대주주우선주주식수!AC225)</f>
        <v>44758535980</v>
      </c>
      <c r="AD225" s="13">
        <f>수정주가!AD225*(분기별상장주식수!AD225-분기별자기주식수!AD225-분기별최대주주보통주식수!AD225-분기별최대주주우선주주식수!AD225)</f>
        <v>56905946580</v>
      </c>
      <c r="AE225" s="13">
        <f>수정주가!AE225*(분기별상장주식수!AE225-분기별자기주식수!AE225-분기별최대주주보통주식수!AE225-분기별최대주주우선주주식수!AE225)</f>
        <v>41248437980</v>
      </c>
      <c r="AF225" s="13">
        <f>수정주가!AF225*(분기별상장주식수!AF225-분기별자기주식수!AF225-분기별최대주주보통주식수!AF225-분기별최대주주우선주주식수!AF225)</f>
        <v>44866850250</v>
      </c>
      <c r="AG225" s="13">
        <f>수정주가!AG225*(분기별상장주식수!AG225-분기별자기주식수!AG225-분기별최대주주보통주식수!AG225-분기별최대주주우선주주식수!AG225)</f>
        <v>31409437500</v>
      </c>
      <c r="AH225" s="13">
        <f>수정주가!AH225*(분기별상장주식수!AH225-분기별자기주식수!AH225-분기별최대주주보통주식수!AH225-분기별최대주주우선주주식수!AH225)</f>
        <v>34169616250</v>
      </c>
      <c r="AI225" s="13">
        <f>수정주가!AI225*(분기별상장주식수!AI225-분기별자기주식수!AI225-분기별최대주주보통주식수!AI225-분기별최대주주우선주주식수!AI225)</f>
        <v>30925506150</v>
      </c>
      <c r="AJ225" s="13">
        <f>수정주가!AJ225*(분기별상장주식수!AJ225-분기별자기주식수!AJ225-분기별최대주주보통주식수!AJ225-분기별최대주주우선주주식수!AJ225)</f>
        <v>30636375000</v>
      </c>
      <c r="AK225" s="13">
        <f>수정주가!AK225*(분기별상장주식수!AK225-분기별자기주식수!AK225-분기별최대주주보통주식수!AK225-분기별최대주주우선주주식수!AK225)</f>
        <v>31235040000</v>
      </c>
      <c r="AL225" s="13">
        <f>수정주가!AL225*(분기별상장주식수!AL225-분기별자기주식수!AL225-분기별최대주주보통주식수!AL225-분기별최대주주우선주주식수!AL225)</f>
        <v>28174320000</v>
      </c>
      <c r="AM225" s="13">
        <f>수정주가!AM225*(분기별상장주식수!AM225-분기별자기주식수!AM225-분기별최대주주보통주식수!AM225-분기별최대주주우선주주식수!AM225)</f>
        <v>26836812000</v>
      </c>
      <c r="AN225" s="13">
        <f>수정주가!AN225*(분기별상장주식수!AN225-분기별자기주식수!AN225-분기별최대주주보통주식수!AN225-분기별최대주주우선주주식수!AN225)</f>
        <v>25945270750</v>
      </c>
      <c r="AO225" s="13">
        <f>수정주가!AO225*(분기별상장주식수!AO225-분기별자기주식수!AO225-분기별최대주주보통주식수!AO225-분기별최대주주우선주주식수!AO225)</f>
        <v>29364991250</v>
      </c>
      <c r="AP225" s="13">
        <f>수정주가!AP225*(분기별상장주식수!AP225-분기별자기주식수!AP225-분기별최대주주보통주식수!AP225-분기별최대주주우선주주식수!AP225)</f>
        <v>43236052500</v>
      </c>
      <c r="AQ225" s="13">
        <f>수정주가!AQ225*(분기별상장주식수!AQ225-분기별자기주식수!AQ225-분기별최대주주보통주식수!AQ225-분기별최대주주우선주주식수!AQ225)</f>
        <v>42113611900</v>
      </c>
      <c r="AR225" s="13">
        <f>수정주가!AR225*(분기별상장주식수!AR225-분기별자기주식수!AR225-분기별최대주주보통주식수!AR225-분기별최대주주우선주주식수!AR225)</f>
        <v>65492384430</v>
      </c>
      <c r="AS225" s="13">
        <f>수정주가!AS225*(분기별상장주식수!AS225-분기별자기주식수!AS225-분기별최대주주보통주식수!AS225-분기별최대주주우선주주식수!AS225)</f>
        <v>55056265110</v>
      </c>
      <c r="AT225" s="13">
        <f>수정주가!AT225*(분기별상장주식수!AT225-분기별자기주식수!AT225-분기별최대주주보통주식수!AT225-분기별최대주주우선주주식수!AT225)</f>
        <v>35066065665</v>
      </c>
      <c r="AU225" s="13">
        <f>수정주가!AU225*(분기별상장주식수!AU225-분기별자기주식수!AU225-분기별최대주주보통주식수!AU225-분기별최대주주우선주주식수!AU225)</f>
        <v>37139856985</v>
      </c>
      <c r="AV225" s="13">
        <f>수정주가!AV225*(분기별상장주식수!AV225-분기별자기주식수!AV225-분기별최대주주보통주식수!AV225-분기별최대주주우선주주식수!AV225)</f>
        <v>41046199880</v>
      </c>
      <c r="AW225" s="13">
        <f>수정주가!AW225*(분기별상장주식수!AW225-분기별자기주식수!AW225-분기별최대주주보통주식수!AW225-분기별최대주주우선주주식수!AW225)</f>
        <v>31303716640</v>
      </c>
      <c r="AX225" s="13">
        <f>수정주가!AX225*(분기별상장주식수!AX225-분기별자기주식수!AX225-분기별최대주주보통주식수!AX225-분기별최대주주우선주주식수!AX225)</f>
        <v>33539696400</v>
      </c>
      <c r="AY225" s="13">
        <f>수정주가!AY225*(분기별상장주식수!AY225-분기별자기주식수!AY225-분기별최대주주보통주식수!AY225-분기별최대주주우선주주식수!AY225)</f>
        <v>27949747000</v>
      </c>
      <c r="AZ225" s="13">
        <f>수정주가!AZ225*(분기별상장주식수!AZ225-분기별자기주식수!AZ225-분기별최대주주보통주식수!AZ225-분기별최대주주우선주주식수!AZ225)</f>
        <v>27949747000</v>
      </c>
      <c r="BA225" s="13">
        <f>수정주가!BA225*(분기별상장주식수!BA225-분기별자기주식수!BA225-분기별최대주주보통주식수!BA225-분기별최대주주우선주주식수!BA225)</f>
        <v>32341850100</v>
      </c>
      <c r="BB225" s="13">
        <f>수정주가!BB225*(분기별상장주식수!BB225-분기별자기주식수!BB225-분기별최대주주보통주식수!BB225-분기별최대주주우선주주식수!BB225)</f>
        <v>29329522050</v>
      </c>
      <c r="BC225" s="13">
        <f>수정주가!BC225*(분기별상장주식수!BC225-분기별자기주식수!BC225-분기별최대주주보통주식수!BC225-분기별최대주주우선주주식수!BC225)</f>
        <v>28750377750</v>
      </c>
      <c r="BD225" s="13">
        <f>수정주가!BD225*(분기별상장주식수!BD225-분기별자기주식수!BD225-분기별최대주주보통주식수!BD225-분기별최대주주우선주주식수!BD225)</f>
        <v>30239605950</v>
      </c>
      <c r="BE225" s="13">
        <f>수정주가!BE225*(분기별상장주식수!BE225-분기별자기주식수!BE225-분기별최대주주보통주식수!BE225-분기별최대주주우선주주식수!BE225)</f>
        <v>30363708300</v>
      </c>
      <c r="BF225" s="13">
        <f>수정주가!BF225*(분기별상장주식수!BF225-분기별자기주식수!BF225-분기별최대주주보통주식수!BF225-분기별최대주주우선주주식수!BF225)</f>
        <v>31325385420</v>
      </c>
      <c r="BG225" s="13">
        <f>수정주가!BG225*(분기별상장주식수!BG225-분기별자기주식수!BG225-분기별최대주주보통주식수!BG225-분기별최대주주우선주주식수!BG225)</f>
        <v>27513301480</v>
      </c>
      <c r="BH225" s="13">
        <f>수정주가!BH225*(분기별상장주식수!BH225-분기별자기주식수!BH225-분기별최대주주보통주식수!BH225-분기별최대주주우선주주식수!BH225)</f>
        <v>32331573300</v>
      </c>
      <c r="BI225" s="13">
        <f>수정주가!BI225*(분기별상장주식수!BI225-분기별자기주식수!BI225-분기별최대주주보통주식수!BI225-분기별최대주주우선주주식수!BI225)</f>
        <v>28269401270</v>
      </c>
      <c r="BJ225" s="13">
        <f>수정주가!BJ225*(분기별상장주식수!BJ225-분기별자기주식수!BJ225-분기별최대주주보통주식수!BJ225-분기별최대주주우선주주식수!BJ225)</f>
        <v>25202046880</v>
      </c>
      <c r="BK225" s="13">
        <f>수정주가!BK225*(분기별상장주식수!BK225-분기별자기주식수!BK225-분기별최대주주보통주식수!BK225-분기별최대주주우선주주식수!BK225)</f>
        <v>26031061580</v>
      </c>
      <c r="BL225" s="13">
        <f>수정주가!BL225*(분기별상장주식수!BL225-분기별자기주식수!BL225-분기별최대주주보통주식수!BL225-분기별최대주주우선주주식수!BL225)</f>
        <v>28781598330</v>
      </c>
      <c r="BM225" s="13">
        <f>수정주가!BM225*(분기별상장주식수!BM225-분기별자기주식수!BM225-분기별최대주주보통주식수!BM225-분기별최대주주우선주주식수!BM225)</f>
        <v>31371093165</v>
      </c>
      <c r="BN225" s="13">
        <f>수정주가!BN225*(분기별상장주식수!BN225-분기별자기주식수!BN225-분기별최대주주보통주식수!BN225-분기별최대주주우선주주식수!BN225)</f>
        <v>36932139450</v>
      </c>
      <c r="BO225" s="13">
        <f>수정주가!BO225*(분기별상장주식수!BO225-분기별자기주식수!BO225-분기별최대주주보통주식수!BO225-분기별최대주주우선주주식수!BO225)</f>
        <v>3514276489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수정주가!D226*(분기별상장주식수!D226-분기별자기주식수!D226-분기별최대주주보통주식수!D226-분기별최대주주우선주주식수!D226)</f>
        <v>1528949860</v>
      </c>
      <c r="E226" s="13">
        <f>수정주가!E226*(분기별상장주식수!E226-분기별자기주식수!E226-분기별최대주주보통주식수!E226-분기별최대주주우선주주식수!E226)</f>
        <v>1814142580</v>
      </c>
      <c r="F226" s="13">
        <f>수정주가!F226*(분기별상장주식수!F226-분기별자기주식수!F226-분기별최대주주보통주식수!F226-분기별최대주주우선주주식수!F226)</f>
        <v>1188303000</v>
      </c>
      <c r="G226" s="13">
        <f>수정주가!G226*(분기별상장주식수!G226-분기별자기주식수!G226-분기별최대주주보통주식수!G226-분기별최대주주우선주주식수!G226)</f>
        <v>2138945400</v>
      </c>
      <c r="H226" s="13">
        <f>수정주가!H226*(분기별상장주식수!H226-분기별자기주식수!H226-분기별최대주주보통주식수!H226-분기별최대주주우선주주식수!H226)</f>
        <v>1782454500</v>
      </c>
      <c r="I226" s="13">
        <f>수정주가!I226*(분기별상장주식수!I226-분기별자기주식수!I226-분기별최대주주보통주식수!I226-분기별최대주주우선주주식수!I226)</f>
        <v>2788551040</v>
      </c>
      <c r="J226" s="13">
        <f>수정주가!J226*(분기별상장주식수!J226-분기별자기주식수!J226-분기별최대주주보통주식수!J226-분기별최대주주우선주주식수!J226)</f>
        <v>2313229840</v>
      </c>
      <c r="K226" s="13">
        <f>수정주가!K226*(분기별상장주식수!K226-분기별자기주식수!K226-분기별최대주주보통주식수!K226-분기별최대주주우선주주식수!K226)</f>
        <v>1414080570</v>
      </c>
      <c r="L226" s="13">
        <f>수정주가!L226*(분기별상장주식수!L226-분기별자기주식수!L226-분기별최대주주보통주식수!L226-분기별최대주주우선주주식수!L226)</f>
        <v>1124926840</v>
      </c>
      <c r="M226" s="13">
        <f>수정주가!M226*(분기별상장주식수!M226-분기별자기주식수!M226-분기별최대주주보통주식수!M226-분기별최대주주우선주주식수!M226)</f>
        <v>1627975110</v>
      </c>
      <c r="N226" s="13">
        <f>수정주가!N226*(분기별상장주식수!N226-분기별자기주식수!N226-분기별최대주주보통주식수!N226-분기별최대주주우선주주식수!N226)</f>
        <v>1663624200</v>
      </c>
      <c r="O226" s="13">
        <f>수정주가!O226*(분기별상장주식수!O226-분기별자기주식수!O226-분기별최대주주보통주식수!O226-분기별최대주주우선주주식수!O226)</f>
        <v>829831595</v>
      </c>
      <c r="P226" s="13">
        <f>수정주가!P226*(분기별상장주식수!P226-분기별자기주식수!P226-분기별최대주주보통주식수!P226-분기별최대주주우선주주식수!P226)</f>
        <v>998174520</v>
      </c>
      <c r="Q226" s="13">
        <f>수정주가!Q226*(분기별상장주식수!Q226-분기별자기주식수!Q226-분기별최대주주보통주식수!Q226-분기별최대주주우선주주식수!Q226)</f>
        <v>0</v>
      </c>
      <c r="R226" s="13">
        <f>수정주가!R226*(분기별상장주식수!R226-분기별자기주식수!R226-분기별최대주주보통주식수!R226-분기별최대주주우선주주식수!R226)</f>
        <v>0</v>
      </c>
      <c r="S226" s="13">
        <f>수정주가!S226*(분기별상장주식수!S226-분기별자기주식수!S226-분기별최대주주보통주식수!S226-분기별최대주주우선주주식수!S226)</f>
        <v>0</v>
      </c>
      <c r="T226" s="13">
        <f>수정주가!T226*(분기별상장주식수!T226-분기별자기주식수!T226-분기별최대주주보통주식수!T226-분기별최대주주우선주주식수!T226)</f>
        <v>0</v>
      </c>
      <c r="U226" s="13">
        <f>수정주가!U226*(분기별상장주식수!U226-분기별자기주식수!U226-분기별최대주주보통주식수!U226-분기별최대주주우선주주식수!U226)</f>
        <v>0</v>
      </c>
      <c r="V226" s="13">
        <f>수정주가!V226*(분기별상장주식수!V226-분기별자기주식수!V226-분기별최대주주보통주식수!V226-분기별최대주주우선주주식수!V226)</f>
        <v>0</v>
      </c>
      <c r="W226" s="13">
        <f>수정주가!W226*(분기별상장주식수!W226-분기별자기주식수!W226-분기별최대주주보통주식수!W226-분기별최대주주우선주주식수!W226)</f>
        <v>0</v>
      </c>
      <c r="X226" s="13">
        <f>수정주가!X226*(분기별상장주식수!X226-분기별자기주식수!X226-분기별최대주주보통주식수!X226-분기별최대주주우선주주식수!X226)</f>
        <v>0</v>
      </c>
      <c r="Y226" s="13">
        <f>수정주가!Y226*(분기별상장주식수!Y226-분기별자기주식수!Y226-분기별최대주주보통주식수!Y226-분기별최대주주우선주주식수!Y226)</f>
        <v>0</v>
      </c>
      <c r="Z226" s="13">
        <f>수정주가!Z226*(분기별상장주식수!Z226-분기별자기주식수!Z226-분기별최대주주보통주식수!Z226-분기별최대주주우선주주식수!Z226)</f>
        <v>0</v>
      </c>
      <c r="AA226" s="13">
        <f>수정주가!AA226*(분기별상장주식수!AA226-분기별자기주식수!AA226-분기별최대주주보통주식수!AA226-분기별최대주주우선주주식수!AA226)</f>
        <v>0</v>
      </c>
      <c r="AB226" s="13">
        <f>수정주가!AB226*(분기별상장주식수!AB226-분기별자기주식수!AB226-분기별최대주주보통주식수!AB226-분기별최대주주우선주주식수!AB226)</f>
        <v>0</v>
      </c>
      <c r="AC226" s="13">
        <f>수정주가!AC226*(분기별상장주식수!AC226-분기별자기주식수!AC226-분기별최대주주보통주식수!AC226-분기별최대주주우선주주식수!AC226)</f>
        <v>0</v>
      </c>
      <c r="AD226" s="13">
        <f>수정주가!AD226*(분기별상장주식수!AD226-분기별자기주식수!AD226-분기별최대주주보통주식수!AD226-분기별최대주주우선주주식수!AD226)</f>
        <v>0</v>
      </c>
      <c r="AE226" s="13">
        <f>수정주가!AE226*(분기별상장주식수!AE226-분기별자기주식수!AE226-분기별최대주주보통주식수!AE226-분기별최대주주우선주주식수!AE226)</f>
        <v>0</v>
      </c>
      <c r="AF226" s="13">
        <f>수정주가!AF226*(분기별상장주식수!AF226-분기별자기주식수!AF226-분기별최대주주보통주식수!AF226-분기별최대주주우선주주식수!AF226)</f>
        <v>0</v>
      </c>
      <c r="AG226" s="13">
        <f>수정주가!AG226*(분기별상장주식수!AG226-분기별자기주식수!AG226-분기별최대주주보통주식수!AG226-분기별최대주주우선주주식수!AG226)</f>
        <v>0</v>
      </c>
      <c r="AH226" s="13">
        <f>수정주가!AH226*(분기별상장주식수!AH226-분기별자기주식수!AH226-분기별최대주주보통주식수!AH226-분기별최대주주우선주주식수!AH226)</f>
        <v>0</v>
      </c>
      <c r="AI226" s="13">
        <f>수정주가!AI226*(분기별상장주식수!AI226-분기별자기주식수!AI226-분기별최대주주보통주식수!AI226-분기별최대주주우선주주식수!AI226)</f>
        <v>0</v>
      </c>
      <c r="AJ226" s="13">
        <f>수정주가!AJ226*(분기별상장주식수!AJ226-분기별자기주식수!AJ226-분기별최대주주보통주식수!AJ226-분기별최대주주우선주주식수!AJ226)</f>
        <v>0</v>
      </c>
      <c r="AK226" s="13">
        <f>수정주가!AK226*(분기별상장주식수!AK226-분기별자기주식수!AK226-분기별최대주주보통주식수!AK226-분기별최대주주우선주주식수!AK226)</f>
        <v>0</v>
      </c>
      <c r="AL226" s="13">
        <f>수정주가!AL226*(분기별상장주식수!AL226-분기별자기주식수!AL226-분기별최대주주보통주식수!AL226-분기별최대주주우선주주식수!AL226)</f>
        <v>0</v>
      </c>
      <c r="AM226" s="13">
        <f>수정주가!AM226*(분기별상장주식수!AM226-분기별자기주식수!AM226-분기별최대주주보통주식수!AM226-분기별최대주주우선주주식수!AM226)</f>
        <v>0</v>
      </c>
      <c r="AN226" s="13">
        <f>수정주가!AN226*(분기별상장주식수!AN226-분기별자기주식수!AN226-분기별최대주주보통주식수!AN226-분기별최대주주우선주주식수!AN226)</f>
        <v>0</v>
      </c>
      <c r="AO226" s="13">
        <f>수정주가!AO226*(분기별상장주식수!AO226-분기별자기주식수!AO226-분기별최대주주보통주식수!AO226-분기별최대주주우선주주식수!AO226)</f>
        <v>0</v>
      </c>
      <c r="AP226" s="13">
        <f>수정주가!AP226*(분기별상장주식수!AP226-분기별자기주식수!AP226-분기별최대주주보통주식수!AP226-분기별최대주주우선주주식수!AP226)</f>
        <v>0</v>
      </c>
      <c r="AQ226" s="13">
        <f>수정주가!AQ226*(분기별상장주식수!AQ226-분기별자기주식수!AQ226-분기별최대주주보통주식수!AQ226-분기별최대주주우선주주식수!AQ226)</f>
        <v>0</v>
      </c>
      <c r="AR226" s="13">
        <f>수정주가!AR226*(분기별상장주식수!AR226-분기별자기주식수!AR226-분기별최대주주보통주식수!AR226-분기별최대주주우선주주식수!AR226)</f>
        <v>0</v>
      </c>
      <c r="AS226" s="13">
        <f>수정주가!AS226*(분기별상장주식수!AS226-분기별자기주식수!AS226-분기별최대주주보통주식수!AS226-분기별최대주주우선주주식수!AS226)</f>
        <v>0</v>
      </c>
      <c r="AT226" s="13">
        <f>수정주가!AT226*(분기별상장주식수!AT226-분기별자기주식수!AT226-분기별최대주주보통주식수!AT226-분기별최대주주우선주주식수!AT226)</f>
        <v>0</v>
      </c>
      <c r="AU226" s="13">
        <f>수정주가!AU226*(분기별상장주식수!AU226-분기별자기주식수!AU226-분기별최대주주보통주식수!AU226-분기별최대주주우선주주식수!AU226)</f>
        <v>0</v>
      </c>
      <c r="AV226" s="13">
        <f>수정주가!AV226*(분기별상장주식수!AV226-분기별자기주식수!AV226-분기별최대주주보통주식수!AV226-분기별최대주주우선주주식수!AV226)</f>
        <v>0</v>
      </c>
      <c r="AW226" s="13">
        <f>수정주가!AW226*(분기별상장주식수!AW226-분기별자기주식수!AW226-분기별최대주주보통주식수!AW226-분기별최대주주우선주주식수!AW226)</f>
        <v>0</v>
      </c>
      <c r="AX226" s="13">
        <f>수정주가!AX226*(분기별상장주식수!AX226-분기별자기주식수!AX226-분기별최대주주보통주식수!AX226-분기별최대주주우선주주식수!AX226)</f>
        <v>0</v>
      </c>
      <c r="AY226" s="13">
        <f>수정주가!AY226*(분기별상장주식수!AY226-분기별자기주식수!AY226-분기별최대주주보통주식수!AY226-분기별최대주주우선주주식수!AY226)</f>
        <v>0</v>
      </c>
      <c r="AZ226" s="13">
        <f>수정주가!AZ226*(분기별상장주식수!AZ226-분기별자기주식수!AZ226-분기별최대주주보통주식수!AZ226-분기별최대주주우선주주식수!AZ226)</f>
        <v>0</v>
      </c>
      <c r="BA226" s="13">
        <f>수정주가!BA226*(분기별상장주식수!BA226-분기별자기주식수!BA226-분기별최대주주보통주식수!BA226-분기별최대주주우선주주식수!BA226)</f>
        <v>0</v>
      </c>
      <c r="BB226" s="13">
        <f>수정주가!BB226*(분기별상장주식수!BB226-분기별자기주식수!BB226-분기별최대주주보통주식수!BB226-분기별최대주주우선주주식수!BB226)</f>
        <v>0</v>
      </c>
      <c r="BC226" s="13">
        <f>수정주가!BC226*(분기별상장주식수!BC226-분기별자기주식수!BC226-분기별최대주주보통주식수!BC226-분기별최대주주우선주주식수!BC226)</f>
        <v>0</v>
      </c>
      <c r="BD226" s="13">
        <f>수정주가!BD226*(분기별상장주식수!BD226-분기별자기주식수!BD226-분기별최대주주보통주식수!BD226-분기별최대주주우선주주식수!BD226)</f>
        <v>0</v>
      </c>
      <c r="BE226" s="13">
        <f>수정주가!BE226*(분기별상장주식수!BE226-분기별자기주식수!BE226-분기별최대주주보통주식수!BE226-분기별최대주주우선주주식수!BE226)</f>
        <v>0</v>
      </c>
      <c r="BF226" s="13">
        <f>수정주가!BF226*(분기별상장주식수!BF226-분기별자기주식수!BF226-분기별최대주주보통주식수!BF226-분기별최대주주우선주주식수!BF226)</f>
        <v>0</v>
      </c>
      <c r="BG226" s="13">
        <f>수정주가!BG226*(분기별상장주식수!BG226-분기별자기주식수!BG226-분기별최대주주보통주식수!BG226-분기별최대주주우선주주식수!BG226)</f>
        <v>0</v>
      </c>
      <c r="BH226" s="13">
        <f>수정주가!BH226*(분기별상장주식수!BH226-분기별자기주식수!BH226-분기별최대주주보통주식수!BH226-분기별최대주주우선주주식수!BH226)</f>
        <v>0</v>
      </c>
      <c r="BI226" s="13">
        <f>수정주가!BI226*(분기별상장주식수!BI226-분기별자기주식수!BI226-분기별최대주주보통주식수!BI226-분기별최대주주우선주주식수!BI226)</f>
        <v>0</v>
      </c>
      <c r="BJ226" s="13">
        <f>수정주가!BJ226*(분기별상장주식수!BJ226-분기별자기주식수!BJ226-분기별최대주주보통주식수!BJ226-분기별최대주주우선주주식수!BJ226)</f>
        <v>0</v>
      </c>
      <c r="BK226" s="13">
        <f>수정주가!BK226*(분기별상장주식수!BK226-분기별자기주식수!BK226-분기별최대주주보통주식수!BK226-분기별최대주주우선주주식수!BK226)</f>
        <v>0</v>
      </c>
      <c r="BL226" s="13">
        <f>수정주가!BL226*(분기별상장주식수!BL226-분기별자기주식수!BL226-분기별최대주주보통주식수!BL226-분기별최대주주우선주주식수!BL226)</f>
        <v>0</v>
      </c>
      <c r="BM226" s="13">
        <f>수정주가!BM226*(분기별상장주식수!BM226-분기별자기주식수!BM226-분기별최대주주보통주식수!BM226-분기별최대주주우선주주식수!BM226)</f>
        <v>0</v>
      </c>
      <c r="BN226" s="13">
        <f>수정주가!BN226*(분기별상장주식수!BN226-분기별자기주식수!BN226-분기별최대주주보통주식수!BN226-분기별최대주주우선주주식수!BN226)</f>
        <v>0</v>
      </c>
      <c r="BO226" s="13">
        <f>수정주가!BO226*(분기별상장주식수!BO226-분기별자기주식수!BO226-분기별최대주주보통주식수!BO226-분기별최대주주우선주주식수!BO226)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수정주가!D227*(분기별상장주식수!D227-분기별자기주식수!D227-분기별최대주주보통주식수!D227-분기별최대주주우선주주식수!D227)</f>
        <v>9169043400</v>
      </c>
      <c r="E227" s="13">
        <f>수정주가!E227*(분기별상장주식수!E227-분기별자기주식수!E227-분기별최대주주보통주식수!E227-분기별최대주주우선주주식수!E227)</f>
        <v>13779497748</v>
      </c>
      <c r="F227" s="13">
        <f>수정주가!F227*(분기별상장주식수!F227-분기별자기주식수!F227-분기별최대주주보통주식수!F227-분기별최대주주우선주주식수!F227)</f>
        <v>7448299990</v>
      </c>
      <c r="G227" s="13">
        <f>수정주가!G227*(분기별상장주식수!G227-분기별자기주식수!G227-분기별최대주주보통주식수!G227-분기별최대주주우선주주식수!G227)</f>
        <v>11680727295</v>
      </c>
      <c r="H227" s="13">
        <f>수정주가!H227*(분기별상장주식수!H227-분기별자기주식수!H227-분기별최대주주보통주식수!H227-분기별최대주주우선주주식수!H227)</f>
        <v>32909109475</v>
      </c>
      <c r="I227" s="13">
        <f>수정주가!I227*(분기별상장주식수!I227-분기별자기주식수!I227-분기별최대주주보통주식수!I227-분기별최대주주우선주주식수!I227)</f>
        <v>16812890904</v>
      </c>
      <c r="J227" s="13">
        <f>수정주가!J227*(분기별상장주식수!J227-분기별자기주식수!J227-분기별최대주주보통주식수!J227-분기별최대주주우선주주식수!J227)</f>
        <v>16214543459</v>
      </c>
      <c r="K227" s="13">
        <f>수정주가!K227*(분기별상장주식수!K227-분기별자기주식수!K227-분기별최대주주보통주식수!K227-분기별최대주주우선주주식수!K227)</f>
        <v>14419501124</v>
      </c>
      <c r="L227" s="13">
        <f>수정주가!L227*(분기별상장주식수!L227-분기별자기주식수!L227-분기별최대주주보통주식수!L227-분기별최대주주우선주주식수!L227)</f>
        <v>12445626856</v>
      </c>
      <c r="M227" s="13">
        <f>수정주가!M227*(분기별상장주식수!M227-분기별자기주식수!M227-분기별최대주주보통주식수!M227-분기별최대주주우선주주식수!M227)</f>
        <v>14958686125</v>
      </c>
      <c r="N227" s="13">
        <f>수정주가!N227*(분기별상장주식수!N227-분기별자기주식수!N227-분기별최대주주보통주식수!N227-분기별최대주주우선주주식수!N227)</f>
        <v>16753728460</v>
      </c>
      <c r="O227" s="13">
        <f>수정주가!O227*(분기별상장주식수!O227-분기별자기주식수!O227-분기별최대주주보통주식수!O227-분기별최대주주우선주주식수!O227)</f>
        <v>15376857036</v>
      </c>
      <c r="P227" s="13">
        <f>수정주가!P227*(분기별상장주식수!P227-분기별자기주식수!P227-분기별최대주주보통주식수!P227-분기별최대주주우선주주식수!P227)</f>
        <v>13342475723</v>
      </c>
      <c r="Q227" s="13">
        <f>수정주가!Q227*(분기별상장주식수!Q227-분기별자기주식수!Q227-분기별최대주주보통주식수!Q227-분기별최대주주우선주주식수!Q227)</f>
        <v>10841517863</v>
      </c>
      <c r="R227" s="13">
        <f>수정주가!R227*(분기별상장주식수!R227-분기별자기주식수!R227-분기별최대주주보통주식수!R227-분기별최대주주우선주주식수!R227)</f>
        <v>23478867907</v>
      </c>
      <c r="S227" s="13">
        <f>수정주가!S227*(분기별상장주식수!S227-분기별자기주식수!S227-분기별최대주주보통주식수!S227-분기별최대주주우선주주식수!S227)</f>
        <v>22919716545</v>
      </c>
      <c r="T227" s="13">
        <f>수정주가!T227*(분기별상장주식수!T227-분기별자기주식수!T227-분기별최대주주보통주식수!T227-분기별최대주주우선주주식수!T227)</f>
        <v>39257896440</v>
      </c>
      <c r="U227" s="13">
        <f>수정주가!U227*(분기별상장주식수!U227-분기별자기주식수!U227-분기별최대주주보통주식수!U227-분기별최대주주우선주주식수!U227)</f>
        <v>41727615557</v>
      </c>
      <c r="V227" s="13">
        <f>수정주가!V227*(분기별상장주식수!V227-분기별자기주식수!V227-분기별최대주주보통주식수!V227-분기별최대주주우선주주식수!V227)</f>
        <v>60489605343</v>
      </c>
      <c r="W227" s="13">
        <f>수정주가!W227*(분기별상장주식수!W227-분기별자기주식수!W227-분기별최대주주보통주식수!W227-분기별최대주주우선주주식수!W227)</f>
        <v>41857564724</v>
      </c>
      <c r="X227" s="13">
        <f>수정주가!X227*(분기별상장주식수!X227-분기별자기주식수!X227-분기별최대주주보통주식수!X227-분기별최대주주우선주주식수!X227)</f>
        <v>41466224923</v>
      </c>
      <c r="Y227" s="13">
        <f>수정주가!Y227*(분기별상장주식수!Y227-분기별자기주식수!Y227-분기별최대주주보통주식수!Y227-분기별최대주주우선주주식수!Y227)</f>
        <v>40497013215</v>
      </c>
      <c r="Z227" s="13">
        <f>수정주가!Z227*(분기별상장주식수!Z227-분기별자기주식수!Z227-분기별최대주주보통주식수!Z227-분기별최대주주우선주주식수!Z227)</f>
        <v>45372639393</v>
      </c>
      <c r="AA227" s="13">
        <f>수정주가!AA227*(분기별상장주식수!AA227-분기별자기주식수!AA227-분기별최대주주보통주식수!AA227-분기별최대주주우선주주식수!AA227)</f>
        <v>58313976402</v>
      </c>
      <c r="AB227" s="13">
        <f>수정주가!AB227*(분기별상장주식수!AB227-분기별자기주식수!AB227-분기별최대주주보통주식수!AB227-분기별최대주주우선주주식수!AB227)</f>
        <v>82815767538</v>
      </c>
      <c r="AC227" s="13">
        <f>수정주가!AC227*(분기별상장주식수!AC227-분기별자기주식수!AC227-분기별최대주주보통주식수!AC227-분기별최대주주우선주주식수!AC227)</f>
        <v>128507225490</v>
      </c>
      <c r="AD227" s="13">
        <f>수정주가!AD227*(분기별상장주식수!AD227-분기별자기주식수!AD227-분기별최대주주보통주식수!AD227-분기별최대주주우선주주식수!AD227)</f>
        <v>130139063274</v>
      </c>
      <c r="AE227" s="13">
        <f>수정주가!AE227*(분기별상장주식수!AE227-분기별자기주식수!AE227-분기별최대주주보통주식수!AE227-분기별최대주주우선주주식수!AE227)</f>
        <v>98318226486</v>
      </c>
      <c r="AF227" s="13">
        <f>수정주가!AF227*(분기별상장주식수!AF227-분기별자기주식수!AF227-분기별최대주주보통주식수!AF227-분기별최대주주우선주주식수!AF227)</f>
        <v>103417719561</v>
      </c>
      <c r="AG227" s="13">
        <f>수정주가!AG227*(분기별상장주식수!AG227-분기별자기주식수!AG227-분기별최대주주보통주식수!AG227-분기별최대주주우선주주식수!AG227)</f>
        <v>135536727620</v>
      </c>
      <c r="AH227" s="13">
        <f>수정주가!AH227*(분기별상장주식수!AH227-분기별자기주식수!AH227-분기별최대주주보통주식수!AH227-분기별최대주주우선주주식수!AH227)</f>
        <v>123038624940</v>
      </c>
      <c r="AI227" s="13">
        <f>수정주가!AI227*(분기별상장주식수!AI227-분기별자기주식수!AI227-분기별최대주주보통주식수!AI227-분기별최대주주우선주주식수!AI227)</f>
        <v>84792896130</v>
      </c>
      <c r="AJ227" s="13">
        <f>수정주가!AJ227*(분기별상장주식수!AJ227-분기별자기주식수!AJ227-분기별최대주주보통주식수!AJ227-분기별최대주주우선주주식수!AJ227)</f>
        <v>71129223200</v>
      </c>
      <c r="AK227" s="13">
        <f>수정주가!AK227*(분기별상장주식수!AK227-분기별자기주식수!AK227-분기별최대주주보통주식수!AK227-분기별최대주주우선주주식수!AK227)</f>
        <v>100050971600</v>
      </c>
      <c r="AL227" s="13">
        <f>수정주가!AL227*(분기별상장주식수!AL227-분기별자기주식수!AL227-분기별최대주주보통주식수!AL227-분기별최대주주우선주주식수!AL227)</f>
        <v>89044128000</v>
      </c>
      <c r="AM227" s="13">
        <f>수정주가!AM227*(분기별상장주식수!AM227-분기별자기주식수!AM227-분기별최대주주보통주식수!AM227-분기별최대주주우선주주식수!AM227)</f>
        <v>89415145200</v>
      </c>
      <c r="AN227" s="13">
        <f>수정주가!AN227*(분기별상장주식수!AN227-분기별자기주식수!AN227-분기별최대주주보통주식수!AN227-분기별최대주주우선주주식수!AN227)</f>
        <v>93620006800</v>
      </c>
      <c r="AO227" s="13">
        <f>수정주가!AO227*(분기별상장주식수!AO227-분기별자기주식수!AO227-분기별최대주주보통주식수!AO227-분기별최대주주우선주주식수!AO227)</f>
        <v>93561854100</v>
      </c>
      <c r="AP227" s="13">
        <f>수정주가!AP227*(분기별상장주식수!AP227-분기별자기주식수!AP227-분기별최대주주보통주식수!AP227-분기별최대주주우선주주식수!AP227)</f>
        <v>111649759500</v>
      </c>
      <c r="AQ227" s="13">
        <f>수정주가!AQ227*(분기별상장주식수!AQ227-분기별자기주식수!AQ227-분기별최대주주보통주식수!AQ227-분기별최대주주우선주주식수!AQ227)</f>
        <v>130921798200</v>
      </c>
      <c r="AR227" s="13">
        <f>수정주가!AR227*(분기별상장주식수!AR227-분기별자기주식수!AR227-분기별최대주주보통주식수!AR227-분기별최대주주우선주주식수!AR227)</f>
        <v>190959154600</v>
      </c>
      <c r="AS227" s="13">
        <f>수정주가!AS227*(분기별상장주식수!AS227-분기별자기주식수!AS227-분기별최대주주보통주식수!AS227-분기별최대주주우선주주식수!AS227)</f>
        <v>220189637500</v>
      </c>
      <c r="AT227" s="13">
        <f>수정주가!AT227*(분기별상장주식수!AT227-분기별자기주식수!AT227-분기별최대주주보통주식수!AT227-분기별최대주주우선주주식수!AT227)</f>
        <v>167270974500</v>
      </c>
      <c r="AU227" s="13">
        <f>수정주가!AU227*(분기별상장주식수!AU227-분기별자기주식수!AU227-분기별최대주주보통주식수!AU227-분기별최대주주우선주주식수!AU227)</f>
        <v>166516368600</v>
      </c>
      <c r="AV227" s="13">
        <f>수정주가!AV227*(분기별상장주식수!AV227-분기별자기주식수!AV227-분기별최대주주보통주식수!AV227-분기별최대주주우선주주식수!AV227)</f>
        <v>267528630000</v>
      </c>
      <c r="AW227" s="13">
        <f>수정주가!AW227*(분기별상장주식수!AW227-분기별자기주식수!AW227-분기별최대주주보통주식수!AW227-분기별최대주주우선주주식수!AW227)</f>
        <v>229917915000</v>
      </c>
      <c r="AX227" s="13">
        <f>수정주가!AX227*(분기별상장주식수!AX227-분기별자기주식수!AX227-분기별최대주주보통주식수!AX227-분기별최대주주우선주주식수!AX227)</f>
        <v>287081225000</v>
      </c>
      <c r="AY227" s="13">
        <f>수정주가!AY227*(분기별상장주식수!AY227-분기별자기주식수!AY227-분기별최대주주보통주식수!AY227-분기별최대주주우선주주식수!AY227)</f>
        <v>234470745000</v>
      </c>
      <c r="AZ227" s="13">
        <f>수정주가!AZ227*(분기별상장주식수!AZ227-분기별자기주식수!AZ227-분기별최대주주보통주식수!AZ227-분기별최대주주우선주주식수!AZ227)</f>
        <v>249899780000</v>
      </c>
      <c r="BA227" s="13">
        <f>수정주가!BA227*(분기별상장주식수!BA227-분기별자기주식수!BA227-분기별최대주주보통주식수!BA227-분기별최대주주우선주주식수!BA227)</f>
        <v>269482275000</v>
      </c>
      <c r="BB227" s="13">
        <f>수정주가!BB227*(분기별상장주식수!BB227-분기별자기주식수!BB227-분기별최대주주보통주식수!BB227-분기별최대주주우선주주식수!BB227)</f>
        <v>236587725000</v>
      </c>
      <c r="BC227" s="13">
        <f>수정주가!BC227*(분기별상장주식수!BC227-분기별자기주식수!BC227-분기별최대주주보통주식수!BC227-분기별최대주주우선주주식수!BC227)</f>
        <v>223012864100</v>
      </c>
      <c r="BD227" s="13">
        <f>수정주가!BD227*(분기별상장주식수!BD227-분기별자기주식수!BD227-분기별최대주주보통주식수!BD227-분기별최대주주우선주주식수!BD227)</f>
        <v>271475877500</v>
      </c>
      <c r="BE227" s="13">
        <f>수정주가!BE227*(분기별상장주식수!BE227-분기별자기주식수!BE227-분기별최대주주보통주식수!BE227-분기별최대주주우선주주식수!BE227)</f>
        <v>293764291500</v>
      </c>
      <c r="BF227" s="13">
        <f>수정주가!BF227*(분기별상장주식수!BF227-분기별자기주식수!BF227-분기별최대주주보통주식수!BF227-분기별최대주주우선주주식수!BF227)</f>
        <v>236550809400</v>
      </c>
      <c r="BG227" s="13">
        <f>수정주가!BG227*(분기별상장주식수!BG227-분기별자기주식수!BG227-분기별최대주주보통주식수!BG227-분기별최대주주우선주주식수!BG227)</f>
        <v>202812611000</v>
      </c>
      <c r="BH227" s="13">
        <f>수정주가!BH227*(분기별상장주식수!BH227-분기별자기주식수!BH227-분기별최대주주보통주식수!BH227-분기별최대주주우선주주식수!BH227)</f>
        <v>202258034000</v>
      </c>
      <c r="BI227" s="13">
        <f>수정주가!BI227*(분기별상장주식수!BI227-분기별자기주식수!BI227-분기별최대주주보통주식수!BI227-분기별최대주주우선주주식수!BI227)</f>
        <v>175771497000</v>
      </c>
      <c r="BJ227" s="13">
        <f>수정주가!BJ227*(분기별상장주식수!BJ227-분기별자기주식수!BJ227-분기별최대주주보통주식수!BJ227-분기별최대주주우선주주식수!BJ227)</f>
        <v>175883760000</v>
      </c>
      <c r="BK227" s="13">
        <f>수정주가!BK227*(분기별상장주식수!BK227-분기별자기주식수!BK227-분기별최대주주보통주식수!BK227-분기별최대주주우선주주식수!BK227)</f>
        <v>136990848000</v>
      </c>
      <c r="BL227" s="13">
        <f>수정주가!BL227*(분기별상장주식수!BL227-분기별자기주식수!BL227-분기별최대주주보통주식수!BL227-분기별최대주주우선주주식수!BL227)</f>
        <v>176276864000</v>
      </c>
      <c r="BM227" s="13">
        <f>수정주가!BM227*(분기별상장주식수!BM227-분기별자기주식수!BM227-분기별최대주주보통주식수!BM227-분기별최대주주우선주주식수!BM227)</f>
        <v>173664520000</v>
      </c>
      <c r="BN227" s="13">
        <f>수정주가!BN227*(분기별상장주식수!BN227-분기별자기주식수!BN227-분기별최대주주보통주식수!BN227-분기별최대주주우선주주식수!BN227)</f>
        <v>163401246000</v>
      </c>
      <c r="BO227" s="13">
        <f>수정주가!BO227*(분기별상장주식수!BO227-분기별자기주식수!BO227-분기별최대주주보통주식수!BO227-분기별최대주주우선주주식수!BO227)</f>
        <v>252638450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수정주가!D228*(분기별상장주식수!D228-분기별자기주식수!D228-분기별최대주주보통주식수!D228-분기별최대주주우선주주식수!D228)</f>
        <v>11564187660</v>
      </c>
      <c r="E228" s="13">
        <f>수정주가!E228*(분기별상장주식수!E228-분기별자기주식수!E228-분기별최대주주보통주식수!E228-분기별최대주주우선주주식수!E228)</f>
        <v>21091914600</v>
      </c>
      <c r="F228" s="13">
        <f>수정주가!F228*(분기별상장주식수!F228-분기별자기주식수!F228-분기별최대주주보통주식수!F228-분기별최대주주우선주주식수!F228)</f>
        <v>15491647620</v>
      </c>
      <c r="G228" s="13">
        <f>수정주가!G228*(분기별상장주식수!G228-분기별자기주식수!G228-분기별최대주주보통주식수!G228-분기별최대주주우선주주식수!G228)</f>
        <v>18909992400</v>
      </c>
      <c r="H228" s="13">
        <f>수정주가!H228*(분기별상장주식수!H228-분기별자기주식수!H228-분기별최대주주보통주식수!H228-분기별최대주주우선주주식수!H228)</f>
        <v>24300536000</v>
      </c>
      <c r="I228" s="13">
        <f>수정주가!I228*(분기별상장주식수!I228-분기별자기주식수!I228-분기별최대주주보통주식수!I228-분기별최대주주우선주주식수!I228)</f>
        <v>25374797500</v>
      </c>
      <c r="J228" s="13">
        <f>수정주가!J228*(분기별상장주식수!J228-분기별자기주식수!J228-분기별최대주주보통주식수!J228-분기별최대주주우선주주식수!J228)</f>
        <v>23485579000</v>
      </c>
      <c r="K228" s="13">
        <f>수정주가!K228*(분기별상장주식수!K228-분기별자기주식수!K228-분기별최대주주보통주식수!K228-분기별최대주주우선주주식수!K228)</f>
        <v>26002347000</v>
      </c>
      <c r="L228" s="13">
        <f>수정주가!L228*(분기별상장주식수!L228-분기별자기주식수!L228-분기별최대주주보통주식수!L228-분기별최대주주우선주주식수!L228)</f>
        <v>21290070780</v>
      </c>
      <c r="M228" s="13">
        <f>수정주가!M228*(분기별상장주식수!M228-분기별자기주식수!M228-분기별최대주주보통주식수!M228-분기별최대주주우선주주식수!M228)</f>
        <v>29382036480</v>
      </c>
      <c r="N228" s="13">
        <f>수정주가!N228*(분기별상장주식수!N228-분기별자기주식수!N228-분기별최대주주보통주식수!N228-분기별최대주주우선주주식수!N228)</f>
        <v>22990668600</v>
      </c>
      <c r="O228" s="13">
        <f>수정주가!O228*(분기별상장주식수!O228-분기별자기주식수!O228-분기별최대주주보통주식수!O228-분기별최대주주우선주주식수!O228)</f>
        <v>30340787220</v>
      </c>
      <c r="P228" s="13">
        <f>수정주가!P228*(분기별상장주식수!P228-분기별자기주식수!P228-분기별최대주주보통주식수!P228-분기별최대주주우선주주식수!P228)</f>
        <v>23187328000</v>
      </c>
      <c r="Q228" s="13">
        <f>수정주가!Q228*(분기별상장주식수!Q228-분기별자기주식수!Q228-분기별최대주주보통주식수!Q228-분기별최대주주우선주주식수!Q228)</f>
        <v>37533236180</v>
      </c>
      <c r="R228" s="13">
        <f>수정주가!R228*(분기별상장주식수!R228-분기별자기주식수!R228-분기별최대주주보통주식수!R228-분기별최대주주우선주주식수!R228)</f>
        <v>59286465700</v>
      </c>
      <c r="S228" s="13">
        <f>수정주가!S228*(분기별상장주식수!S228-분기별자기주식수!S228-분기별최대주주보통주식수!S228-분기별최대주주우선주주식수!S228)</f>
        <v>40118661000</v>
      </c>
      <c r="T228" s="13">
        <f>수정주가!T228*(분기별상장주식수!T228-분기별자기주식수!T228-분기별최대주주보통주식수!T228-분기별최대주주우선주주식수!T228)</f>
        <v>39227443200</v>
      </c>
      <c r="U228" s="13">
        <f>수정주가!U228*(분기별상장주식수!U228-분기별자기주식수!U228-분기별최대주주보통주식수!U228-분기별최대주주우선주주식수!U228)</f>
        <v>50371603200</v>
      </c>
      <c r="V228" s="13">
        <f>수정주가!V228*(분기별상장주식수!V228-분기별자기주식수!V228-분기별최대주주보통주식수!V228-분기별최대주주우선주주식수!V228)</f>
        <v>51263136000</v>
      </c>
      <c r="W228" s="13">
        <f>수정주가!W228*(분기별상장주식수!W228-분기별자기주식수!W228-분기별최대주주보통주식수!W228-분기별최대주주우선주주식수!W228)</f>
        <v>62407296000</v>
      </c>
      <c r="X228" s="13">
        <f>수정주가!X228*(분기별상장주식수!X228-분기별자기주식수!X228-분기별최대주주보통주식수!X228-분기별최대주주우선주주식수!X228)</f>
        <v>60178464000</v>
      </c>
      <c r="Y228" s="13">
        <f>수정주가!Y228*(분기별상장주식수!Y228-분기별자기주식수!Y228-분기별최대주주보통주식수!Y228-분기별최대주주우선주주식수!Y228)</f>
        <v>56166566400</v>
      </c>
      <c r="Z228" s="13">
        <f>수정주가!Z228*(분기별상장주식수!Z228-분기별자기주식수!Z228-분기별최대주주보통주식수!Z228-분기별최대주주우선주주식수!Z228)</f>
        <v>55497916800</v>
      </c>
      <c r="AA228" s="13">
        <f>수정주가!AA228*(분기별상장주식수!AA228-분기별자기주식수!AA228-분기별최대주주보통주식수!AA228-분기별최대주주우선주주식수!AA228)</f>
        <v>0</v>
      </c>
      <c r="AB228" s="13">
        <f>수정주가!AB228*(분기별상장주식수!AB228-분기별자기주식수!AB228-분기별최대주주보통주식수!AB228-분기별최대주주우선주주식수!AB228)</f>
        <v>0</v>
      </c>
      <c r="AC228" s="13">
        <f>수정주가!AC228*(분기별상장주식수!AC228-분기별자기주식수!AC228-분기별최대주주보통주식수!AC228-분기별최대주주우선주주식수!AC228)</f>
        <v>0</v>
      </c>
      <c r="AD228" s="13">
        <f>수정주가!AD228*(분기별상장주식수!AD228-분기별자기주식수!AD228-분기별최대주주보통주식수!AD228-분기별최대주주우선주주식수!AD228)</f>
        <v>0</v>
      </c>
      <c r="AE228" s="13">
        <f>수정주가!AE228*(분기별상장주식수!AE228-분기별자기주식수!AE228-분기별최대주주보통주식수!AE228-분기별최대주주우선주주식수!AE228)</f>
        <v>0</v>
      </c>
      <c r="AF228" s="13">
        <f>수정주가!AF228*(분기별상장주식수!AF228-분기별자기주식수!AF228-분기별최대주주보통주식수!AF228-분기별최대주주우선주주식수!AF228)</f>
        <v>0</v>
      </c>
      <c r="AG228" s="13">
        <f>수정주가!AG228*(분기별상장주식수!AG228-분기별자기주식수!AG228-분기별최대주주보통주식수!AG228-분기별최대주주우선주주식수!AG228)</f>
        <v>0</v>
      </c>
      <c r="AH228" s="13">
        <f>수정주가!AH228*(분기별상장주식수!AH228-분기별자기주식수!AH228-분기별최대주주보통주식수!AH228-분기별최대주주우선주주식수!AH228)</f>
        <v>0</v>
      </c>
      <c r="AI228" s="13">
        <f>수정주가!AI228*(분기별상장주식수!AI228-분기별자기주식수!AI228-분기별최대주주보통주식수!AI228-분기별최대주주우선주주식수!AI228)</f>
        <v>0</v>
      </c>
      <c r="AJ228" s="13">
        <f>수정주가!AJ228*(분기별상장주식수!AJ228-분기별자기주식수!AJ228-분기별최대주주보통주식수!AJ228-분기별최대주주우선주주식수!AJ228)</f>
        <v>0</v>
      </c>
      <c r="AK228" s="13">
        <f>수정주가!AK228*(분기별상장주식수!AK228-분기별자기주식수!AK228-분기별최대주주보통주식수!AK228-분기별최대주주우선주주식수!AK228)</f>
        <v>0</v>
      </c>
      <c r="AL228" s="13">
        <f>수정주가!AL228*(분기별상장주식수!AL228-분기별자기주식수!AL228-분기별최대주주보통주식수!AL228-분기별최대주주우선주주식수!AL228)</f>
        <v>0</v>
      </c>
      <c r="AM228" s="13">
        <f>수정주가!AM228*(분기별상장주식수!AM228-분기별자기주식수!AM228-분기별최대주주보통주식수!AM228-분기별최대주주우선주주식수!AM228)</f>
        <v>0</v>
      </c>
      <c r="AN228" s="13">
        <f>수정주가!AN228*(분기별상장주식수!AN228-분기별자기주식수!AN228-분기별최대주주보통주식수!AN228-분기별최대주주우선주주식수!AN228)</f>
        <v>0</v>
      </c>
      <c r="AO228" s="13">
        <f>수정주가!AO228*(분기별상장주식수!AO228-분기별자기주식수!AO228-분기별최대주주보통주식수!AO228-분기별최대주주우선주주식수!AO228)</f>
        <v>0</v>
      </c>
      <c r="AP228" s="13">
        <f>수정주가!AP228*(분기별상장주식수!AP228-분기별자기주식수!AP228-분기별최대주주보통주식수!AP228-분기별최대주주우선주주식수!AP228)</f>
        <v>0</v>
      </c>
      <c r="AQ228" s="13">
        <f>수정주가!AQ228*(분기별상장주식수!AQ228-분기별자기주식수!AQ228-분기별최대주주보통주식수!AQ228-분기별최대주주우선주주식수!AQ228)</f>
        <v>0</v>
      </c>
      <c r="AR228" s="13">
        <f>수정주가!AR228*(분기별상장주식수!AR228-분기별자기주식수!AR228-분기별최대주주보통주식수!AR228-분기별최대주주우선주주식수!AR228)</f>
        <v>0</v>
      </c>
      <c r="AS228" s="13">
        <f>수정주가!AS228*(분기별상장주식수!AS228-분기별자기주식수!AS228-분기별최대주주보통주식수!AS228-분기별최대주주우선주주식수!AS228)</f>
        <v>0</v>
      </c>
      <c r="AT228" s="13">
        <f>수정주가!AT228*(분기별상장주식수!AT228-분기별자기주식수!AT228-분기별최대주주보통주식수!AT228-분기별최대주주우선주주식수!AT228)</f>
        <v>0</v>
      </c>
      <c r="AU228" s="13">
        <f>수정주가!AU228*(분기별상장주식수!AU228-분기별자기주식수!AU228-분기별최대주주보통주식수!AU228-분기별최대주주우선주주식수!AU228)</f>
        <v>0</v>
      </c>
      <c r="AV228" s="13">
        <f>수정주가!AV228*(분기별상장주식수!AV228-분기별자기주식수!AV228-분기별최대주주보통주식수!AV228-분기별최대주주우선주주식수!AV228)</f>
        <v>0</v>
      </c>
      <c r="AW228" s="13">
        <f>수정주가!AW228*(분기별상장주식수!AW228-분기별자기주식수!AW228-분기별최대주주보통주식수!AW228-분기별최대주주우선주주식수!AW228)</f>
        <v>0</v>
      </c>
      <c r="AX228" s="13">
        <f>수정주가!AX228*(분기별상장주식수!AX228-분기별자기주식수!AX228-분기별최대주주보통주식수!AX228-분기별최대주주우선주주식수!AX228)</f>
        <v>0</v>
      </c>
      <c r="AY228" s="13">
        <f>수정주가!AY228*(분기별상장주식수!AY228-분기별자기주식수!AY228-분기별최대주주보통주식수!AY228-분기별최대주주우선주주식수!AY228)</f>
        <v>0</v>
      </c>
      <c r="AZ228" s="13">
        <f>수정주가!AZ228*(분기별상장주식수!AZ228-분기별자기주식수!AZ228-분기별최대주주보통주식수!AZ228-분기별최대주주우선주주식수!AZ228)</f>
        <v>0</v>
      </c>
      <c r="BA228" s="13">
        <f>수정주가!BA228*(분기별상장주식수!BA228-분기별자기주식수!BA228-분기별최대주주보통주식수!BA228-분기별최대주주우선주주식수!BA228)</f>
        <v>0</v>
      </c>
      <c r="BB228" s="13">
        <f>수정주가!BB228*(분기별상장주식수!BB228-분기별자기주식수!BB228-분기별최대주주보통주식수!BB228-분기별최대주주우선주주식수!BB228)</f>
        <v>0</v>
      </c>
      <c r="BC228" s="13">
        <f>수정주가!BC228*(분기별상장주식수!BC228-분기별자기주식수!BC228-분기별최대주주보통주식수!BC228-분기별최대주주우선주주식수!BC228)</f>
        <v>0</v>
      </c>
      <c r="BD228" s="13">
        <f>수정주가!BD228*(분기별상장주식수!BD228-분기별자기주식수!BD228-분기별최대주주보통주식수!BD228-분기별최대주주우선주주식수!BD228)</f>
        <v>0</v>
      </c>
      <c r="BE228" s="13">
        <f>수정주가!BE228*(분기별상장주식수!BE228-분기별자기주식수!BE228-분기별최대주주보통주식수!BE228-분기별최대주주우선주주식수!BE228)</f>
        <v>0</v>
      </c>
      <c r="BF228" s="13">
        <f>수정주가!BF228*(분기별상장주식수!BF228-분기별자기주식수!BF228-분기별최대주주보통주식수!BF228-분기별최대주주우선주주식수!BF228)</f>
        <v>0</v>
      </c>
      <c r="BG228" s="13">
        <f>수정주가!BG228*(분기별상장주식수!BG228-분기별자기주식수!BG228-분기별최대주주보통주식수!BG228-분기별최대주주우선주주식수!BG228)</f>
        <v>0</v>
      </c>
      <c r="BH228" s="13">
        <f>수정주가!BH228*(분기별상장주식수!BH228-분기별자기주식수!BH228-분기별최대주주보통주식수!BH228-분기별최대주주우선주주식수!BH228)</f>
        <v>0</v>
      </c>
      <c r="BI228" s="13">
        <f>수정주가!BI228*(분기별상장주식수!BI228-분기별자기주식수!BI228-분기별최대주주보통주식수!BI228-분기별최대주주우선주주식수!BI228)</f>
        <v>0</v>
      </c>
      <c r="BJ228" s="13">
        <f>수정주가!BJ228*(분기별상장주식수!BJ228-분기별자기주식수!BJ228-분기별최대주주보통주식수!BJ228-분기별최대주주우선주주식수!BJ228)</f>
        <v>0</v>
      </c>
      <c r="BK228" s="13">
        <f>수정주가!BK228*(분기별상장주식수!BK228-분기별자기주식수!BK228-분기별최대주주보통주식수!BK228-분기별최대주주우선주주식수!BK228)</f>
        <v>0</v>
      </c>
      <c r="BL228" s="13">
        <f>수정주가!BL228*(분기별상장주식수!BL228-분기별자기주식수!BL228-분기별최대주주보통주식수!BL228-분기별최대주주우선주주식수!BL228)</f>
        <v>0</v>
      </c>
      <c r="BM228" s="13">
        <f>수정주가!BM228*(분기별상장주식수!BM228-분기별자기주식수!BM228-분기별최대주주보통주식수!BM228-분기별최대주주우선주주식수!BM228)</f>
        <v>0</v>
      </c>
      <c r="BN228" s="13">
        <f>수정주가!BN228*(분기별상장주식수!BN228-분기별자기주식수!BN228-분기별최대주주보통주식수!BN228-분기별최대주주우선주주식수!BN228)</f>
        <v>0</v>
      </c>
      <c r="BO228" s="13">
        <f>수정주가!BO228*(분기별상장주식수!BO228-분기별자기주식수!BO228-분기별최대주주보통주식수!BO228-분기별최대주주우선주주식수!BO228)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수정주가!D229*(분기별상장주식수!D229-분기별자기주식수!D229-분기별최대주주보통주식수!D229-분기별최대주주우선주주식수!D229)</f>
        <v>37458978900</v>
      </c>
      <c r="E229" s="13">
        <f>수정주가!E229*(분기별상장주식수!E229-분기별자기주식수!E229-분기별최대주주보통주식수!E229-분기별최대주주우선주주식수!E229)</f>
        <v>39956244160</v>
      </c>
      <c r="F229" s="13">
        <f>수정주가!F229*(분기별상장주식수!F229-분기별자기주식수!F229-분기별최대주주보통주식수!F229-분기별최대주주우선주주식수!F229)</f>
        <v>21940259070</v>
      </c>
      <c r="G229" s="13">
        <f>수정주가!G229*(분기별상장주식수!G229-분기별자기주식수!G229-분기별최대주주보통주식수!G229-분기별최대주주우선주주식수!G229)</f>
        <v>23724019970</v>
      </c>
      <c r="H229" s="13">
        <f>수정주가!H229*(분기별상장주식수!H229-분기별자기주식수!H229-분기별최대주주보통주식수!H229-분기별최대주주우선주주식수!H229)</f>
        <v>27469917860</v>
      </c>
      <c r="I229" s="13">
        <f>수정주가!I229*(분기별상장주식수!I229-분기별자기주식수!I229-분기별최대주주보통주식수!I229-분기별최대주주우선주주식수!I229)</f>
        <v>18997053585</v>
      </c>
      <c r="J229" s="13">
        <f>수정주가!J229*(분기별상장주식수!J229-분기별자기주식수!J229-분기별최대주주보통주식수!J229-분기별최대주주우선주주식수!J229)</f>
        <v>15340343740</v>
      </c>
      <c r="K229" s="13">
        <f>수정주가!K229*(분기별상장주식수!K229-분기별자기주식수!K229-분기별최대주주보통주식수!K229-분기별최대주주우선주주식수!K229)</f>
        <v>14626839380</v>
      </c>
      <c r="L229" s="13">
        <f>수정주가!L229*(분기별상장주식수!L229-분기별자기주식수!L229-분기별최대주주보통주식수!L229-분기별최대주주우선주주식수!L229)</f>
        <v>14537651335</v>
      </c>
      <c r="M229" s="13">
        <f>수정주가!M229*(분기별상장주식수!M229-분기별자기주식수!M229-분기별최대주주보통주식수!M229-분기별최대주주우선주주식수!M229)</f>
        <v>16767352460</v>
      </c>
      <c r="N229" s="13">
        <f>수정주가!N229*(분기별상장주식수!N229-분기별자기주식수!N229-분기별최대주주보통주식수!N229-분기별최대주주우선주주식수!N229)</f>
        <v>27469917860</v>
      </c>
      <c r="O229" s="13">
        <f>수정주가!O229*(분기별상장주식수!O229-분기별자기주식수!O229-분기별최대주주보통주식수!O229-분기별최대주주우선주주식수!O229)</f>
        <v>23902396060</v>
      </c>
      <c r="P229" s="13">
        <f>수정주가!P229*(분기별상장주식수!P229-분기별자기주식수!P229-분기별최대주주보통주식수!P229-분기별최대주주우선주주식수!P229)</f>
        <v>23188891700</v>
      </c>
      <c r="Q229" s="13">
        <f>수정주가!Q229*(분기별상장주식수!Q229-분기별자기주식수!Q229-분기별최대주주보통주식수!Q229-분기별최대주주우선주주식수!Q229)</f>
        <v>33016933620</v>
      </c>
      <c r="R229" s="13">
        <f>수정주가!R229*(분기별상장주식수!R229-분기별자기주식수!R229-분기별최대주주보통주식수!R229-분기별최대주주우선주주식수!R229)</f>
        <v>10823348895</v>
      </c>
      <c r="S229" s="13">
        <f>수정주가!S229*(분기별상장주식수!S229-분기별자기주식수!S229-분기별최대주주보통주식수!S229-분기별최대주주우선주주식수!S229)</f>
        <v>0</v>
      </c>
      <c r="T229" s="13">
        <f>수정주가!T229*(분기별상장주식수!T229-분기별자기주식수!T229-분기별최대주주보통주식수!T229-분기별최대주주우선주주식수!T229)</f>
        <v>0</v>
      </c>
      <c r="U229" s="13">
        <f>수정주가!U229*(분기별상장주식수!U229-분기별자기주식수!U229-분기별최대주주보통주식수!U229-분기별최대주주우선주주식수!U229)</f>
        <v>0</v>
      </c>
      <c r="V229" s="13">
        <f>수정주가!V229*(분기별상장주식수!V229-분기별자기주식수!V229-분기별최대주주보통주식수!V229-분기별최대주주우선주주식수!V229)</f>
        <v>0</v>
      </c>
      <c r="W229" s="13">
        <f>수정주가!W229*(분기별상장주식수!W229-분기별자기주식수!W229-분기별최대주주보통주식수!W229-분기별최대주주우선주주식수!W229)</f>
        <v>0</v>
      </c>
      <c r="X229" s="13">
        <f>수정주가!X229*(분기별상장주식수!X229-분기별자기주식수!X229-분기별최대주주보통주식수!X229-분기별최대주주우선주주식수!X229)</f>
        <v>0</v>
      </c>
      <c r="Y229" s="13">
        <f>수정주가!Y229*(분기별상장주식수!Y229-분기별자기주식수!Y229-분기별최대주주보통주식수!Y229-분기별최대주주우선주주식수!Y229)</f>
        <v>0</v>
      </c>
      <c r="Z229" s="13">
        <f>수정주가!Z229*(분기별상장주식수!Z229-분기별자기주식수!Z229-분기별최대주주보통주식수!Z229-분기별최대주주우선주주식수!Z229)</f>
        <v>0</v>
      </c>
      <c r="AA229" s="13">
        <f>수정주가!AA229*(분기별상장주식수!AA229-분기별자기주식수!AA229-분기별최대주주보통주식수!AA229-분기별최대주주우선주주식수!AA229)</f>
        <v>0</v>
      </c>
      <c r="AB229" s="13">
        <f>수정주가!AB229*(분기별상장주식수!AB229-분기별자기주식수!AB229-분기별최대주주보통주식수!AB229-분기별최대주주우선주주식수!AB229)</f>
        <v>0</v>
      </c>
      <c r="AC229" s="13">
        <f>수정주가!AC229*(분기별상장주식수!AC229-분기별자기주식수!AC229-분기별최대주주보통주식수!AC229-분기별최대주주우선주주식수!AC229)</f>
        <v>0</v>
      </c>
      <c r="AD229" s="13">
        <f>수정주가!AD229*(분기별상장주식수!AD229-분기별자기주식수!AD229-분기별최대주주보통주식수!AD229-분기별최대주주우선주주식수!AD229)</f>
        <v>0</v>
      </c>
      <c r="AE229" s="13">
        <f>수정주가!AE229*(분기별상장주식수!AE229-분기별자기주식수!AE229-분기별최대주주보통주식수!AE229-분기별최대주주우선주주식수!AE229)</f>
        <v>0</v>
      </c>
      <c r="AF229" s="13">
        <f>수정주가!AF229*(분기별상장주식수!AF229-분기별자기주식수!AF229-분기별최대주주보통주식수!AF229-분기별최대주주우선주주식수!AF229)</f>
        <v>0</v>
      </c>
      <c r="AG229" s="13">
        <f>수정주가!AG229*(분기별상장주식수!AG229-분기별자기주식수!AG229-분기별최대주주보통주식수!AG229-분기별최대주주우선주주식수!AG229)</f>
        <v>0</v>
      </c>
      <c r="AH229" s="13">
        <f>수정주가!AH229*(분기별상장주식수!AH229-분기별자기주식수!AH229-분기별최대주주보통주식수!AH229-분기별최대주주우선주주식수!AH229)</f>
        <v>0</v>
      </c>
      <c r="AI229" s="13">
        <f>수정주가!AI229*(분기별상장주식수!AI229-분기별자기주식수!AI229-분기별최대주주보통주식수!AI229-분기별최대주주우선주주식수!AI229)</f>
        <v>0</v>
      </c>
      <c r="AJ229" s="13">
        <f>수정주가!AJ229*(분기별상장주식수!AJ229-분기별자기주식수!AJ229-분기별최대주주보통주식수!AJ229-분기별최대주주우선주주식수!AJ229)</f>
        <v>0</v>
      </c>
      <c r="AK229" s="13">
        <f>수정주가!AK229*(분기별상장주식수!AK229-분기별자기주식수!AK229-분기별최대주주보통주식수!AK229-분기별최대주주우선주주식수!AK229)</f>
        <v>0</v>
      </c>
      <c r="AL229" s="13">
        <f>수정주가!AL229*(분기별상장주식수!AL229-분기별자기주식수!AL229-분기별최대주주보통주식수!AL229-분기별최대주주우선주주식수!AL229)</f>
        <v>0</v>
      </c>
      <c r="AM229" s="13">
        <f>수정주가!AM229*(분기별상장주식수!AM229-분기별자기주식수!AM229-분기별최대주주보통주식수!AM229-분기별최대주주우선주주식수!AM229)</f>
        <v>0</v>
      </c>
      <c r="AN229" s="13">
        <f>수정주가!AN229*(분기별상장주식수!AN229-분기별자기주식수!AN229-분기별최대주주보통주식수!AN229-분기별최대주주우선주주식수!AN229)</f>
        <v>0</v>
      </c>
      <c r="AO229" s="13">
        <f>수정주가!AO229*(분기별상장주식수!AO229-분기별자기주식수!AO229-분기별최대주주보통주식수!AO229-분기별최대주주우선주주식수!AO229)</f>
        <v>0</v>
      </c>
      <c r="AP229" s="13">
        <f>수정주가!AP229*(분기별상장주식수!AP229-분기별자기주식수!AP229-분기별최대주주보통주식수!AP229-분기별최대주주우선주주식수!AP229)</f>
        <v>0</v>
      </c>
      <c r="AQ229" s="13">
        <f>수정주가!AQ229*(분기별상장주식수!AQ229-분기별자기주식수!AQ229-분기별최대주주보통주식수!AQ229-분기별최대주주우선주주식수!AQ229)</f>
        <v>0</v>
      </c>
      <c r="AR229" s="13">
        <f>수정주가!AR229*(분기별상장주식수!AR229-분기별자기주식수!AR229-분기별최대주주보통주식수!AR229-분기별최대주주우선주주식수!AR229)</f>
        <v>0</v>
      </c>
      <c r="AS229" s="13">
        <f>수정주가!AS229*(분기별상장주식수!AS229-분기별자기주식수!AS229-분기별최대주주보통주식수!AS229-분기별최대주주우선주주식수!AS229)</f>
        <v>0</v>
      </c>
      <c r="AT229" s="13">
        <f>수정주가!AT229*(분기별상장주식수!AT229-분기별자기주식수!AT229-분기별최대주주보통주식수!AT229-분기별최대주주우선주주식수!AT229)</f>
        <v>0</v>
      </c>
      <c r="AU229" s="13">
        <f>수정주가!AU229*(분기별상장주식수!AU229-분기별자기주식수!AU229-분기별최대주주보통주식수!AU229-분기별최대주주우선주주식수!AU229)</f>
        <v>0</v>
      </c>
      <c r="AV229" s="13">
        <f>수정주가!AV229*(분기별상장주식수!AV229-분기별자기주식수!AV229-분기별최대주주보통주식수!AV229-분기별최대주주우선주주식수!AV229)</f>
        <v>0</v>
      </c>
      <c r="AW229" s="13">
        <f>수정주가!AW229*(분기별상장주식수!AW229-분기별자기주식수!AW229-분기별최대주주보통주식수!AW229-분기별최대주주우선주주식수!AW229)</f>
        <v>0</v>
      </c>
      <c r="AX229" s="13">
        <f>수정주가!AX229*(분기별상장주식수!AX229-분기별자기주식수!AX229-분기별최대주주보통주식수!AX229-분기별최대주주우선주주식수!AX229)</f>
        <v>0</v>
      </c>
      <c r="AY229" s="13">
        <f>수정주가!AY229*(분기별상장주식수!AY229-분기별자기주식수!AY229-분기별최대주주보통주식수!AY229-분기별최대주주우선주주식수!AY229)</f>
        <v>0</v>
      </c>
      <c r="AZ229" s="13">
        <f>수정주가!AZ229*(분기별상장주식수!AZ229-분기별자기주식수!AZ229-분기별최대주주보통주식수!AZ229-분기별최대주주우선주주식수!AZ229)</f>
        <v>0</v>
      </c>
      <c r="BA229" s="13">
        <f>수정주가!BA229*(분기별상장주식수!BA229-분기별자기주식수!BA229-분기별최대주주보통주식수!BA229-분기별최대주주우선주주식수!BA229)</f>
        <v>0</v>
      </c>
      <c r="BB229" s="13">
        <f>수정주가!BB229*(분기별상장주식수!BB229-분기별자기주식수!BB229-분기별최대주주보통주식수!BB229-분기별최대주주우선주주식수!BB229)</f>
        <v>0</v>
      </c>
      <c r="BC229" s="13">
        <f>수정주가!BC229*(분기별상장주식수!BC229-분기별자기주식수!BC229-분기별최대주주보통주식수!BC229-분기별최대주주우선주주식수!BC229)</f>
        <v>0</v>
      </c>
      <c r="BD229" s="13">
        <f>수정주가!BD229*(분기별상장주식수!BD229-분기별자기주식수!BD229-분기별최대주주보통주식수!BD229-분기별최대주주우선주주식수!BD229)</f>
        <v>0</v>
      </c>
      <c r="BE229" s="13">
        <f>수정주가!BE229*(분기별상장주식수!BE229-분기별자기주식수!BE229-분기별최대주주보통주식수!BE229-분기별최대주주우선주주식수!BE229)</f>
        <v>0</v>
      </c>
      <c r="BF229" s="13">
        <f>수정주가!BF229*(분기별상장주식수!BF229-분기별자기주식수!BF229-분기별최대주주보통주식수!BF229-분기별최대주주우선주주식수!BF229)</f>
        <v>0</v>
      </c>
      <c r="BG229" s="13">
        <f>수정주가!BG229*(분기별상장주식수!BG229-분기별자기주식수!BG229-분기별최대주주보통주식수!BG229-분기별최대주주우선주주식수!BG229)</f>
        <v>0</v>
      </c>
      <c r="BH229" s="13">
        <f>수정주가!BH229*(분기별상장주식수!BH229-분기별자기주식수!BH229-분기별최대주주보통주식수!BH229-분기별최대주주우선주주식수!BH229)</f>
        <v>0</v>
      </c>
      <c r="BI229" s="13">
        <f>수정주가!BI229*(분기별상장주식수!BI229-분기별자기주식수!BI229-분기별최대주주보통주식수!BI229-분기별최대주주우선주주식수!BI229)</f>
        <v>0</v>
      </c>
      <c r="BJ229" s="13">
        <f>수정주가!BJ229*(분기별상장주식수!BJ229-분기별자기주식수!BJ229-분기별최대주주보통주식수!BJ229-분기별최대주주우선주주식수!BJ229)</f>
        <v>0</v>
      </c>
      <c r="BK229" s="13">
        <f>수정주가!BK229*(분기별상장주식수!BK229-분기별자기주식수!BK229-분기별최대주주보통주식수!BK229-분기별최대주주우선주주식수!BK229)</f>
        <v>0</v>
      </c>
      <c r="BL229" s="13">
        <f>수정주가!BL229*(분기별상장주식수!BL229-분기별자기주식수!BL229-분기별최대주주보통주식수!BL229-분기별최대주주우선주주식수!BL229)</f>
        <v>0</v>
      </c>
      <c r="BM229" s="13">
        <f>수정주가!BM229*(분기별상장주식수!BM229-분기별자기주식수!BM229-분기별최대주주보통주식수!BM229-분기별최대주주우선주주식수!BM229)</f>
        <v>0</v>
      </c>
      <c r="BN229" s="13">
        <f>수정주가!BN229*(분기별상장주식수!BN229-분기별자기주식수!BN229-분기별최대주주보통주식수!BN229-분기별최대주주우선주주식수!BN229)</f>
        <v>0</v>
      </c>
      <c r="BO229" s="13">
        <f>수정주가!BO229*(분기별상장주식수!BO229-분기별자기주식수!BO229-분기별최대주주보통주식수!BO229-분기별최대주주우선주주식수!BO229)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수정주가!D230*(분기별상장주식수!D230-분기별자기주식수!D230-분기별최대주주보통주식수!D230-분기별최대주주우선주주식수!D230)</f>
        <v>24291404670</v>
      </c>
      <c r="E230" s="13">
        <f>수정주가!E230*(분기별상장주식수!E230-분기별자기주식수!E230-분기별최대주주보통주식수!E230-분기별최대주주우선주주식수!E230)</f>
        <v>-548904873480</v>
      </c>
      <c r="F230" s="13">
        <f>수정주가!F230*(분기별상장주식수!F230-분기별자기주식수!F230-분기별최대주주보통주식수!F230-분기별최대주주우선주주식수!F230)</f>
        <v>-518516052240</v>
      </c>
      <c r="G230" s="13">
        <f>수정주가!G230*(분기별상장주식수!G230-분기별자기주식수!G230-분기별최대주주보통주식수!G230-분기별최대주주우선주주식수!G230)</f>
        <v>254983304160</v>
      </c>
      <c r="H230" s="13">
        <f>수정주가!H230*(분기별상장주식수!H230-분기별자기주식수!H230-분기별최대주주보통주식수!H230-분기별최대주주우선주주식수!H230)</f>
        <v>467056800000</v>
      </c>
      <c r="I230" s="13">
        <f>수정주가!I230*(분기별상장주식수!I230-분기별자기주식수!I230-분기별최대주주보통주식수!I230-분기별최대주주우선주주식수!I230)</f>
        <v>287280000000</v>
      </c>
      <c r="J230" s="13">
        <f>수정주가!J230*(분기별상장주식수!J230-분기별자기주식수!J230-분기별최대주주보통주식수!J230-분기별최대주주우선주주식수!J230)</f>
        <v>199168200000</v>
      </c>
      <c r="K230" s="13">
        <f>수정주가!K230*(분기별상장주식수!K230-분기별자기주식수!K230-분기별최대주주보통주식수!K230-분기별최대주주우선주주식수!K230)</f>
        <v>75535200000</v>
      </c>
      <c r="L230" s="13">
        <f>수정주가!L230*(분기별상장주식수!L230-분기별자기주식수!L230-분기별최대주주보통주식수!L230-분기별최대주주우선주주식수!L230)</f>
        <v>169192800000</v>
      </c>
      <c r="M230" s="13">
        <f>수정주가!M230*(분기별상장주식수!M230-분기별자기주식수!M230-분기별최대주주보통주식수!M230-분기별최대주주우선주주식수!M230)</f>
        <v>82587600000</v>
      </c>
      <c r="N230" s="13">
        <f>수정주가!N230*(분기별상장주식수!N230-분기별자기주식수!N230-분기별최대주주보통주식수!N230-분기별최대주주우선주주식수!N230)</f>
        <v>118087200000</v>
      </c>
      <c r="O230" s="13">
        <f>수정주가!O230*(분기별상장주식수!O230-분기별자기주식수!O230-분기별최대주주보통주식수!O230-분기별최대주주우선주주식수!O230)</f>
        <v>93403800000</v>
      </c>
      <c r="P230" s="13">
        <f>수정주가!P230*(분기별상장주식수!P230-분기별자기주식수!P230-분기별최대주주보통주식수!P230-분기별최대주주우선주주식수!P230)</f>
        <v>107503200000</v>
      </c>
      <c r="Q230" s="13">
        <f>수정주가!Q230*(분기별상장주식수!Q230-분기별자기주식수!Q230-분기별최대주주보통주식수!Q230-분기별최대주주우선주주식수!Q230)</f>
        <v>133884161690</v>
      </c>
      <c r="R230" s="13">
        <f>수정주가!R230*(분기별상장주식수!R230-분기별자기주식수!R230-분기별최대주주보통주식수!R230-분기별최대주주우선주주식수!R230)</f>
        <v>153789269630</v>
      </c>
      <c r="S230" s="13">
        <f>수정주가!S230*(분기별상장주식수!S230-분기별자기주식수!S230-분기별최대주주보통주식수!S230-분기별최대주주우선주주식수!S230)</f>
        <v>193700433420</v>
      </c>
      <c r="T230" s="13">
        <f>수정주가!T230*(분기별상장주식수!T230-분기별자기주식수!T230-분기별최대주주보통주식수!T230-분기별최대주주우선주주식수!T230)</f>
        <v>245692506150</v>
      </c>
      <c r="U230" s="13">
        <f>수정주가!U230*(분기별상장주식수!U230-분기별자기주식수!U230-분기별최대주주보통주식수!U230-분기별최대주주우선주주식수!U230)</f>
        <v>380894723820</v>
      </c>
      <c r="V230" s="13">
        <f>수정주가!V230*(분기별상장주식수!V230-분기별자기주식수!V230-분기별최대주주보통주식수!V230-분기별최대주주우선주주식수!V230)</f>
        <v>278194685535</v>
      </c>
      <c r="W230" s="13">
        <f>수정주가!W230*(분기별상장주식수!W230-분기별자기주식수!W230-분기별최대주주보통주식수!W230-분기별최대주주우선주주식수!W230)</f>
        <v>415793379522</v>
      </c>
      <c r="X230" s="13">
        <f>수정주가!X230*(분기별상장주식수!X230-분기별자기주식수!X230-분기별최대주주보통주식수!X230-분기별최대주주우선주주식수!X230)</f>
        <v>560171934920</v>
      </c>
      <c r="Y230" s="13">
        <f>수정주가!Y230*(분기별상장주식수!Y230-분기별자기주식수!Y230-분기별최대주주보통주식수!Y230-분기별최대주주우선주주식수!Y230)</f>
        <v>408930528448</v>
      </c>
      <c r="Z230" s="13">
        <f>수정주가!Z230*(분기별상장주식수!Z230-분기별자기주식수!Z230-분기별최대주주보통주식수!Z230-분기별최대주주우선주주식수!Z230)</f>
        <v>479629360321</v>
      </c>
      <c r="AA230" s="13">
        <f>수정주가!AA230*(분기별상장주식수!AA230-분기별자기주식수!AA230-분기별최대주주보통주식수!AA230-분기별최대주주우선주주식수!AA230)</f>
        <v>414802696335</v>
      </c>
      <c r="AB230" s="13">
        <f>수정주가!AB230*(분기별상장주식수!AB230-분기별자기주식수!AB230-분기별최대주주보통주식수!AB230-분기별최대주주우선주주식수!AB230)</f>
        <v>400005639880</v>
      </c>
      <c r="AC230" s="13">
        <f>수정주가!AC230*(분기별상장주식수!AC230-분기별자기주식수!AC230-분기별최대주주보통주식수!AC230-분기별최대주주우선주주식수!AC230)</f>
        <v>377906452710</v>
      </c>
      <c r="AD230" s="13">
        <f>수정주가!AD230*(분기별상장주식수!AD230-분기별자기주식수!AD230-분기별최대주주보통주식수!AD230-분기별최대주주우선주주식수!AD230)</f>
        <v>322040490993</v>
      </c>
      <c r="AE230" s="13">
        <f>수정주가!AE230*(분기별상장주식수!AE230-분기별자기주식수!AE230-분기별최대주주보통주식수!AE230-분기별최대주주우선주주식수!AE230)</f>
        <v>242249776365</v>
      </c>
      <c r="AF230" s="13">
        <f>수정주가!AF230*(분기별상장주식수!AF230-분기별자기주식수!AF230-분기별최대주주보통주식수!AF230-분기별최대주주우선주주식수!AF230)</f>
        <v>92317974789</v>
      </c>
      <c r="AG230" s="13">
        <f>수정주가!AG230*(분기별상장주식수!AG230-분기별자기주식수!AG230-분기별최대주주보통주식수!AG230-분기별최대주주우선주주식수!AG230)</f>
        <v>137180142330</v>
      </c>
      <c r="AH230" s="13">
        <f>수정주가!AH230*(분기별상장주식수!AH230-분기별자기주식수!AH230-분기별최대주주보통주식수!AH230-분기별최대주주우선주주식수!AH230)</f>
        <v>107401937040</v>
      </c>
      <c r="AI230" s="13">
        <f>수정주가!AI230*(분기별상장주식수!AI230-분기별자기주식수!AI230-분기별최대주주보통주식수!AI230-분기별최대주주우선주주식수!AI230)</f>
        <v>58186964061</v>
      </c>
      <c r="AJ230" s="13">
        <f>수정주가!AJ230*(분기별상장주식수!AJ230-분기별자기주식수!AJ230-분기별최대주주보통주식수!AJ230-분기별최대주주우선주주식수!AJ230)</f>
        <v>52194721842</v>
      </c>
      <c r="AK230" s="13">
        <f>수정주가!AK230*(분기별상장주식수!AK230-분기별자기주식수!AK230-분기별최대주주보통주식수!AK230-분기별최대주주우선주주식수!AK230)</f>
        <v>9316180512</v>
      </c>
      <c r="AL230" s="13">
        <f>수정주가!AL230*(분기별상장주식수!AL230-분기별자기주식수!AL230-분기별최대주주보통주식수!AL230-분기별최대주주우선주주식수!AL230)</f>
        <v>12702002950</v>
      </c>
      <c r="AM230" s="13">
        <f>수정주가!AM230*(분기별상장주식수!AM230-분기별자기주식수!AM230-분기별최대주주보통주식수!AM230-분기별최대주주우선주주식수!AM230)</f>
        <v>18321851490</v>
      </c>
      <c r="AN230" s="13">
        <f>수정주가!AN230*(분기별상장주식수!AN230-분기별자기주식수!AN230-분기별최대주주보통주식수!AN230-분기별최대주주우선주주식수!AN230)</f>
        <v>12245312032</v>
      </c>
      <c r="AO230" s="13">
        <f>수정주가!AO230*(분기별상장주식수!AO230-분기별자기주식수!AO230-분기별최대주주보통주식수!AO230-분기별최대주주우선주주식수!AO230)</f>
        <v>15402133152</v>
      </c>
      <c r="AP230" s="13">
        <f>수정주가!AP230*(분기별상장주식수!AP230-분기별자기주식수!AP230-분기별최대주주보통주식수!AP230-분기별최대주주우선주주식수!AP230)</f>
        <v>18461148079</v>
      </c>
      <c r="AQ230" s="13">
        <f>수정주가!AQ230*(분기별상장주식수!AQ230-분기별자기주식수!AQ230-분기별최대주주보통주식수!AQ230-분기별최대주주우선주주식수!AQ230)</f>
        <v>31698234711</v>
      </c>
      <c r="AR230" s="13">
        <f>수정주가!AR230*(분기별상장주식수!AR230-분기별자기주식수!AR230-분기별최대주주보통주식수!AR230-분기별최대주주우선주주식수!AR230)</f>
        <v>39263753367</v>
      </c>
      <c r="AS230" s="13">
        <f>수정주가!AS230*(분기별상장주식수!AS230-분기별자기주식수!AS230-분기별최대주주보통주식수!AS230-분기별최대주주우선주주식수!AS230)</f>
        <v>30463252560</v>
      </c>
      <c r="AT230" s="13">
        <f>수정주가!AT230*(분기별상장주식수!AT230-분기별자기주식수!AT230-분기별최대주주보통주식수!AT230-분기별최대주주우선주주식수!AT230)</f>
        <v>32156724396</v>
      </c>
      <c r="AU230" s="13">
        <f>수정주가!AU230*(분기별상장주식수!AU230-분기별자기주식수!AU230-분기별최대주주보통주식수!AU230-분기별최대주주우선주주식수!AU230)</f>
        <v>79734228805</v>
      </c>
      <c r="AV230" s="13">
        <f>수정주가!AV230*(분기별상장주식수!AV230-분기별자기주식수!AV230-분기별최대주주보통주식수!AV230-분기별최대주주우선주주식수!AV230)</f>
        <v>79980712162</v>
      </c>
      <c r="AW230" s="13">
        <f>수정주가!AW230*(분기별상장주식수!AW230-분기별자기주식수!AW230-분기별최대주주보통주식수!AW230-분기별최대주주우선주주식수!AW230)</f>
        <v>59315425360</v>
      </c>
      <c r="AX230" s="13">
        <f>수정주가!AX230*(분기별상장주식수!AX230-분기별자기주식수!AX230-분기별최대주주보통주식수!AX230-분기별최대주주우선주주식수!AX230)</f>
        <v>179370388896</v>
      </c>
      <c r="AY230" s="13">
        <f>수정주가!AY230*(분기별상장주식수!AY230-분기별자기주식수!AY230-분기별최대주주보통주식수!AY230-분기별최대주주우선주주식수!AY230)</f>
        <v>169189514234</v>
      </c>
      <c r="AZ230" s="13">
        <f>수정주가!AZ230*(분기별상장주식수!AZ230-분기별자기주식수!AZ230-분기별최대주주보통주식수!AZ230-분기별최대주주우선주주식수!AZ230)</f>
        <v>129486610880</v>
      </c>
      <c r="BA230" s="13">
        <f>수정주가!BA230*(분기별상장주식수!BA230-분기별자기주식수!BA230-분기별최대주주보통주식수!BA230-분기별최대주주우선주주식수!BA230)</f>
        <v>93315970816</v>
      </c>
      <c r="BB230" s="13">
        <f>수정주가!BB230*(분기별상장주식수!BB230-분기별자기주식수!BB230-분기별최대주주보통주식수!BB230-분기별최대주주우선주주식수!BB230)</f>
        <v>87055327650</v>
      </c>
      <c r="BC230" s="13">
        <f>수정주가!BC230*(분기별상장주식수!BC230-분기별자기주식수!BC230-분기별최대주주보통주식수!BC230-분기별최대주주우선주주식수!BC230)</f>
        <v>103951039200</v>
      </c>
      <c r="BD230" s="13">
        <f>수정주가!BD230*(분기별상장주식수!BD230-분기별자기주식수!BD230-분기별최대주주보통주식수!BD230-분기별최대주주우선주주식수!BD230)</f>
        <v>98753487240</v>
      </c>
      <c r="BE230" s="13">
        <f>수정주가!BE230*(분기별상장주식수!BE230-분기별자기주식수!BE230-분기별최대주주보통주식수!BE230-분기별최대주주우선주주식수!BE230)</f>
        <v>91352608000</v>
      </c>
      <c r="BF230" s="13">
        <f>수정주가!BF230*(분기별상장주식수!BF230-분기별자기주식수!BF230-분기별최대주주보통주식수!BF230-분기별최대주주우선주주식수!BF230)</f>
        <v>134710351750</v>
      </c>
      <c r="BG230" s="13">
        <f>수정주가!BG230*(분기별상장주식수!BG230-분기별자기주식수!BG230-분기별최대주주보통주식수!BG230-분기별최대주주우선주주식수!BG230)</f>
        <v>108975970500</v>
      </c>
      <c r="BH230" s="13">
        <f>수정주가!BH230*(분기별상장주식수!BH230-분기별자기주식수!BH230-분기별최대주주보통주식수!BH230-분기별최대주주우선주주식수!BH230)</f>
        <v>176487913200</v>
      </c>
      <c r="BI230" s="13">
        <f>수정주가!BI230*(분기별상장주식수!BI230-분기별자기주식수!BI230-분기별최대주주보통주식수!BI230-분기별최대주주우선주주식수!BI230)</f>
        <v>225394202400</v>
      </c>
      <c r="BJ230" s="13">
        <f>수정주가!BJ230*(분기별상장주식수!BJ230-분기별자기주식수!BJ230-분기별최대주주보통주식수!BJ230-분기별최대주주우선주주식수!BJ230)</f>
        <v>251443371540</v>
      </c>
      <c r="BK230" s="13">
        <f>수정주가!BK230*(분기별상장주식수!BK230-분기별자기주식수!BK230-분기별최대주주보통주식수!BK230-분기별최대주주우선주주식수!BK230)</f>
        <v>238053894130</v>
      </c>
      <c r="BL230" s="13">
        <f>수정주가!BL230*(분기별상장주식수!BL230-분기별자기주식수!BL230-분기별최대주주보통주식수!BL230-분기별최대주주우선주주식수!BL230)</f>
        <v>329236014120</v>
      </c>
      <c r="BM230" s="13">
        <f>수정주가!BM230*(분기별상장주식수!BM230-분기별자기주식수!BM230-분기별최대주주보통주식수!BM230-분기별최대주주우선주주식수!BM230)</f>
        <v>440989933260</v>
      </c>
      <c r="BN230" s="13">
        <f>수정주가!BN230*(분기별상장주식수!BN230-분기별자기주식수!BN230-분기별최대주주보통주식수!BN230-분기별최대주주우선주주식수!BN230)</f>
        <v>387407996340</v>
      </c>
      <c r="BO230" s="13">
        <f>수정주가!BO230*(분기별상장주식수!BO230-분기별자기주식수!BO230-분기별최대주주보통주식수!BO230-분기별최대주주우선주주식수!BO230)</f>
        <v>29224334169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수정주가!D231*(분기별상장주식수!D231-분기별자기주식수!D231-분기별최대주주보통주식수!D231-분기별최대주주우선주주식수!D231)</f>
        <v>179060489205</v>
      </c>
      <c r="E231" s="13">
        <f>수정주가!E231*(분기별상장주식수!E231-분기별자기주식수!E231-분기별최대주주보통주식수!E231-분기별최대주주우선주주식수!E231)</f>
        <v>260002959060</v>
      </c>
      <c r="F231" s="13">
        <f>수정주가!F231*(분기별상장주식수!F231-분기별자기주식수!F231-분기별최대주주보통주식수!F231-분기별최대주주우선주주식수!F231)</f>
        <v>294690315248</v>
      </c>
      <c r="G231" s="13">
        <f>수정주가!G231*(분기별상장주식수!G231-분기별자기주식수!G231-분기별최대주주보통주식수!G231-분기별최대주주우선주주식수!G231)</f>
        <v>389985739568</v>
      </c>
      <c r="H231" s="13">
        <f>수정주가!H231*(분기별상장주식수!H231-분기별자기주식수!H231-분기별최대주주보통주식수!H231-분기별최대주주우선주주식수!H231)</f>
        <v>390116012518</v>
      </c>
      <c r="I231" s="13">
        <f>수정주가!I231*(분기별상장주식수!I231-분기별자기주식수!I231-분기별최대주주보통주식수!I231-분기별최대주주우선주주식수!I231)</f>
        <v>298914989184</v>
      </c>
      <c r="J231" s="13">
        <f>수정주가!J231*(분기별상장주식수!J231-분기별자기주식수!J231-분기별최대주주보통주식수!J231-분기별최대주주우선주주식수!J231)</f>
        <v>313609617552</v>
      </c>
      <c r="K231" s="13">
        <f>수정주가!K231*(분기별상장주식수!K231-분기별자기주식수!K231-분기별최대주주보통주식수!K231-분기별최대주주우선주주식수!K231)</f>
        <v>284317046229</v>
      </c>
      <c r="L231" s="13">
        <f>수정주가!L231*(분기별상장주식수!L231-분기별자기주식수!L231-분기별최대주주보통주식수!L231-분기별최대주주우선주주식수!L231)</f>
        <v>256953761956</v>
      </c>
      <c r="M231" s="13">
        <f>수정주가!M231*(분기별상장주식수!M231-분기별자기주식수!M231-분기별최대주주보통주식수!M231-분기별최대주주우선주주식수!M231)</f>
        <v>276943475568</v>
      </c>
      <c r="N231" s="13">
        <f>수정주가!N231*(분기별상장주식수!N231-분기별자기주식수!N231-분기별최대주주보통주식수!N231-분기별최대주주우선주주식수!N231)</f>
        <v>235587110400</v>
      </c>
      <c r="O231" s="13">
        <f>수정주가!O231*(분기별상장주식수!O231-분기별자기주식수!O231-분기별최대주주보통주식수!O231-분기별최대주주우선주주식수!O231)</f>
        <v>227828898595</v>
      </c>
      <c r="P231" s="13">
        <f>수정주가!P231*(분기별상장주식수!P231-분기별자기주식수!P231-분기별최대주주보통주식수!P231-분기별최대주주우선주주식수!P231)</f>
        <v>279102944978</v>
      </c>
      <c r="Q231" s="13">
        <f>수정주가!Q231*(분기별상장주식수!Q231-분기별자기주식수!Q231-분기별최대주주보통주식수!Q231-분기별최대주주우선주주식수!Q231)</f>
        <v>204719095494</v>
      </c>
      <c r="R231" s="13">
        <f>수정주가!R231*(분기별상장주식수!R231-분기별자기주식수!R231-분기별최대주주보통주식수!R231-분기별최대주주우선주주식수!R231)</f>
        <v>200903196494</v>
      </c>
      <c r="S231" s="13">
        <f>수정주가!S231*(분기별상장주식수!S231-분기별자기주식수!S231-분기별최대주주보통주식수!S231-분기별최대주주우선주주식수!S231)</f>
        <v>239535317196</v>
      </c>
      <c r="T231" s="13">
        <f>수정주가!T231*(분기별상장주식수!T231-분기별자기주식수!T231-분기별최대주주보통주식수!T231-분기별최대주주우선주주식수!T231)</f>
        <v>417117868538</v>
      </c>
      <c r="U231" s="13">
        <f>수정주가!U231*(분기별상장주식수!U231-분기별자기주식수!U231-분기별최대주주보통주식수!U231-분기별최대주주우선주주식수!U231)</f>
        <v>577717554144</v>
      </c>
      <c r="V231" s="13">
        <f>수정주가!V231*(분기별상장주식수!V231-분기별자기주식수!V231-분기별최대주주보통주식수!V231-분기별최대주주우선주주식수!V231)</f>
        <v>744778998110</v>
      </c>
      <c r="W231" s="13">
        <f>수정주가!W231*(분기별상장주식수!W231-분기별자기주식수!W231-분기별최대주주보통주식수!W231-분기별최대주주우선주주식수!W231)</f>
        <v>1066946041800</v>
      </c>
      <c r="X231" s="13">
        <f>수정주가!X231*(분기별상장주식수!X231-분기별자기주식수!X231-분기별최대주주보통주식수!X231-분기별최대주주우선주주식수!X231)</f>
        <v>1198597557360</v>
      </c>
      <c r="Y231" s="13">
        <f>수정주가!Y231*(분기별상장주식수!Y231-분기별자기주식수!Y231-분기별최대주주보통주식수!Y231-분기별최대주주우선주주식수!Y231)</f>
        <v>1254320920864</v>
      </c>
      <c r="Z231" s="13">
        <f>수정주가!Z231*(분기별상장주식수!Z231-분기별자기주식수!Z231-분기별최대주주보통주식수!Z231-분기별최대주주우선주주식수!Z231)</f>
        <v>1281201762182</v>
      </c>
      <c r="AA231" s="13">
        <f>수정주가!AA231*(분기별상장주식수!AA231-분기별자기주식수!AA231-분기별최대주주보통주식수!AA231-분기별최대주주우선주주식수!AA231)</f>
        <v>1533758541393</v>
      </c>
      <c r="AB231" s="13">
        <f>수정주가!AB231*(분기별상장주식수!AB231-분기별자기주식수!AB231-분기별최대주주보통주식수!AB231-분기별최대주주우선주주식수!AB231)</f>
        <v>1419558353213</v>
      </c>
      <c r="AC231" s="13">
        <f>수정주가!AC231*(분기별상장주식수!AC231-분기별자기주식수!AC231-분기별최대주주보통주식수!AC231-분기별최대주주우선주주식수!AC231)</f>
        <v>1319058474420</v>
      </c>
      <c r="AD231" s="13">
        <f>수정주가!AD231*(분기별상장주식수!AD231-분기별자기주식수!AD231-분기별최대주주보통주식수!AD231-분기별최대주주우선주주식수!AD231)</f>
        <v>1396761943794</v>
      </c>
      <c r="AE231" s="13">
        <f>수정주가!AE231*(분기별상장주식수!AE231-분기별자기주식수!AE231-분기별최대주주보통주식수!AE231-분기별최대주주우선주주식수!AE231)</f>
        <v>1272760188555</v>
      </c>
      <c r="AF231" s="13">
        <f>수정주가!AF231*(분기별상장주식수!AF231-분기별자기주식수!AF231-분기별최대주주보통주식수!AF231-분기별최대주주우선주주식수!AF231)</f>
        <v>991080402915</v>
      </c>
      <c r="AG231" s="13">
        <f>수정주가!AG231*(분기별상장주식수!AG231-분기별자기주식수!AG231-분기별최대주주보통주식수!AG231-분기별최대주주우선주주식수!AG231)</f>
        <v>1041375149780</v>
      </c>
      <c r="AH231" s="13">
        <f>수정주가!AH231*(분기별상장주식수!AH231-분기별자기주식수!AH231-분기별최대주주보통주식수!AH231-분기별최대주주우선주주식수!AH231)</f>
        <v>704524657725</v>
      </c>
      <c r="AI231" s="13">
        <f>수정주가!AI231*(분기별상장주식수!AI231-분기별자기주식수!AI231-분기별최대주주보통주식수!AI231-분기별최대주주우선주주식수!AI231)</f>
        <v>559130359789</v>
      </c>
      <c r="AJ231" s="13">
        <f>수정주가!AJ231*(분기별상장주식수!AJ231-분기별자기주식수!AJ231-분기별최대주주보통주식수!AJ231-분기별최대주주우선주주식수!AJ231)</f>
        <v>698917509004</v>
      </c>
      <c r="AK231" s="13">
        <f>수정주가!AK231*(분기별상장주식수!AK231-분기별자기주식수!AK231-분기별최대주주보통주식수!AK231-분기별최대주주우선주주식수!AK231)</f>
        <v>757403795701</v>
      </c>
      <c r="AL231" s="13">
        <f>수정주가!AL231*(분기별상장주식수!AL231-분기별자기주식수!AL231-분기별최대주주보통주식수!AL231-분기별최대주주우선주주식수!AL231)</f>
        <v>629488979707</v>
      </c>
      <c r="AM231" s="13">
        <f>수정주가!AM231*(분기별상장주식수!AM231-분기별자기주식수!AM231-분기별최대주주보통주식수!AM231-분기별최대주주우선주주식수!AM231)</f>
        <v>608381647355</v>
      </c>
      <c r="AN231" s="13">
        <f>수정주가!AN231*(분기별상장주식수!AN231-분기별자기주식수!AN231-분기별최대주주보통주식수!AN231-분기별최대주주우선주주식수!AN231)</f>
        <v>462216885323</v>
      </c>
      <c r="AO231" s="13">
        <f>수정주가!AO231*(분기별상장주식수!AO231-분기별자기주식수!AO231-분기별최대주주보통주식수!AO231-분기별최대주주우선주주식수!AO231)</f>
        <v>379013363190</v>
      </c>
      <c r="AP231" s="13">
        <f>수정주가!AP231*(분기별상장주식수!AP231-분기별자기주식수!AP231-분기별최대주주보통주식수!AP231-분기별최대주주우선주주식수!AP231)</f>
        <v>299665652595</v>
      </c>
      <c r="AQ231" s="13">
        <f>수정주가!AQ231*(분기별상장주식수!AQ231-분기별자기주식수!AQ231-분기별최대주주보통주식수!AQ231-분기별최대주주우선주주식수!AQ231)</f>
        <v>425871232535</v>
      </c>
      <c r="AR231" s="13">
        <f>수정주가!AR231*(분기별상장주식수!AR231-분기별자기주식수!AR231-분기별최대주주보통주식수!AR231-분기별최대주주우선주주식수!AR231)</f>
        <v>404374026705</v>
      </c>
      <c r="AS231" s="13">
        <f>수정주가!AS231*(분기별상장주식수!AS231-분기별자기주식수!AS231-분기별최대주주보통주식수!AS231-분기별최대주주우선주주식수!AS231)</f>
        <v>365313800782</v>
      </c>
      <c r="AT231" s="13">
        <f>수정주가!AT231*(분기별상장주식수!AT231-분기별자기주식수!AT231-분기별최대주주보통주식수!AT231-분기별최대주주우선주주식수!AT231)</f>
        <v>419111675955</v>
      </c>
      <c r="AU231" s="13">
        <f>수정주가!AU231*(분기별상장주식수!AU231-분기별자기주식수!AU231-분기별최대주주보통주식수!AU231-분기별최대주주우선주주식수!AU231)</f>
        <v>-426701496817</v>
      </c>
      <c r="AV231" s="13">
        <f>수정주가!AV231*(분기별상장주식수!AV231-분기별자기주식수!AV231-분기별최대주주보통주식수!AV231-분기별최대주주우선주주식수!AV231)</f>
        <v>860534545650</v>
      </c>
      <c r="AW231" s="13">
        <f>수정주가!AW231*(분기별상장주식수!AW231-분기별자기주식수!AW231-분기별최대주주보통주식수!AW231-분기별최대주주우선주주식수!AW231)</f>
        <v>650335392000</v>
      </c>
      <c r="AX231" s="13">
        <f>수정주가!AX231*(분기별상장주식수!AX231-분기별자기주식수!AX231-분기별최대주주보통주식수!AX231-분기별최대주주우선주주식수!AX231)</f>
        <v>568856102400</v>
      </c>
      <c r="AY231" s="13">
        <f>수정주가!AY231*(분기별상장주식수!AY231-분기별자기주식수!AY231-분기별최대주주보통주식수!AY231-분기별최대주주우선주주식수!AY231)</f>
        <v>499365019017</v>
      </c>
      <c r="AZ231" s="13">
        <f>수정주가!AZ231*(분기별상장주식수!AZ231-분기별자기주식수!AZ231-분기별최대주주보통주식수!AZ231-분기별최대주주우선주주식수!AZ231)</f>
        <v>591490591440</v>
      </c>
      <c r="BA231" s="13">
        <f>수정주가!BA231*(분기별상장주식수!BA231-분기별자기주식수!BA231-분기별최대주주보통주식수!BA231-분기별최대주주우선주주식수!BA231)</f>
        <v>693412029024</v>
      </c>
      <c r="BB231" s="13">
        <f>수정주가!BB231*(분기별상장주식수!BB231-분기별자기주식수!BB231-분기별최대주주보통주식수!BB231-분기별최대주주우선주주식수!BB231)</f>
        <v>632883901475</v>
      </c>
      <c r="BC231" s="13">
        <f>수정주가!BC231*(분기별상장주식수!BC231-분기별자기주식수!BC231-분기별최대주주보통주식수!BC231-분기별최대주주우선주주식수!BC231)</f>
        <v>479660707950</v>
      </c>
      <c r="BD231" s="13">
        <f>수정주가!BD231*(분기별상장주식수!BD231-분기별자기주식수!BD231-분기별최대주주보통주식수!BD231-분기별최대주주우선주주식수!BD231)</f>
        <v>390364099675</v>
      </c>
      <c r="BE231" s="13">
        <f>수정주가!BE231*(분기별상장주식수!BE231-분기별자기주식수!BE231-분기별최대주주보통주식수!BE231-분기별최대주주우선주주식수!BE231)</f>
        <v>60083172800</v>
      </c>
      <c r="BF231" s="13">
        <f>수정주가!BF231*(분기별상장주식수!BF231-분기별자기주식수!BF231-분기별최대주주보통주식수!BF231-분기별최대주주우선주주식수!BF231)</f>
        <v>50367337840</v>
      </c>
      <c r="BG231" s="13">
        <f>수정주가!BG231*(분기별상장주식수!BG231-분기별자기주식수!BG231-분기별최대주주보통주식수!BG231-분기별최대주주우선주주식수!BG231)</f>
        <v>41015150110</v>
      </c>
      <c r="BH231" s="13">
        <f>수정주가!BH231*(분기별상장주식수!BH231-분기별자기주식수!BH231-분기별최대주주보통주식수!BH231-분기별최대주주우선주주식수!BH231)</f>
        <v>87755485800</v>
      </c>
      <c r="BI231" s="13">
        <f>수정주가!BI231*(분기별상장주식수!BI231-분기별자기주식수!BI231-분기별최대주주보통주식수!BI231-분기별최대주주우선주주식수!BI231)</f>
        <v>128695448000</v>
      </c>
      <c r="BJ231" s="13">
        <f>수정주가!BJ231*(분기별상장주식수!BJ231-분기별자기주식수!BJ231-분기별최대주주보통주식수!BJ231-분기별최대주주우선주주식수!BJ231)</f>
        <v>121225476750</v>
      </c>
      <c r="BK231" s="13">
        <f>수정주가!BK231*(분기별상장주식수!BK231-분기별자기주식수!BK231-분기별최대주주보통주식수!BK231-분기별최대주주우선주주식수!BK231)</f>
        <v>85452902000</v>
      </c>
      <c r="BL231" s="13">
        <f>수정주가!BL231*(분기별상장주식수!BL231-분기별자기주식수!BL231-분기별최대주주보통주식수!BL231-분기별최대주주우선주주식수!BL231)</f>
        <v>79008514550</v>
      </c>
      <c r="BM231" s="13">
        <f>수정주가!BM231*(분기별상장주식수!BM231-분기별자기주식수!BM231-분기별최대주주보통주식수!BM231-분기별최대주주우선주주식수!BM231)</f>
        <v>82899318600</v>
      </c>
      <c r="BN231" s="13">
        <f>수정주가!BN231*(분기별상장주식수!BN231-분기별자기주식수!BN231-분기별최대주주보통주식수!BN231-분기별최대주주우선주주식수!BN231)</f>
        <v>84229974800</v>
      </c>
      <c r="BO231" s="13">
        <f>수정주가!BO231*(분기별상장주식수!BO231-분기별자기주식수!BO231-분기별최대주주보통주식수!BO231-분기별최대주주우선주주식수!BO231)</f>
        <v>676105248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수정주가!D232*(분기별상장주식수!D232-분기별자기주식수!D232-분기별최대주주보통주식수!D232-분기별최대주주우선주주식수!D232)</f>
        <v>713769415</v>
      </c>
      <c r="E232" s="13">
        <f>수정주가!E232*(분기별상장주식수!E232-분기별자기주식수!E232-분기별최대주주보통주식수!E232-분기별최대주주우선주주식수!E232)</f>
        <v>781160842</v>
      </c>
      <c r="F232" s="13">
        <f>수정주가!F232*(분기별상장주식수!F232-분기별자기주식수!F232-분기별최대주주보통주식수!F232-분기별최대주주우선주주식수!F232)</f>
        <v>630084067</v>
      </c>
      <c r="G232" s="13">
        <f>수정주가!G232*(분기별상장주식수!G232-분기별자기주식수!G232-분기별최대주주보통주식수!G232-분기별최대주주우선주주식수!G232)</f>
        <v>734489654</v>
      </c>
      <c r="H232" s="13">
        <f>수정주가!H232*(분기별상장주식수!H232-분기별자기주식수!H232-분기별최대주주보통주식수!H232-분기별최대주주우선주주식수!H232)</f>
        <v>846552681</v>
      </c>
      <c r="I232" s="13">
        <f>수정주가!I232*(분기별상장주식수!I232-분기별자기주식수!I232-분기별최대주주보통주식수!I232-분기별최대주주우선주주식수!I232)</f>
        <v>772178281</v>
      </c>
      <c r="J232" s="13">
        <f>수정주가!J232*(분기별상장주식수!J232-분기별자기주식수!J232-분기별최대주주보통주식수!J232-분기별최대주주우선주주식수!J232)</f>
        <v>715968761</v>
      </c>
      <c r="K232" s="13">
        <f>수정주가!K232*(분기별상장주식수!K232-분기별자기주식수!K232-분기별최대주주보통주식수!K232-분기별최대주주우선주주식수!K232)</f>
        <v>612682875</v>
      </c>
      <c r="L232" s="13">
        <f>수정주가!L232*(분기별상장주식수!L232-분기별자기주식수!L232-분기별최대주주보통주식수!L232-분기별최대주주우선주주식수!L232)</f>
        <v>660595044</v>
      </c>
      <c r="M232" s="13">
        <f>수정주가!M232*(분기별상장주식수!M232-분기별자기주식수!M232-분기별최대주주보통주식수!M232-분기별최대주주우선주주식수!M232)</f>
        <v>616978458</v>
      </c>
      <c r="N232" s="13">
        <f>수정주가!N232*(분기별상장주식수!N232-분기별자기주식수!N232-분기별최대주주보통주식수!N232-분기별최대주주우선주주식수!N232)</f>
        <v>839350875</v>
      </c>
      <c r="O232" s="13">
        <f>수정주가!O232*(분기별상장주식수!O232-분기별자기주식수!O232-분기별최대주주보통주식수!O232-분기별최대주주우선주주식수!O232)</f>
        <v>779888250</v>
      </c>
      <c r="P232" s="13">
        <f>수정주가!P232*(분기별상장주식수!P232-분기별자기주식수!P232-분기별최대주주보통주식수!P232-분기별최대주주우선주주식수!P232)</f>
        <v>790519820</v>
      </c>
      <c r="Q232" s="13">
        <f>수정주가!Q232*(분기별상장주식수!Q232-분기별자기주식수!Q232-분기별최대주주보통주식수!Q232-분기별최대주주우선주주식수!Q232)</f>
        <v>712366200</v>
      </c>
      <c r="R232" s="13">
        <f>수정주가!R232*(분기별상장주식수!R232-분기별자기주식수!R232-분기별최대주주보통주식수!R232-분기별최대주주우선주주식수!R232)</f>
        <v>721202900</v>
      </c>
      <c r="S232" s="13">
        <f>수정주가!S232*(분기별상장주식수!S232-분기별자기주식수!S232-분기별최대주주보통주식수!S232-분기별최대주주우선주주식수!S232)</f>
        <v>763565000</v>
      </c>
      <c r="T232" s="13">
        <f>수정주가!T232*(분기별상장주식수!T232-분기별자기주식수!T232-분기별최대주주보통주식수!T232-분기별최대주주우선주주식수!T232)</f>
        <v>951228800</v>
      </c>
      <c r="U232" s="13">
        <f>수정주가!U232*(분기별상장주식수!U232-분기별자기주식수!U232-분기별최대주주보통주식수!U232-분기별최대주주우선주주식수!U232)</f>
        <v>973112100</v>
      </c>
      <c r="V232" s="13">
        <f>수정주가!V232*(분기별상장주식수!V232-분기별자기주식수!V232-분기별최대주주보통주식수!V232-분기별최대주주우선주주식수!V232)</f>
        <v>2429469000</v>
      </c>
      <c r="W232" s="13">
        <f>수정주가!W232*(분기별상장주식수!W232-분기별자기주식수!W232-분기별최대주주보통주식수!W232-분기별최대주주우선주주식수!W232)</f>
        <v>2012988600</v>
      </c>
      <c r="X232" s="13">
        <f>수정주가!X232*(분기별상장주식수!X232-분기별자기주식수!X232-분기별최대주주보통주식수!X232-분기별최대주주우선주주식수!X232)</f>
        <v>1764322600</v>
      </c>
      <c r="Y232" s="13">
        <f>수정주가!Y232*(분기별상장주식수!Y232-분기별자기주식수!Y232-분기별최대주주보통주식수!Y232-분기별최대주주우선주주식수!Y232)</f>
        <v>2510976600</v>
      </c>
      <c r="Z232" s="13">
        <f>수정주가!Z232*(분기별상장주식수!Z232-분기별자기주식수!Z232-분기별최대주주보통주식수!Z232-분기별최대주주우선주주식수!Z232)</f>
        <v>2261689650</v>
      </c>
      <c r="AA232" s="13">
        <f>수정주가!AA232*(분기별상장주식수!AA232-분기별자기주식수!AA232-분기별최대주주보통주식수!AA232-분기별최대주주우선주주식수!AA232)</f>
        <v>2867855660</v>
      </c>
      <c r="AB232" s="13">
        <f>수정주가!AB232*(분기별상장주식수!AB232-분기별자기주식수!AB232-분기별최대주주보통주식수!AB232-분기별최대주주우선주주식수!AB232)</f>
        <v>3176786250</v>
      </c>
      <c r="AC232" s="13">
        <f>수정주가!AC232*(분기별상장주식수!AC232-분기별자기주식수!AC232-분기별최대주주보통주식수!AC232-분기별최대주주우선주주식수!AC232)</f>
        <v>3977607150</v>
      </c>
      <c r="AD232" s="13">
        <f>수정주가!AD232*(분기별상장주식수!AD232-분기별자기주식수!AD232-분기별최대주주보통주식수!AD232-분기별최대주주우선주주식수!AD232)</f>
        <v>2693456950</v>
      </c>
      <c r="AE232" s="13">
        <f>수정주가!AE232*(분기별상장주식수!AE232-분기별자기주식수!AE232-분기별최대주주보통주식수!AE232-분기별최대주주우선주주식수!AE232)</f>
        <v>3236149665</v>
      </c>
      <c r="AF232" s="13">
        <f>수정주가!AF232*(분기별상장주식수!AF232-분기별자기주식수!AF232-분기별최대주주보통주식수!AF232-분기별최대주주우선주주식수!AF232)</f>
        <v>3002760000</v>
      </c>
      <c r="AG232" s="13">
        <f>수정주가!AG232*(분기별상장주식수!AG232-분기별자기주식수!AG232-분기별최대주주보통주식수!AG232-분기별최대주주우선주주식수!AG232)</f>
        <v>3802657200</v>
      </c>
      <c r="AH232" s="13">
        <f>수정주가!AH232*(분기별상장주식수!AH232-분기별자기주식수!AH232-분기별최대주주보통주식수!AH232-분기별최대주주우선주주식수!AH232)</f>
        <v>1921003130</v>
      </c>
      <c r="AI232" s="13">
        <f>수정주가!AI232*(분기별상장주식수!AI232-분기별자기주식수!AI232-분기별최대주주보통주식수!AI232-분기별최대주주우선주주식수!AI232)</f>
        <v>1339235520</v>
      </c>
      <c r="AJ232" s="13">
        <f>수정주가!AJ232*(분기별상장주식수!AJ232-분기별자기주식수!AJ232-분기별최대주주보통주식수!AJ232-분기별최대주주우선주주식수!AJ232)</f>
        <v>1606387950</v>
      </c>
      <c r="AK232" s="13">
        <f>수정주가!AK232*(분기별상장주식수!AK232-분기별자기주식수!AK232-분기별최대주주보통주식수!AK232-분기별최대주주우선주주식수!AK232)</f>
        <v>1973127125</v>
      </c>
      <c r="AL232" s="13">
        <f>수정주가!AL232*(분기별상장주식수!AL232-분기별자기주식수!AL232-분기별최대주주보통주식수!AL232-분기별최대주주우선주주식수!AL232)</f>
        <v>2411061950</v>
      </c>
      <c r="AM232" s="13">
        <f>수정주가!AM232*(분기별상장주식수!AM232-분기별자기주식수!AM232-분기별최대주주보통주식수!AM232-분기별최대주주우선주주식수!AM232)</f>
        <v>2255746570</v>
      </c>
      <c r="AN232" s="13">
        <f>수정주가!AN232*(분기별상장주식수!AN232-분기별자기주식수!AN232-분기별최대주주보통주식수!AN232-분기별최대주주우선주주식수!AN232)</f>
        <v>2062060275</v>
      </c>
      <c r="AO232" s="13">
        <f>수정주가!AO232*(분기별상장주식수!AO232-분기별자기주식수!AO232-분기별최대주주보통주식수!AO232-분기별최대주주우선주주식수!AO232)</f>
        <v>1900548195</v>
      </c>
      <c r="AP232" s="13">
        <f>수정주가!AP232*(분기별상장주식수!AP232-분기별자기주식수!AP232-분기별최대주주보통주식수!AP232-분기별최대주주우선주주식수!AP232)</f>
        <v>1822032030</v>
      </c>
      <c r="AQ232" s="13">
        <f>수정주가!AQ232*(분기별상장주식수!AQ232-분기별자기주식수!AQ232-분기별최대주주보통주식수!AQ232-분기별최대주주우선주주식수!AQ232)</f>
        <v>1727983250</v>
      </c>
      <c r="AR232" s="13">
        <f>수정주가!AR232*(분기별상장주식수!AR232-분기별자기주식수!AR232-분기별최대주주보통주식수!AR232-분기별최대주주우선주주식수!AR232)</f>
        <v>1461345395</v>
      </c>
      <c r="AS232" s="13">
        <f>수정주가!AS232*(분기별상장주식수!AS232-분기별자기주식수!AS232-분기별최대주주보통주식수!AS232-분기별최대주주우선주주식수!AS232)</f>
        <v>1564538350</v>
      </c>
      <c r="AT232" s="13">
        <f>수정주가!AT232*(분기별상장주식수!AT232-분기별자기주식수!AT232-분기별최대주주보통주식수!AT232-분기별최대주주우선주주식수!AT232)</f>
        <v>1524592690</v>
      </c>
      <c r="AU232" s="13">
        <f>수정주가!AU232*(분기별상장주식수!AU232-분기별자기주식수!AU232-분기별최대주주보통주식수!AU232-분기별최대주주우선주주식수!AU232)</f>
        <v>1469826540</v>
      </c>
      <c r="AV232" s="13">
        <f>수정주가!AV232*(분기별상장주식수!AV232-분기별자기주식수!AV232-분기별최대주주보통주식수!AV232-분기별최대주주우선주주식수!AV232)</f>
        <v>1727430030</v>
      </c>
      <c r="AW232" s="13">
        <f>수정주가!AW232*(분기별상장주식수!AW232-분기별자기주식수!AW232-분기별최대주주보통주식수!AW232-분기별최대주주우선주주식수!AW232)</f>
        <v>1660215440</v>
      </c>
      <c r="AX232" s="13">
        <f>수정주가!AX232*(분기별상장주식수!AX232-분기별자기주식수!AX232-분기별최대주주보통주식수!AX232-분기별최대주주우선주주식수!AX232)</f>
        <v>1683740760</v>
      </c>
      <c r="AY232" s="13">
        <f>수정주가!AY232*(분기별상장주식수!AY232-분기별자기주식수!AY232-분기별최대주주보통주식수!AY232-분기별최대주주우선주주식수!AY232)</f>
        <v>1712656500</v>
      </c>
      <c r="AZ232" s="13">
        <f>수정주가!AZ232*(분기별상장주식수!AZ232-분기별자기주식수!AZ232-분기별최대주주보통주식수!AZ232-분기별최대주주우선주주식수!AZ232)</f>
        <v>1773708300</v>
      </c>
      <c r="BA232" s="13">
        <f>수정주가!BA232*(분기별상장주식수!BA232-분기별자기주식수!BA232-분기별최대주주보통주식수!BA232-분기별최대주주우선주주식수!BA232)</f>
        <v>1937940550</v>
      </c>
      <c r="BB232" s="13">
        <f>수정주가!BB232*(분기별상장주식수!BB232-분기별자기주식수!BB232-분기별최대주주보통주식수!BB232-분기별최대주주우선주주식수!BB232)</f>
        <v>1875896110</v>
      </c>
      <c r="BC232" s="13">
        <f>수정주가!BC232*(분기별상장주식수!BC232-분기별자기주식수!BC232-분기별최대주주보통주식수!BC232-분기별최대주주우선주주식수!BC232)</f>
        <v>1688887200</v>
      </c>
      <c r="BD232" s="13">
        <f>수정주가!BD232*(분기별상장주식수!BD232-분기별자기주식수!BD232-분기별최대주주보통주식수!BD232-분기별최대주주우선주주식수!BD232)</f>
        <v>1857775920</v>
      </c>
      <c r="BE232" s="13">
        <f>수정주가!BE232*(분기별상장주식수!BE232-분기별자기주식수!BE232-분기별최대주주보통주식수!BE232-분기별최대주주우선주주식수!BE232)</f>
        <v>2535576585</v>
      </c>
      <c r="BF232" s="13">
        <f>수정주가!BF232*(분기별상장주식수!BF232-분기별자기주식수!BF232-분기별최대주주보통주식수!BF232-분기별최대주주우선주주식수!BF232)</f>
        <v>2422265430</v>
      </c>
      <c r="BG232" s="13">
        <f>수정주가!BG232*(분기별상장주식수!BG232-분기별자기주식수!BG232-분기별최대주주보통주식수!BG232-분기별최대주주우선주주식수!BG232)</f>
        <v>2576554585</v>
      </c>
      <c r="BH232" s="13">
        <f>수정주가!BH232*(분기별상장주식수!BH232-분기별자기주식수!BH232-분기별최대주주보통주식수!BH232-분기별최대주주우선주주식수!BH232)</f>
        <v>3409519820</v>
      </c>
      <c r="BI232" s="13">
        <f>수정주가!BI232*(분기별상장주식수!BI232-분기별자기주식수!BI232-분기별최대주주보통주식수!BI232-분기별최대주주우선주주식수!BI232)</f>
        <v>3371648490</v>
      </c>
      <c r="BJ232" s="13">
        <f>수정주가!BJ232*(분기별상장주식수!BJ232-분기별자기주식수!BJ232-분기별최대주주보통주식수!BJ232-분기별최대주주우선주주식수!BJ232)</f>
        <v>3696298920</v>
      </c>
      <c r="BK232" s="13">
        <f>수정주가!BK232*(분기별상장주식수!BK232-분기별자기주식수!BK232-분기별최대주주보통주식수!BK232-분기별최대주주우선주주식수!BK232)</f>
        <v>3534465800</v>
      </c>
      <c r="BL232" s="13">
        <f>수정주가!BL232*(분기별상장주식수!BL232-분기별자기주식수!BL232-분기별최대주주보통주식수!BL232-분기별최대주주우선주주식수!BL232)</f>
        <v>3844126360</v>
      </c>
      <c r="BM232" s="13">
        <f>수정주가!BM232*(분기별상장주식수!BM232-분기별자기주식수!BM232-분기별최대주주보통주식수!BM232-분기별최대주주우선주주식수!BM232)</f>
        <v>35047443700</v>
      </c>
      <c r="BN232" s="13">
        <f>수정주가!BN232*(분기별상장주식수!BN232-분기별자기주식수!BN232-분기별최대주주보통주식수!BN232-분기별최대주주우선주주식수!BN232)</f>
        <v>34928437100</v>
      </c>
      <c r="BO232" s="13">
        <f>수정주가!BO232*(분기별상장주식수!BO232-분기별자기주식수!BO232-분기별최대주주보통주식수!BO232-분기별최대주주우선주주식수!BO232)</f>
        <v>342227938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수정주가!D233*(분기별상장주식수!D233-분기별자기주식수!D233-분기별최대주주보통주식수!D233-분기별최대주주우선주주식수!D233)</f>
        <v>135990684849</v>
      </c>
      <c r="E233" s="13">
        <f>수정주가!E233*(분기별상장주식수!E233-분기별자기주식수!E233-분기별최대주주보통주식수!E233-분기별최대주주우선주주식수!E233)</f>
        <v>179799198240</v>
      </c>
      <c r="F233" s="13">
        <f>수정주가!F233*(분기별상장주식수!F233-분기별자기주식수!F233-분기별최대주주보통주식수!F233-분기별최대주주우선주주식수!F233)</f>
        <v>198202825191</v>
      </c>
      <c r="G233" s="13">
        <f>수정주가!G233*(분기별상장주식수!G233-분기별자기주식수!G233-분기별최대주주보통주식수!G233-분기별최대주주우선주주식수!G233)</f>
        <v>237918897120</v>
      </c>
      <c r="H233" s="13">
        <f>수정주가!H233*(분기별상장주식수!H233-분기별자기주식수!H233-분기별최대주주보통주식수!H233-분기별최대주주우선주주식수!H233)</f>
        <v>379612911097</v>
      </c>
      <c r="I233" s="13">
        <f>수정주가!I233*(분기별상장주식수!I233-분기별자기주식수!I233-분기별최대주주보통주식수!I233-분기별최대주주우선주주식수!I233)</f>
        <v>308658122745</v>
      </c>
      <c r="J233" s="13">
        <f>수정주가!J233*(분기별상장주식수!J233-분기별자기주식수!J233-분기별최대주주보통주식수!J233-분기별최대주주우선주주식수!J233)</f>
        <v>223734829438</v>
      </c>
      <c r="K233" s="13">
        <f>수정주가!K233*(분기별상장주식수!K233-분기별자기주식수!K233-분기별최대주주보통주식수!K233-분기별최대주주우선주주식수!K233)</f>
        <v>6937768040</v>
      </c>
      <c r="L233" s="13">
        <f>수정주가!L233*(분기별상장주식수!L233-분기별자기주식수!L233-분기별최대주주보통주식수!L233-분기별최대주주우선주주식수!L233)</f>
        <v>5167211499</v>
      </c>
      <c r="M233" s="13">
        <f>수정주가!M233*(분기별상장주식수!M233-분기별자기주식수!M233-분기별최대주주보통주식수!M233-분기별최대주주우선주주식수!M233)</f>
        <v>3983254515</v>
      </c>
      <c r="N233" s="13">
        <f>수정주가!N233*(분기별상장주식수!N233-분기별자기주식수!N233-분기별최대주주보통주식수!N233-분기별최대주주우선주주식수!N233)</f>
        <v>6662715579</v>
      </c>
      <c r="O233" s="13">
        <f>수정주가!O233*(분기별상장주식수!O233-분기별자기주식수!O233-분기별최대주주보통주식수!O233-분기별최대주주우선주주식수!O233)</f>
        <v>8514564160</v>
      </c>
      <c r="P233" s="13">
        <f>수정주가!P233*(분기별상장주식수!P233-분기별자기주식수!P233-분기별최대주주보통주식수!P233-분기별최대주주우선주주식수!P233)</f>
        <v>7653502320</v>
      </c>
      <c r="Q233" s="13">
        <f>수정주가!Q233*(분기별상장주식수!Q233-분기별자기주식수!Q233-분기별최대주주보통주식수!Q233-분기별최대주주우선주주식수!Q233)</f>
        <v>5794430250</v>
      </c>
      <c r="R233" s="13">
        <f>수정주가!R233*(분기별상장주식수!R233-분기별자기주식수!R233-분기별최대주주보통주식수!R233-분기별최대주주우선주주식수!R233)</f>
        <v>7919699088</v>
      </c>
      <c r="S233" s="13">
        <f>수정주가!S233*(분기별상장주식수!S233-분기별자기주식수!S233-분기별최대주주보통주식수!S233-분기별최대주주우선주주식수!S233)</f>
        <v>10672320256</v>
      </c>
      <c r="T233" s="13">
        <f>수정주가!T233*(분기별상장주식수!T233-분기별자기주식수!T233-분기별최대주주보통주식수!T233-분기별최대주주우선주주식수!T233)</f>
        <v>12908566638</v>
      </c>
      <c r="U233" s="13">
        <f>수정주가!U233*(분기별상장주식수!U233-분기별자기주식수!U233-분기별최대주주보통주식수!U233-분기별최대주주우선주주식수!U233)</f>
        <v>14842216100</v>
      </c>
      <c r="V233" s="13">
        <f>수정주가!V233*(분기별상장주식수!V233-분기별자기주식수!V233-분기별최대주주보통주식수!V233-분기별최대주주우선주주식수!V233)</f>
        <v>17566908963</v>
      </c>
      <c r="W233" s="13">
        <f>수정주가!W233*(분기별상장주식수!W233-분기별자기주식수!W233-분기별최대주주보통주식수!W233-분기별최대주주우선주주식수!W233)</f>
        <v>30013150557</v>
      </c>
      <c r="X233" s="13">
        <f>수정주가!X233*(분기별상장주식수!X233-분기별자기주식수!X233-분기별최대주주보통주식수!X233-분기별최대주주우선주주식수!X233)</f>
        <v>25523786345</v>
      </c>
      <c r="Y233" s="13">
        <f>수정주가!Y233*(분기별상장주식수!Y233-분기별자기주식수!Y233-분기별최대주주보통주식수!Y233-분기별최대주주우선주주식수!Y233)</f>
        <v>19123381590</v>
      </c>
      <c r="Z233" s="13">
        <f>수정주가!Z233*(분기별상장주식수!Z233-분기별자기주식수!Z233-분기별최대주주보통주식수!Z233-분기별최대주주우선주주식수!Z233)</f>
        <v>21552788554</v>
      </c>
      <c r="AA233" s="13">
        <f>수정주가!AA233*(분기별상장주식수!AA233-분기별자기주식수!AA233-분기별최대주주보통주식수!AA233-분기별최대주주우선주주식수!AA233)</f>
        <v>34886645467</v>
      </c>
      <c r="AB233" s="13">
        <f>수정주가!AB233*(분기별상장주식수!AB233-분기별자기주식수!AB233-분기별최대주주보통주식수!AB233-분기별최대주주우선주주식수!AB233)</f>
        <v>30846645867</v>
      </c>
      <c r="AC233" s="13">
        <f>수정주가!AC233*(분기별상장주식수!AC233-분기별자기주식수!AC233-분기별최대주주보통주식수!AC233-분기별최대주주우선주주식수!AC233)</f>
        <v>38734366698</v>
      </c>
      <c r="AD233" s="13">
        <f>수정주가!AD233*(분기별상장주식수!AD233-분기별자기주식수!AD233-분기별최대주주보통주식수!AD233-분기별최대주주우선주주식수!AD233)</f>
        <v>40274876034</v>
      </c>
      <c r="AE233" s="13">
        <f>수정주가!AE233*(분기별상장주식수!AE233-분기별자기주식수!AE233-분기별최대주주보통주식수!AE233-분기별최대주주우선주주식수!AE233)</f>
        <v>48915375822</v>
      </c>
      <c r="AF233" s="13">
        <f>수정주가!AF233*(분기별상장주식수!AF233-분기별자기주식수!AF233-분기별최대주주보통주식수!AF233-분기별최대주주우선주주식수!AF233)</f>
        <v>45791840325</v>
      </c>
      <c r="AG233" s="13">
        <f>수정주가!AG233*(분기별상장주식수!AG233-분기별자기주식수!AG233-분기별최대주주보통주식수!AG233-분기별최대주주우선주주식수!AG233)</f>
        <v>37560528215</v>
      </c>
      <c r="AH233" s="13">
        <f>수정주가!AH233*(분기별상장주식수!AH233-분기별자기주식수!AH233-분기별최대주주보통주식수!AH233-분기별최대주주우선주주식수!AH233)</f>
        <v>27243635447</v>
      </c>
      <c r="AI233" s="13">
        <f>수정주가!AI233*(분기별상장주식수!AI233-분기별자기주식수!AI233-분기별최대주주보통주식수!AI233-분기별최대주주우선주주식수!AI233)</f>
        <v>18968259150</v>
      </c>
      <c r="AJ233" s="13">
        <f>수정주가!AJ233*(분기별상장주식수!AJ233-분기별자기주식수!AJ233-분기별최대주주보통주식수!AJ233-분기별최대주주우선주주식수!AJ233)</f>
        <v>-13324850452</v>
      </c>
      <c r="AK233" s="13">
        <f>수정주가!AK233*(분기별상장주식수!AK233-분기별자기주식수!AK233-분기별최대주주보통주식수!AK233-분기별최대주주우선주주식수!AK233)</f>
        <v>39908731324</v>
      </c>
      <c r="AL233" s="13">
        <f>수정주가!AL233*(분기별상장주식수!AL233-분기별자기주식수!AL233-분기별최대주주보통주식수!AL233-분기별최대주주우선주주식수!AL233)</f>
        <v>43974169604</v>
      </c>
      <c r="AM233" s="13">
        <f>수정주가!AM233*(분기별상장주식수!AM233-분기별자기주식수!AM233-분기별최대주주보통주식수!AM233-분기별최대주주우선주주식수!AM233)</f>
        <v>42723698232</v>
      </c>
      <c r="AN233" s="13">
        <f>수정주가!AN233*(분기별상장주식수!AN233-분기별자기주식수!AN233-분기별최대주주보통주식수!AN233-분기별최대주주우선주주식수!AN233)</f>
        <v>36217317856</v>
      </c>
      <c r="AO233" s="13">
        <f>수정주가!AO233*(분기별상장주식수!AO233-분기별자기주식수!AO233-분기별최대주주보통주식수!AO233-분기별최대주주우선주주식수!AO233)</f>
        <v>32633632701</v>
      </c>
      <c r="AP233" s="13">
        <f>수정주가!AP233*(분기별상장주식수!AP233-분기별자기주식수!AP233-분기별최대주주보통주식수!AP233-분기별최대주주우선주주식수!AP233)</f>
        <v>33386879125</v>
      </c>
      <c r="AQ233" s="13">
        <f>수정주가!AQ233*(분기별상장주식수!AQ233-분기별자기주식수!AQ233-분기별최대주주보통주식수!AQ233-분기별최대주주우선주주식수!AQ233)</f>
        <v>33859526824</v>
      </c>
      <c r="AR233" s="13">
        <f>수정주가!AR233*(분기별상장주식수!AR233-분기별자기주식수!AR233-분기별최대주주보통주식수!AR233-분기별최대주주우선주주식수!AR233)</f>
        <v>32066726272</v>
      </c>
      <c r="AS233" s="13">
        <f>수정주가!AS233*(분기별상장주식수!AS233-분기별자기주식수!AS233-분기별최대주주보통주식수!AS233-분기별최대주주우선주주식수!AS233)</f>
        <v>29238213504</v>
      </c>
      <c r="AT233" s="13">
        <f>수정주가!AT233*(분기별상장주식수!AT233-분기별자기주식수!AT233-분기별최대주주보통주식수!AT233-분기별최대주주우선주주식수!AT233)</f>
        <v>28200579744</v>
      </c>
      <c r="AU233" s="13">
        <f>수정주가!AU233*(분기별상장주식수!AU233-분기별자기주식수!AU233-분기별최대주주보통주식수!AU233-분기별최대주주우선주주식수!AU233)</f>
        <v>27633709883</v>
      </c>
      <c r="AV233" s="13">
        <f>수정주가!AV233*(분기별상장주식수!AV233-분기별자기주식수!AV233-분기별최대주주보통주식수!AV233-분기별최대주주우선주주식수!AV233)</f>
        <v>29976117600</v>
      </c>
      <c r="AW233" s="13">
        <f>수정주가!AW233*(분기별상장주식수!AW233-분기별자기주식수!AW233-분기별최대주주보통주식수!AW233-분기별최대주주우선주주식수!AW233)</f>
        <v>31469311800</v>
      </c>
      <c r="AX233" s="13">
        <f>수정주가!AX233*(분기별상장주식수!AX233-분기별자기주식수!AX233-분기별최대주주보통주식수!AX233-분기별최대주주우선주주식수!AX233)</f>
        <v>33844354200</v>
      </c>
      <c r="AY233" s="13">
        <f>수정주가!AY233*(분기별상장주식수!AY233-분기별자기주식수!AY233-분기별최대주주보통주식수!AY233-분기별최대주주우선주주식수!AY233)</f>
        <v>44957009500</v>
      </c>
      <c r="AZ233" s="13">
        <f>수정주가!AZ233*(분기별상장주식수!AZ233-분기별자기주식수!AZ233-분기별최대주주보통주식수!AZ233-분기별최대주주우선주주식수!AZ233)</f>
        <v>56533225400</v>
      </c>
      <c r="BA233" s="13">
        <f>수정주가!BA233*(분기별상장주식수!BA233-분기별자기주식수!BA233-분기별최대주주보통주식수!BA233-분기별최대주주우선주주식수!BA233)</f>
        <v>54751092200</v>
      </c>
      <c r="BB233" s="13">
        <f>수정주가!BB233*(분기별상장주식수!BB233-분기별자기주식수!BB233-분기별최대주주보통주식수!BB233-분기별최대주주우선주주식수!BB233)</f>
        <v>77035182000</v>
      </c>
      <c r="BC233" s="13">
        <f>수정주가!BC233*(분기별상장주식수!BC233-분기별자기주식수!BC233-분기별최대주주보통주식수!BC233-분기별최대주주우선주주식수!BC233)</f>
        <v>83009920000</v>
      </c>
      <c r="BD233" s="13">
        <f>수정주가!BD233*(분기별상장주식수!BD233-분기별자기주식수!BD233-분기별최대주주보통주식수!BD233-분기별최대주주우선주주식수!BD233)</f>
        <v>82387345600</v>
      </c>
      <c r="BE233" s="13">
        <f>수정주가!BE233*(분기별상장주식수!BE233-분기별자기주식수!BE233-분기별최대주주보통주식수!BE233-분기별최대주주우선주주식수!BE233)</f>
        <v>90508099700</v>
      </c>
      <c r="BF233" s="13">
        <f>수정주가!BF233*(분기별상장주식수!BF233-분기별자기주식수!BF233-분기별최대주주보통주식수!BF233-분기별최대주주우선주주식수!BF233)</f>
        <v>101348489200</v>
      </c>
      <c r="BG233" s="13">
        <f>수정주가!BG233*(분기별상장주식수!BG233-분기별자기주식수!BG233-분기별최대주주보통주식수!BG233-분기별최대주주우선주주식수!BG233)</f>
        <v>102944528400</v>
      </c>
      <c r="BH233" s="13">
        <f>수정주가!BH233*(분기별상장주식수!BH233-분기별자기주식수!BH233-분기별최대주주보통주식수!BH233-분기별최대주주우선주주식수!BH233)</f>
        <v>108302660000</v>
      </c>
      <c r="BI233" s="13">
        <f>수정주가!BI233*(분기별상장주식수!BI233-분기별자기주식수!BI233-분기별최대주주보통주식수!BI233-분기별최대주주우선주주식수!BI233)</f>
        <v>259246094400</v>
      </c>
      <c r="BJ233" s="13">
        <f>수정주가!BJ233*(분기별상장주식수!BJ233-분기별자기주식수!BJ233-분기별최대주주보통주식수!BJ233-분기별최대주주우선주주식수!BJ233)</f>
        <v>194051229000</v>
      </c>
      <c r="BK233" s="13">
        <f>수정주가!BK233*(분기별상장주식수!BK233-분기별자기주식수!BK233-분기별최대주주보통주식수!BK233-분기별최대주주우선주주식수!BK233)</f>
        <v>167190966400</v>
      </c>
      <c r="BL233" s="13">
        <f>수정주가!BL233*(분기별상장주식수!BL233-분기별자기주식수!BL233-분기별최대주주보통주식수!BL233-분기별최대주주우선주주식수!BL233)</f>
        <v>217183296000</v>
      </c>
      <c r="BM233" s="13">
        <f>수정주가!BM233*(분기별상장주식수!BM233-분기별자기주식수!BM233-분기별최대주주보통주식수!BM233-분기별최대주주우선주주식수!BM233)</f>
        <v>231884168100</v>
      </c>
      <c r="BN233" s="13">
        <f>수정주가!BN233*(분기별상장주식수!BN233-분기별자기주식수!BN233-분기별최대주주보통주식수!BN233-분기별최대주주우선주주식수!BN233)</f>
        <v>199707217500</v>
      </c>
      <c r="BO233" s="13">
        <f>수정주가!BO233*(분기별상장주식수!BO233-분기별자기주식수!BO233-분기별최대주주보통주식수!BO233-분기별최대주주우선주주식수!BO233)</f>
        <v>16756386535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수정주가!D234*(분기별상장주식수!D234-분기별자기주식수!D234-분기별최대주주보통주식수!D234-분기별최대주주우선주주식수!D234)</f>
        <v>1466480750</v>
      </c>
      <c r="E234" s="13">
        <f>수정주가!E234*(분기별상장주식수!E234-분기별자기주식수!E234-분기별최대주주보통주식수!E234-분기별최대주주우선주주식수!E234)</f>
        <v>1960220500</v>
      </c>
      <c r="F234" s="13">
        <f>수정주가!F234*(분기별상장주식수!F234-분기별자기주식수!F234-분기별최대주주보통주식수!F234-분기별최대주주우선주주식수!F234)</f>
        <v>1794429000</v>
      </c>
      <c r="G234" s="13">
        <f>수정주가!G234*(분기별상장주식수!G234-분기별자기주식수!G234-분기별최대주주보통주식수!G234-분기별최대주주우선주주식수!G234)</f>
        <v>1932462000</v>
      </c>
      <c r="H234" s="13">
        <f>수정주가!H234*(분기별상장주식수!H234-분기별자기주식수!H234-분기별최대주주보통주식수!H234-분기별최대주주우선주주식수!H234)</f>
        <v>655656750</v>
      </c>
      <c r="I234" s="13">
        <f>수정주가!I234*(분기별상장주식수!I234-분기별자기주식수!I234-분기별최대주주보통주식수!I234-분기별최대주주우선주주식수!I234)</f>
        <v>0</v>
      </c>
      <c r="J234" s="13">
        <f>수정주가!J234*(분기별상장주식수!J234-분기별자기주식수!J234-분기별최대주주보통주식수!J234-분기별최대주주우선주주식수!J234)</f>
        <v>0</v>
      </c>
      <c r="K234" s="13">
        <f>수정주가!K234*(분기별상장주식수!K234-분기별자기주식수!K234-분기별최대주주보통주식수!K234-분기별최대주주우선주주식수!K234)</f>
        <v>0</v>
      </c>
      <c r="L234" s="13">
        <f>수정주가!L234*(분기별상장주식수!L234-분기별자기주식수!L234-분기별최대주주보통주식수!L234-분기별최대주주우선주주식수!L234)</f>
        <v>0</v>
      </c>
      <c r="M234" s="13">
        <f>수정주가!M234*(분기별상장주식수!M234-분기별자기주식수!M234-분기별최대주주보통주식수!M234-분기별최대주주우선주주식수!M234)</f>
        <v>0</v>
      </c>
      <c r="N234" s="13">
        <f>수정주가!N234*(분기별상장주식수!N234-분기별자기주식수!N234-분기별최대주주보통주식수!N234-분기별최대주주우선주주식수!N234)</f>
        <v>0</v>
      </c>
      <c r="O234" s="13">
        <f>수정주가!O234*(분기별상장주식수!O234-분기별자기주식수!O234-분기별최대주주보통주식수!O234-분기별최대주주우선주주식수!O234)</f>
        <v>0</v>
      </c>
      <c r="P234" s="13">
        <f>수정주가!P234*(분기별상장주식수!P234-분기별자기주식수!P234-분기별최대주주보통주식수!P234-분기별최대주주우선주주식수!P234)</f>
        <v>0</v>
      </c>
      <c r="Q234" s="13">
        <f>수정주가!Q234*(분기별상장주식수!Q234-분기별자기주식수!Q234-분기별최대주주보통주식수!Q234-분기별최대주주우선주주식수!Q234)</f>
        <v>0</v>
      </c>
      <c r="R234" s="13">
        <f>수정주가!R234*(분기별상장주식수!R234-분기별자기주식수!R234-분기별최대주주보통주식수!R234-분기별최대주주우선주주식수!R234)</f>
        <v>0</v>
      </c>
      <c r="S234" s="13">
        <f>수정주가!S234*(분기별상장주식수!S234-분기별자기주식수!S234-분기별최대주주보통주식수!S234-분기별최대주주우선주주식수!S234)</f>
        <v>0</v>
      </c>
      <c r="T234" s="13">
        <f>수정주가!T234*(분기별상장주식수!T234-분기별자기주식수!T234-분기별최대주주보통주식수!T234-분기별최대주주우선주주식수!T234)</f>
        <v>0</v>
      </c>
      <c r="U234" s="13">
        <f>수정주가!U234*(분기별상장주식수!U234-분기별자기주식수!U234-분기별최대주주보통주식수!U234-분기별최대주주우선주주식수!U234)</f>
        <v>0</v>
      </c>
      <c r="V234" s="13">
        <f>수정주가!V234*(분기별상장주식수!V234-분기별자기주식수!V234-분기별최대주주보통주식수!V234-분기별최대주주우선주주식수!V234)</f>
        <v>0</v>
      </c>
      <c r="W234" s="13">
        <f>수정주가!W234*(분기별상장주식수!W234-분기별자기주식수!W234-분기별최대주주보통주식수!W234-분기별최대주주우선주주식수!W234)</f>
        <v>0</v>
      </c>
      <c r="X234" s="13">
        <f>수정주가!X234*(분기별상장주식수!X234-분기별자기주식수!X234-분기별최대주주보통주식수!X234-분기별최대주주우선주주식수!X234)</f>
        <v>0</v>
      </c>
      <c r="Y234" s="13">
        <f>수정주가!Y234*(분기별상장주식수!Y234-분기별자기주식수!Y234-분기별최대주주보통주식수!Y234-분기별최대주주우선주주식수!Y234)</f>
        <v>0</v>
      </c>
      <c r="Z234" s="13">
        <f>수정주가!Z234*(분기별상장주식수!Z234-분기별자기주식수!Z234-분기별최대주주보통주식수!Z234-분기별최대주주우선주주식수!Z234)</f>
        <v>0</v>
      </c>
      <c r="AA234" s="13">
        <f>수정주가!AA234*(분기별상장주식수!AA234-분기별자기주식수!AA234-분기별최대주주보통주식수!AA234-분기별최대주주우선주주식수!AA234)</f>
        <v>0</v>
      </c>
      <c r="AB234" s="13">
        <f>수정주가!AB234*(분기별상장주식수!AB234-분기별자기주식수!AB234-분기별최대주주보통주식수!AB234-분기별최대주주우선주주식수!AB234)</f>
        <v>0</v>
      </c>
      <c r="AC234" s="13">
        <f>수정주가!AC234*(분기별상장주식수!AC234-분기별자기주식수!AC234-분기별최대주주보통주식수!AC234-분기별최대주주우선주주식수!AC234)</f>
        <v>0</v>
      </c>
      <c r="AD234" s="13">
        <f>수정주가!AD234*(분기별상장주식수!AD234-분기별자기주식수!AD234-분기별최대주주보통주식수!AD234-분기별최대주주우선주주식수!AD234)</f>
        <v>0</v>
      </c>
      <c r="AE234" s="13">
        <f>수정주가!AE234*(분기별상장주식수!AE234-분기별자기주식수!AE234-분기별최대주주보통주식수!AE234-분기별최대주주우선주주식수!AE234)</f>
        <v>0</v>
      </c>
      <c r="AF234" s="13">
        <f>수정주가!AF234*(분기별상장주식수!AF234-분기별자기주식수!AF234-분기별최대주주보통주식수!AF234-분기별최대주주우선주주식수!AF234)</f>
        <v>0</v>
      </c>
      <c r="AG234" s="13">
        <f>수정주가!AG234*(분기별상장주식수!AG234-분기별자기주식수!AG234-분기별최대주주보통주식수!AG234-분기별최대주주우선주주식수!AG234)</f>
        <v>0</v>
      </c>
      <c r="AH234" s="13">
        <f>수정주가!AH234*(분기별상장주식수!AH234-분기별자기주식수!AH234-분기별최대주주보통주식수!AH234-분기별최대주주우선주주식수!AH234)</f>
        <v>0</v>
      </c>
      <c r="AI234" s="13">
        <f>수정주가!AI234*(분기별상장주식수!AI234-분기별자기주식수!AI234-분기별최대주주보통주식수!AI234-분기별최대주주우선주주식수!AI234)</f>
        <v>0</v>
      </c>
      <c r="AJ234" s="13">
        <f>수정주가!AJ234*(분기별상장주식수!AJ234-분기별자기주식수!AJ234-분기별최대주주보통주식수!AJ234-분기별최대주주우선주주식수!AJ234)</f>
        <v>0</v>
      </c>
      <c r="AK234" s="13">
        <f>수정주가!AK234*(분기별상장주식수!AK234-분기별자기주식수!AK234-분기별최대주주보통주식수!AK234-분기별최대주주우선주주식수!AK234)</f>
        <v>0</v>
      </c>
      <c r="AL234" s="13">
        <f>수정주가!AL234*(분기별상장주식수!AL234-분기별자기주식수!AL234-분기별최대주주보통주식수!AL234-분기별최대주주우선주주식수!AL234)</f>
        <v>0</v>
      </c>
      <c r="AM234" s="13">
        <f>수정주가!AM234*(분기별상장주식수!AM234-분기별자기주식수!AM234-분기별최대주주보통주식수!AM234-분기별최대주주우선주주식수!AM234)</f>
        <v>0</v>
      </c>
      <c r="AN234" s="13">
        <f>수정주가!AN234*(분기별상장주식수!AN234-분기별자기주식수!AN234-분기별최대주주보통주식수!AN234-분기별최대주주우선주주식수!AN234)</f>
        <v>0</v>
      </c>
      <c r="AO234" s="13">
        <f>수정주가!AO234*(분기별상장주식수!AO234-분기별자기주식수!AO234-분기별최대주주보통주식수!AO234-분기별최대주주우선주주식수!AO234)</f>
        <v>0</v>
      </c>
      <c r="AP234" s="13">
        <f>수정주가!AP234*(분기별상장주식수!AP234-분기별자기주식수!AP234-분기별최대주주보통주식수!AP234-분기별최대주주우선주주식수!AP234)</f>
        <v>0</v>
      </c>
      <c r="AQ234" s="13">
        <f>수정주가!AQ234*(분기별상장주식수!AQ234-분기별자기주식수!AQ234-분기별최대주주보통주식수!AQ234-분기별최대주주우선주주식수!AQ234)</f>
        <v>0</v>
      </c>
      <c r="AR234" s="13">
        <f>수정주가!AR234*(분기별상장주식수!AR234-분기별자기주식수!AR234-분기별최대주주보통주식수!AR234-분기별최대주주우선주주식수!AR234)</f>
        <v>0</v>
      </c>
      <c r="AS234" s="13">
        <f>수정주가!AS234*(분기별상장주식수!AS234-분기별자기주식수!AS234-분기별최대주주보통주식수!AS234-분기별최대주주우선주주식수!AS234)</f>
        <v>0</v>
      </c>
      <c r="AT234" s="13">
        <f>수정주가!AT234*(분기별상장주식수!AT234-분기별자기주식수!AT234-분기별최대주주보통주식수!AT234-분기별최대주주우선주주식수!AT234)</f>
        <v>0</v>
      </c>
      <c r="AU234" s="13">
        <f>수정주가!AU234*(분기별상장주식수!AU234-분기별자기주식수!AU234-분기별최대주주보통주식수!AU234-분기별최대주주우선주주식수!AU234)</f>
        <v>0</v>
      </c>
      <c r="AV234" s="13">
        <f>수정주가!AV234*(분기별상장주식수!AV234-분기별자기주식수!AV234-분기별최대주주보통주식수!AV234-분기별최대주주우선주주식수!AV234)</f>
        <v>0</v>
      </c>
      <c r="AW234" s="13">
        <f>수정주가!AW234*(분기별상장주식수!AW234-분기별자기주식수!AW234-분기별최대주주보통주식수!AW234-분기별최대주주우선주주식수!AW234)</f>
        <v>0</v>
      </c>
      <c r="AX234" s="13">
        <f>수정주가!AX234*(분기별상장주식수!AX234-분기별자기주식수!AX234-분기별최대주주보통주식수!AX234-분기별최대주주우선주주식수!AX234)</f>
        <v>0</v>
      </c>
      <c r="AY234" s="13">
        <f>수정주가!AY234*(분기별상장주식수!AY234-분기별자기주식수!AY234-분기별최대주주보통주식수!AY234-분기별최대주주우선주주식수!AY234)</f>
        <v>0</v>
      </c>
      <c r="AZ234" s="13">
        <f>수정주가!AZ234*(분기별상장주식수!AZ234-분기별자기주식수!AZ234-분기별최대주주보통주식수!AZ234-분기별최대주주우선주주식수!AZ234)</f>
        <v>0</v>
      </c>
      <c r="BA234" s="13">
        <f>수정주가!BA234*(분기별상장주식수!BA234-분기별자기주식수!BA234-분기별최대주주보통주식수!BA234-분기별최대주주우선주주식수!BA234)</f>
        <v>0</v>
      </c>
      <c r="BB234" s="13">
        <f>수정주가!BB234*(분기별상장주식수!BB234-분기별자기주식수!BB234-분기별최대주주보통주식수!BB234-분기별최대주주우선주주식수!BB234)</f>
        <v>0</v>
      </c>
      <c r="BC234" s="13">
        <f>수정주가!BC234*(분기별상장주식수!BC234-분기별자기주식수!BC234-분기별최대주주보통주식수!BC234-분기별최대주주우선주주식수!BC234)</f>
        <v>0</v>
      </c>
      <c r="BD234" s="13">
        <f>수정주가!BD234*(분기별상장주식수!BD234-분기별자기주식수!BD234-분기별최대주주보통주식수!BD234-분기별최대주주우선주주식수!BD234)</f>
        <v>0</v>
      </c>
      <c r="BE234" s="13">
        <f>수정주가!BE234*(분기별상장주식수!BE234-분기별자기주식수!BE234-분기별최대주주보통주식수!BE234-분기별최대주주우선주주식수!BE234)</f>
        <v>0</v>
      </c>
      <c r="BF234" s="13">
        <f>수정주가!BF234*(분기별상장주식수!BF234-분기별자기주식수!BF234-분기별최대주주보통주식수!BF234-분기별최대주주우선주주식수!BF234)</f>
        <v>0</v>
      </c>
      <c r="BG234" s="13">
        <f>수정주가!BG234*(분기별상장주식수!BG234-분기별자기주식수!BG234-분기별최대주주보통주식수!BG234-분기별최대주주우선주주식수!BG234)</f>
        <v>0</v>
      </c>
      <c r="BH234" s="13">
        <f>수정주가!BH234*(분기별상장주식수!BH234-분기별자기주식수!BH234-분기별최대주주보통주식수!BH234-분기별최대주주우선주주식수!BH234)</f>
        <v>0</v>
      </c>
      <c r="BI234" s="13">
        <f>수정주가!BI234*(분기별상장주식수!BI234-분기별자기주식수!BI234-분기별최대주주보통주식수!BI234-분기별최대주주우선주주식수!BI234)</f>
        <v>0</v>
      </c>
      <c r="BJ234" s="13">
        <f>수정주가!BJ234*(분기별상장주식수!BJ234-분기별자기주식수!BJ234-분기별최대주주보통주식수!BJ234-분기별최대주주우선주주식수!BJ234)</f>
        <v>0</v>
      </c>
      <c r="BK234" s="13">
        <f>수정주가!BK234*(분기별상장주식수!BK234-분기별자기주식수!BK234-분기별최대주주보통주식수!BK234-분기별최대주주우선주주식수!BK234)</f>
        <v>0</v>
      </c>
      <c r="BL234" s="13">
        <f>수정주가!BL234*(분기별상장주식수!BL234-분기별자기주식수!BL234-분기별최대주주보통주식수!BL234-분기별최대주주우선주주식수!BL234)</f>
        <v>0</v>
      </c>
      <c r="BM234" s="13">
        <f>수정주가!BM234*(분기별상장주식수!BM234-분기별자기주식수!BM234-분기별최대주주보통주식수!BM234-분기별최대주주우선주주식수!BM234)</f>
        <v>0</v>
      </c>
      <c r="BN234" s="13">
        <f>수정주가!BN234*(분기별상장주식수!BN234-분기별자기주식수!BN234-분기별최대주주보통주식수!BN234-분기별최대주주우선주주식수!BN234)</f>
        <v>0</v>
      </c>
      <c r="BO234" s="13">
        <f>수정주가!BO234*(분기별상장주식수!BO234-분기별자기주식수!BO234-분기별최대주주보통주식수!BO234-분기별최대주주우선주주식수!BO234)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수정주가!D235*(분기별상장주식수!D235-분기별자기주식수!D235-분기별최대주주보통주식수!D235-분기별최대주주우선주주식수!D235)</f>
        <v>21029448000</v>
      </c>
      <c r="E235" s="13">
        <f>수정주가!E235*(분기별상장주식수!E235-분기별자기주식수!E235-분기별최대주주보통주식수!E235-분기별최대주주우선주주식수!E235)</f>
        <v>40131196600</v>
      </c>
      <c r="F235" s="13">
        <f>수정주가!F235*(분기별상장주식수!F235-분기별자기주식수!F235-분기별최대주주보통주식수!F235-분기별최대주주우선주주식수!F235)</f>
        <v>32880678250</v>
      </c>
      <c r="G235" s="13">
        <f>수정주가!G235*(분기별상장주식수!G235-분기별자기주식수!G235-분기별최대주주보통주식수!G235-분기별최대주주우선주주식수!G235)</f>
        <v>32250089900</v>
      </c>
      <c r="H235" s="13">
        <f>수정주가!H235*(분기별상장주식수!H235-분기별자기주식수!H235-분기별최대주주보통주식수!H235-분기별최대주주우선주주식수!H235)</f>
        <v>47285446000</v>
      </c>
      <c r="I235" s="13">
        <f>수정주가!I235*(분기별상장주식수!I235-분기별자기주식수!I235-분기별최대주주보통주식수!I235-분기별최대주주우선주주식수!I235)</f>
        <v>26825397250</v>
      </c>
      <c r="J235" s="13">
        <f>수정주가!J235*(분기별상장주식수!J235-분기별자기주식수!J235-분기별최대주주보통주식수!J235-분기별최대주주우선주주식수!J235)</f>
        <v>26552596600</v>
      </c>
      <c r="K235" s="13">
        <f>수정주가!K235*(분기별상장주식수!K235-분기별자기주식수!K235-분기별최대주주보통주식수!K235-분기별최대주주우선주주식수!K235)</f>
        <v>22224904400</v>
      </c>
      <c r="L235" s="13">
        <f>수정주가!L235*(분기별상장주식수!L235-분기별자기주식수!L235-분기별최대주주보통주식수!L235-분기별최대주주우선주주식수!L235)</f>
        <v>20073467700</v>
      </c>
      <c r="M235" s="13">
        <f>수정주가!M235*(분기별상장주식수!M235-분기별자기주식수!M235-분기별최대주주보통주식수!M235-분기별최대주주우선주주식수!M235)</f>
        <v>22990125400</v>
      </c>
      <c r="N235" s="13">
        <f>수정주가!N235*(분기별상장주식수!N235-분기별자기주식수!N235-분기별최대주주보통주식수!N235-분기별최대주주우선주주식수!N235)</f>
        <v>26239819200</v>
      </c>
      <c r="O235" s="13">
        <f>수정주가!O235*(분기별상장주식수!O235-분기별자기주식수!O235-분기별최대주주보통주식수!O235-분기별최대주주우선주주식수!O235)</f>
        <v>24099370250</v>
      </c>
      <c r="P235" s="13">
        <f>수정주가!P235*(분기별상장주식수!P235-분기별자기주식수!P235-분기별최대주주보통주식수!P235-분기별최대주주우선주주식수!P235)</f>
        <v>21316062700</v>
      </c>
      <c r="Q235" s="13">
        <f>수정주가!Q235*(분기별상장주식수!Q235-분기별자기주식수!Q235-분기별최대주주보통주식수!Q235-분기별최대주주우선주주식수!Q235)</f>
        <v>20336910000</v>
      </c>
      <c r="R235" s="13">
        <f>수정주가!R235*(분기별상장주식수!R235-분기별자기주식수!R235-분기별최대주주보통주식수!R235-분기별최대주주우선주주식수!R235)</f>
        <v>20185941450</v>
      </c>
      <c r="S235" s="13">
        <f>수정주가!S235*(분기별상장주식수!S235-분기별자기주식수!S235-분기별최대주주보통주식수!S235-분기별최대주주우선주주식수!S235)</f>
        <v>29257421700</v>
      </c>
      <c r="T235" s="13">
        <f>수정주가!T235*(분기별상장주식수!T235-분기별자기주식수!T235-분기별최대주주보통주식수!T235-분기별최대주주우선주주식수!T235)</f>
        <v>27421429650</v>
      </c>
      <c r="U235" s="13">
        <f>수정주가!U235*(분기별상장주식수!U235-분기별자기주식수!U235-분기별최대주주보통주식수!U235-분기별최대주주우선주주식수!U235)</f>
        <v>34469270100</v>
      </c>
      <c r="V235" s="13">
        <f>수정주가!V235*(분기별상장주식수!V235-분기별자기주식수!V235-분기별최대주주보통주식수!V235-분기별최대주주우선주주식수!V235)</f>
        <v>56027370300</v>
      </c>
      <c r="W235" s="13">
        <f>수정주가!W235*(분기별상장주식수!W235-분기별자기주식수!W235-분기별최대주주보통주식수!W235-분기별최대주주우선주주식수!W235)</f>
        <v>58041039000</v>
      </c>
      <c r="X235" s="13">
        <f>수정주가!X235*(분기별상장주식수!X235-분기별자기주식수!X235-분기별최대주주보통주식수!X235-분기별최대주주우선주주식수!X235)</f>
        <v>71189111100</v>
      </c>
      <c r="Y235" s="13">
        <f>수정주가!Y235*(분기별상장주식수!Y235-분기별자기주식수!Y235-분기별최대주주보통주식수!Y235-분기별최대주주우선주주식수!Y235)</f>
        <v>66332616000</v>
      </c>
      <c r="Z235" s="13">
        <f>수정주가!Z235*(분기별상장주식수!Z235-분기별자기주식수!Z235-분기별최대주주보통주식수!Z235-분기별최대주주우선주주식수!Z235)</f>
        <v>72490216000</v>
      </c>
      <c r="AA235" s="13">
        <f>수정주가!AA235*(분기별상장주식수!AA235-분기별자기주식수!AA235-분기별최대주주보통주식수!AA235-분기별최대주주우선주주식수!AA235)</f>
        <v>102402984000</v>
      </c>
      <c r="AB235" s="13">
        <f>수정주가!AB235*(분기별상장주식수!AB235-분기별자기주식수!AB235-분기별최대주주보통주식수!AB235-분기별최대주주우선주주식수!AB235)</f>
        <v>109330968500</v>
      </c>
      <c r="AC235" s="13">
        <f>수정주가!AC235*(분기별상장주식수!AC235-분기별자기주식수!AC235-분기별최대주주보통주식수!AC235-분기별최대주주우선주주식수!AC235)</f>
        <v>128878776000</v>
      </c>
      <c r="AD235" s="13">
        <f>수정주가!AD235*(분기별상장주식수!AD235-분기별자기주식수!AD235-분기별최대주주보통주식수!AD235-분기별최대주주우선주주식수!AD235)</f>
        <v>159319081000</v>
      </c>
      <c r="AE235" s="13">
        <f>수정주가!AE235*(분기별상장주식수!AE235-분기별자기주식수!AE235-분기별최대주주보통주식수!AE235-분기별최대주주우선주주식수!AE235)</f>
        <v>130737712500</v>
      </c>
      <c r="AF235" s="13">
        <f>수정주가!AF235*(분기별상장주식수!AF235-분기별자기주식수!AF235-분기별최대주주보통주식수!AF235-분기별최대주주우선주주식수!AF235)</f>
        <v>115411300000</v>
      </c>
      <c r="AG235" s="13">
        <f>수정주가!AG235*(분기별상장주식수!AG235-분기별자기주식수!AG235-분기별최대주주보통주식수!AG235-분기별최대주주우선주주식수!AG235)</f>
        <v>111153300000</v>
      </c>
      <c r="AH235" s="13">
        <f>수정주가!AH235*(분기별상장주식수!AH235-분기별자기주식수!AH235-분기별최대주주보통주식수!AH235-분기별최대주주우선주주식수!AH235)</f>
        <v>117913802000</v>
      </c>
      <c r="AI235" s="13">
        <f>수정주가!AI235*(분기별상장주식수!AI235-분기별자기주식수!AI235-분기별최대주주보통주식수!AI235-분기별최대주주우선주주식수!AI235)</f>
        <v>61556760000</v>
      </c>
      <c r="AJ235" s="13">
        <f>수정주가!AJ235*(분기별상장주식수!AJ235-분기별자기주식수!AJ235-분기별최대주주보통주식수!AJ235-분기별최대주주우선주주식수!AJ235)</f>
        <v>52237750500</v>
      </c>
      <c r="AK235" s="13">
        <f>수정주가!AK235*(분기별상장주식수!AK235-분기별자기주식수!AK235-분기별최대주주보통주식수!AK235-분기별최대주주우선주주식수!AK235)</f>
        <v>50311592000</v>
      </c>
      <c r="AL235" s="13">
        <f>수정주가!AL235*(분기별상장주식수!AL235-분기별자기주식수!AL235-분기별최대주주보통주식수!AL235-분기별최대주주우선주주식수!AL235)</f>
        <v>50368262400</v>
      </c>
      <c r="AM235" s="13">
        <f>수정주가!AM235*(분기별상장주식수!AM235-분기별자기주식수!AM235-분기별최대주주보통주식수!AM235-분기별최대주주우선주주식수!AM235)</f>
        <v>47538461200</v>
      </c>
      <c r="AN235" s="13">
        <f>수정주가!AN235*(분기별상장주식수!AN235-분기별자기주식수!AN235-분기별최대주주보통주식수!AN235-분기별최대주주우선주주식수!AN235)</f>
        <v>49862897000</v>
      </c>
      <c r="AO235" s="13">
        <f>수정주가!AO235*(분기별상장주식수!AO235-분기별자기주식수!AO235-분기별최대주주보통주식수!AO235-분기별최대주주우선주주식수!AO235)</f>
        <v>53653248000</v>
      </c>
      <c r="AP235" s="13">
        <f>수정주가!AP235*(분기별상장주식수!AP235-분기별자기주식수!AP235-분기별최대주주보통주식수!AP235-분기별최대주주우선주주식수!AP235)</f>
        <v>48473430300</v>
      </c>
      <c r="AQ235" s="13">
        <f>수정주가!AQ235*(분기별상장주식수!AQ235-분기별자기주식수!AQ235-분기별최대주주보통주식수!AQ235-분기별최대주주우선주주식수!AQ235)</f>
        <v>55486832400</v>
      </c>
      <c r="AR235" s="13">
        <f>수정주가!AR235*(분기별상장주식수!AR235-분기별자기주식수!AR235-분기별최대주주보통주식수!AR235-분기별최대주주우선주주식수!AR235)</f>
        <v>48835378800</v>
      </c>
      <c r="AS235" s="13">
        <f>수정주가!AS235*(분기별상장주식수!AS235-분기별자기주식수!AS235-분기별최대주주보통주식수!AS235-분기별최대주주우선주주식수!AS235)</f>
        <v>47880456000</v>
      </c>
      <c r="AT235" s="13">
        <f>수정주가!AT235*(분기별상장주식수!AT235-분기별자기주식수!AT235-분기별최대주주보통주식수!AT235-분기별최대주주우선주주식수!AT235)</f>
        <v>40068904500</v>
      </c>
      <c r="AU235" s="13">
        <f>수정주가!AU235*(분기별상장주식수!AU235-분기별자기주식수!AU235-분기별최대주주보통주식수!AU235-분기별최대주주우선주주식수!AU235)</f>
        <v>42938870000</v>
      </c>
      <c r="AV235" s="13">
        <f>수정주가!AV235*(분기별상장주식수!AV235-분기별자기주식수!AV235-분기별최대주주보통주식수!AV235-분기별최대주주우선주주식수!AV235)</f>
        <v>48428523000</v>
      </c>
      <c r="AW235" s="13">
        <f>수정주가!AW235*(분기별상장주식수!AW235-분기별자기주식수!AW235-분기별최대주주보통주식수!AW235-분기별최대주주우선주주식수!AW235)</f>
        <v>42875285400</v>
      </c>
      <c r="AX235" s="13">
        <f>수정주가!AX235*(분기별상장주식수!AX235-분기별자기주식수!AX235-분기별최대주주보통주식수!AX235-분기별최대주주우선주주식수!AX235)</f>
        <v>44282816500</v>
      </c>
      <c r="AY235" s="13">
        <f>수정주가!AY235*(분기별상장주식수!AY235-분기별자기주식수!AY235-분기별최대주주보통주식수!AY235-분기별최대주주우선주주식수!AY235)</f>
        <v>44294646500</v>
      </c>
      <c r="AZ235" s="13">
        <f>수정주가!AZ235*(분기별상장주식수!AZ235-분기별자기주식수!AZ235-분기별최대주주보통주식수!AZ235-분기별최대주주우선주주식수!AZ235)</f>
        <v>41778500900</v>
      </c>
      <c r="BA235" s="13">
        <f>수정주가!BA235*(분기별상장주식수!BA235-분기별자기주식수!BA235-분기별최대주주보통주식수!BA235-분기별최대주주우선주주식수!BA235)</f>
        <v>41144827400</v>
      </c>
      <c r="BB235" s="13">
        <f>수정주가!BB235*(분기별상장주식수!BB235-분기별자기주식수!BB235-분기별최대주주보통주식수!BB235-분기별최대주주우선주주식수!BB235)</f>
        <v>39949280900</v>
      </c>
      <c r="BC235" s="13">
        <f>수정주가!BC235*(분기별상장주식수!BC235-분기별자기주식수!BC235-분기별최대주주보통주식수!BC235-분기별최대주주우선주주식수!BC235)</f>
        <v>36366321600</v>
      </c>
      <c r="BD235" s="13">
        <f>수정주가!BD235*(분기별상장주식수!BD235-분기별자기주식수!BD235-분기별최대주주보통주식수!BD235-분기별최대주주우선주주식수!BD235)</f>
        <v>36696790200</v>
      </c>
      <c r="BE235" s="13">
        <f>수정주가!BE235*(분기별상장주식수!BE235-분기별자기주식수!BE235-분기별최대주주보통주식수!BE235-분기별최대주주우선주주식수!BE235)</f>
        <v>40820769600</v>
      </c>
      <c r="BF235" s="13">
        <f>수정주가!BF235*(분기별상장주식수!BF235-분기별자기주식수!BF235-분기별최대주주보통주식수!BF235-분기별최대주주우선주주식수!BF235)</f>
        <v>45441988800</v>
      </c>
      <c r="BG235" s="13">
        <f>수정주가!BG235*(분기별상장주식수!BG235-분기별자기주식수!BG235-분기별최대주주보통주식수!BG235-분기별최대주주우선주주식수!BG235)</f>
        <v>58302156000</v>
      </c>
      <c r="BH235" s="13">
        <f>수정주가!BH235*(분기별상장주식수!BH235-분기별자기주식수!BH235-분기별최대주주보통주식수!BH235-분기별최대주주우선주주식수!BH235)</f>
        <v>59747664000</v>
      </c>
      <c r="BI235" s="13">
        <f>수정주가!BI235*(분기별상장주식수!BI235-분기별자기주식수!BI235-분기별최대주주보통주식수!BI235-분기별최대주주우선주주식수!BI235)</f>
        <v>66975204000</v>
      </c>
      <c r="BJ235" s="13">
        <f>수정주가!BJ235*(분기별상장주식수!BJ235-분기별자기주식수!BJ235-분기별최대주주보통주식수!BJ235-분기별최대주주우선주주식수!BJ235)</f>
        <v>50744128500</v>
      </c>
      <c r="BK235" s="13">
        <f>수정주가!BK235*(분기별상장주식수!BK235-분기별자기주식수!BK235-분기별최대주주보통주식수!BK235-분기별최대주주우선주주식수!BK235)</f>
        <v>55480517000</v>
      </c>
      <c r="BL235" s="13">
        <f>수정주가!BL235*(분기별상장주식수!BL235-분기별자기주식수!BL235-분기별최대주주보통주식수!BL235-분기별최대주주우선주주식수!BL235)</f>
        <v>54337024000</v>
      </c>
      <c r="BM235" s="13">
        <f>수정주가!BM235*(분기별상장주식수!BM235-분기별자기주식수!BM235-분기별최대주주보통주식수!BM235-분기별최대주주우선주주식수!BM235)</f>
        <v>57005360000</v>
      </c>
      <c r="BN235" s="13">
        <f>수정주가!BN235*(분기별상장주식수!BN235-분기별자기주식수!BN235-분기별최대주주보통주식수!BN235-분기별최대주주우선주주식수!BN235)</f>
        <v>54094448000</v>
      </c>
      <c r="BO235" s="13">
        <f>수정주가!BO235*(분기별상장주식수!BO235-분기별자기주식수!BO235-분기별최대주주보통주식수!BO235-분기별최대주주우선주주식수!BO235)</f>
        <v>59673696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수정주가!D236*(분기별상장주식수!D236-분기별자기주식수!D236-분기별최대주주보통주식수!D236-분기별최대주주우선주주식수!D236)</f>
        <v>36641839100</v>
      </c>
      <c r="E236" s="13">
        <f>수정주가!E236*(분기별상장주식수!E236-분기별자기주식수!E236-분기별최대주주보통주식수!E236-분기별최대주주우선주주식수!E236)</f>
        <v>38762661600</v>
      </c>
      <c r="F236" s="13">
        <f>수정주가!F236*(분기별상장주식수!F236-분기별자기주식수!F236-분기별최대주주보통주식수!F236-분기별최대주주우선주주식수!F236)</f>
        <v>25998179130</v>
      </c>
      <c r="G236" s="13">
        <f>수정주가!G236*(분기별상장주식수!G236-분기별자기주식수!G236-분기별최대주주보통주식수!G236-분기별최대주주우선주주식수!G236)</f>
        <v>43541665860</v>
      </c>
      <c r="H236" s="13">
        <f>수정주가!H236*(분기별상장주식수!H236-분기별자기주식수!H236-분기별최대주주보통주식수!H236-분기별최대주주우선주주식수!H236)</f>
        <v>87270547605</v>
      </c>
      <c r="I236" s="13">
        <f>수정주가!I236*(분기별상장주식수!I236-분기별자기주식수!I236-분기별최대주주보통주식수!I236-분기별최대주주우선주주식수!I236)</f>
        <v>55813982760</v>
      </c>
      <c r="J236" s="13">
        <f>수정주가!J236*(분기별상장주식수!J236-분기별자기주식수!J236-분기별최대주주보통주식수!J236-분기별최대주주우선주주식수!J236)</f>
        <v>65728308645</v>
      </c>
      <c r="K236" s="13">
        <f>수정주가!K236*(분기별상장주식수!K236-분기별자기주식수!K236-분기별최대주주보통주식수!K236-분기별최대주주우선주주식수!K236)</f>
        <v>61199542500</v>
      </c>
      <c r="L236" s="13">
        <f>수정주가!L236*(분기별상장주식수!L236-분기별자기주식수!L236-분기별최대주주보통주식수!L236-분기별최대주주우선주주식수!L236)</f>
        <v>44430867855</v>
      </c>
      <c r="M236" s="13">
        <f>수정주가!M236*(분기별상장주식수!M236-분기별자기주식수!M236-분기별최대주주보통주식수!M236-분기별최대주주우선주주식수!M236)</f>
        <v>61933937010</v>
      </c>
      <c r="N236" s="13">
        <f>수정주가!N236*(분기별상장주식수!N236-분기별자기주식수!N236-분기별최대주주보통주식수!N236-분기별최대주주우선주주식수!N236)</f>
        <v>52264409295</v>
      </c>
      <c r="O236" s="13">
        <f>수정주가!O236*(분기별상장주식수!O236-분기별자기주식수!O236-분기별최대주주보통주식수!O236-분기별최대주주우선주주식수!O236)</f>
        <v>56688153060</v>
      </c>
      <c r="P236" s="13">
        <f>수정주가!P236*(분기별상장주식수!P236-분기별자기주식수!P236-분기별최대주주보통주식수!P236-분기별최대주주우선주주식수!P236)</f>
        <v>46503917770</v>
      </c>
      <c r="Q236" s="13">
        <f>수정주가!Q236*(분기별상장주식수!Q236-분기별자기주식수!Q236-분기별최대주주보통주식수!Q236-분기별최대주주우선주주식수!Q236)</f>
        <v>40021628900</v>
      </c>
      <c r="R236" s="13">
        <f>수정주가!R236*(분기별상장주식수!R236-분기별자기주식수!R236-분기별최대주주보통주식수!R236-분기별최대주주우선주주식수!R236)</f>
        <v>51835242250</v>
      </c>
      <c r="S236" s="13">
        <f>수정주가!S236*(분기별상장주식수!S236-분기별자기주식수!S236-분기별최대주주보통주식수!S236-분기별최대주주우선주주식수!S236)</f>
        <v>59670802125</v>
      </c>
      <c r="T236" s="13">
        <f>수정주가!T236*(분기별상장주식수!T236-분기별자기주식수!T236-분기별최대주주보통주식수!T236-분기별최대주주우선주주식수!T236)</f>
        <v>63889949750</v>
      </c>
      <c r="U236" s="13">
        <f>수정주가!U236*(분기별상장주식수!U236-분기별자기주식수!U236-분기별최대주주보통주식수!U236-분기별최대주주우선주주식수!U236)</f>
        <v>66554732750</v>
      </c>
      <c r="V236" s="13">
        <f>수정주가!V236*(분기별상장주식수!V236-분기별자기주식수!V236-분기별최대주주보통주식수!V236-분기별최대주주우선주주식수!V236)</f>
        <v>64832113255</v>
      </c>
      <c r="W236" s="13">
        <f>수정주가!W236*(분기별상장주식수!W236-분기별자기주식수!W236-분기별최대주주보통주식수!W236-분기별최대주주우선주주식수!W236)</f>
        <v>73129004520</v>
      </c>
      <c r="X236" s="13">
        <f>수정주가!X236*(분기별상장주식수!X236-분기별자기주식수!X236-분기별최대주주보통주식수!X236-분기별최대주주우선주주식수!X236)</f>
        <v>58170799050</v>
      </c>
      <c r="Y236" s="13">
        <f>수정주가!Y236*(분기별상장주식수!Y236-분기별자기주식수!Y236-분기별최대주주보통주식수!Y236-분기별최대주주우선주주식수!Y236)</f>
        <v>46569237540</v>
      </c>
      <c r="Z236" s="13">
        <f>수정주가!Z236*(분기별상장주식수!Z236-분기별자기주식수!Z236-분기별최대주주보통주식수!Z236-분기별최대주주우선주주식수!Z236)</f>
        <v>65652692650</v>
      </c>
      <c r="AA236" s="13">
        <f>수정주가!AA236*(분기별상장주식수!AA236-분기별자기주식수!AA236-분기별최대주주보통주식수!AA236-분기별최대주주우선주주식수!AA236)</f>
        <v>60785526440</v>
      </c>
      <c r="AB236" s="13">
        <f>수정주가!AB236*(분기별상장주식수!AB236-분기별자기주식수!AB236-분기별최대주주보통주식수!AB236-분기별최대주주우선주주식수!AB236)</f>
        <v>58732043400</v>
      </c>
      <c r="AC236" s="13">
        <f>수정주가!AC236*(분기별상장주식수!AC236-분기별자기주식수!AC236-분기별최대주주보통주식수!AC236-분기별최대주주우선주주식수!AC236)</f>
        <v>53861206800</v>
      </c>
      <c r="AD236" s="13">
        <f>수정주가!AD236*(분기별상장주식수!AD236-분기별자기주식수!AD236-분기별최대주주보통주식수!AD236-분기별최대주주우선주주식수!AD236)</f>
        <v>54521078400</v>
      </c>
      <c r="AE236" s="13">
        <f>수정주가!AE236*(분기별상장주식수!AE236-분기별자기주식수!AE236-분기별최대주주보통주식수!AE236-분기별최대주주우선주주식수!AE236)</f>
        <v>41147550850</v>
      </c>
      <c r="AF236" s="13">
        <f>수정주가!AF236*(분기별상장주식수!AF236-분기별자기주식수!AF236-분기별최대주주보통주식수!AF236-분기별최대주주우선주주식수!AF236)</f>
        <v>36409879750</v>
      </c>
      <c r="AG236" s="13">
        <f>수정주가!AG236*(분기별상장주식수!AG236-분기별자기주식수!AG236-분기별최대주주보통주식수!AG236-분기별최대주주우선주주식수!AG236)</f>
        <v>32286351200</v>
      </c>
      <c r="AH236" s="13">
        <f>수정주가!AH236*(분기별상장주식수!AH236-분기별자기주식수!AH236-분기별최대주주보통주식수!AH236-분기별최대주주우선주주식수!AH236)</f>
        <v>23863824800</v>
      </c>
      <c r="AI236" s="13">
        <f>수정주가!AI236*(분기별상장주식수!AI236-분기별자기주식수!AI236-분기별최대주주보통주식수!AI236-분기별최대주주우선주주식수!AI236)</f>
        <v>16757318150</v>
      </c>
      <c r="AJ236" s="13">
        <f>수정주가!AJ236*(분기별상장주식수!AJ236-분기별자기주식수!AJ236-분기별최대주주보통주식수!AJ236-분기별최대주주우선주주식수!AJ236)</f>
        <v>20854762860</v>
      </c>
      <c r="AK236" s="13">
        <f>수정주가!AK236*(분기별상장주식수!AK236-분기별자기주식수!AK236-분기별최대주주보통주식수!AK236-분기별최대주주우선주주식수!AK236)</f>
        <v>19006872480</v>
      </c>
      <c r="AL236" s="13">
        <f>수정주가!AL236*(분기별상장주식수!AL236-분기별자기주식수!AL236-분기별최대주주보통주식수!AL236-분기별최대주주우선주주식수!AL236)</f>
        <v>24286559280</v>
      </c>
      <c r="AM236" s="13">
        <f>수정주가!AM236*(분기별상장주식수!AM236-분기별자기주식수!AM236-분기별최대주주보통주식수!AM236-분기별최대주주우선주주식수!AM236)</f>
        <v>19279789425</v>
      </c>
      <c r="AN236" s="13">
        <f>수정주가!AN236*(분기별상장주식수!AN236-분기별자기주식수!AN236-분기별최대주주보통주식수!AN236-분기별최대주주우선주주식수!AN236)</f>
        <v>20240085450</v>
      </c>
      <c r="AO236" s="13">
        <f>수정주가!AO236*(분기별상장주식수!AO236-분기별자기주식수!AO236-분기별최대주주보통주식수!AO236-분기별최대주주우선주주식수!AO236)</f>
        <v>28808880750</v>
      </c>
      <c r="AP236" s="13">
        <f>수정주가!AP236*(분기별상장주식수!AP236-분기별자기주식수!AP236-분기별최대주주보통주식수!AP236-분기별최대주주우선주주식수!AP236)</f>
        <v>24155138475</v>
      </c>
      <c r="AQ236" s="13">
        <f>수정주가!AQ236*(분기별상장주식수!AQ236-분기별자기주식수!AQ236-분기별최대주주보통주식수!AQ236-분기별최대주주우선주주식수!AQ236)</f>
        <v>27996322575</v>
      </c>
      <c r="AR236" s="13">
        <f>수정주가!AR236*(분기별상장주식수!AR236-분기별자기주식수!AR236-분기별최대주주보통주식수!AR236-분기별최대주주우선주주식수!AR236)</f>
        <v>29590735590</v>
      </c>
      <c r="AS236" s="13">
        <f>수정주가!AS236*(분기별상장주식수!AS236-분기별자기주식수!AS236-분기별최대주주보통주식수!AS236-분기별최대주주우선주주식수!AS236)</f>
        <v>24143684760</v>
      </c>
      <c r="AT236" s="13">
        <f>수정주가!AT236*(분기별상장주식수!AT236-분기별자기주식수!AT236-분기별최대주주보통주식수!AT236-분기별최대주주우선주주식수!AT236)</f>
        <v>16856414055</v>
      </c>
      <c r="AU236" s="13">
        <f>수정주가!AU236*(분기별상장주식수!AU236-분기별자기주식수!AU236-분기별최대주주보통주식수!AU236-분기별최대주주우선주주식수!AU236)</f>
        <v>19196313795</v>
      </c>
      <c r="AV236" s="13">
        <f>수정주가!AV236*(분기별상장주식수!AV236-분기별자기주식수!AV236-분기별최대주주보통주식수!AV236-분기별최대주주우선주주식수!AV236)</f>
        <v>23315063115</v>
      </c>
      <c r="AW236" s="13">
        <f>수정주가!AW236*(분기별상장주식수!AW236-분기별자기주식수!AW236-분기별최대주주보통주식수!AW236-분기별최대주주우선주주식수!AW236)</f>
        <v>21623433930</v>
      </c>
      <c r="AX236" s="13">
        <f>수정주가!AX236*(분기별상장주식수!AX236-분기별자기주식수!AX236-분기별최대주주보통주식수!AX236-분기별최대주주우선주주식수!AX236)</f>
        <v>73010302240</v>
      </c>
      <c r="AY236" s="13">
        <f>수정주가!AY236*(분기별상장주식수!AY236-분기별자기주식수!AY236-분기별최대주주보통주식수!AY236-분기별최대주주우선주주식수!AY236)</f>
        <v>61389598500</v>
      </c>
      <c r="AZ236" s="13">
        <f>수정주가!AZ236*(분기별상장주식수!AZ236-분기별자기주식수!AZ236-분기별최대주주보통주식수!AZ236-분기별최대주주우선주주식수!AZ236)</f>
        <v>149816452500</v>
      </c>
      <c r="BA236" s="13">
        <f>수정주가!BA236*(분기별상장주식수!BA236-분기별자기주식수!BA236-분기별최대주주보통주식수!BA236-분기별최대주주우선주주식수!BA236)</f>
        <v>129166001250</v>
      </c>
      <c r="BB236" s="13">
        <f>수정주가!BB236*(분기별상장주식수!BB236-분기별자기주식수!BB236-분기별최대주주보통주식수!BB236-분기별최대주주우선주주식수!BB236)</f>
        <v>196007148750</v>
      </c>
      <c r="BC236" s="13">
        <f>수정주가!BC236*(분기별상장주식수!BC236-분기별자기주식수!BC236-분기별최대주주보통주식수!BC236-분기별최대주주우선주주식수!BC236)</f>
        <v>182458267500</v>
      </c>
      <c r="BD236" s="13">
        <f>수정주가!BD236*(분기별상장주식수!BD236-분기별자기주식수!BD236-분기별최대주주보통주식수!BD236-분기별최대주주우선주주식수!BD236)</f>
        <v>232137498750</v>
      </c>
      <c r="BE236" s="13">
        <f>수정주가!BE236*(분기별상장주식수!BE236-분기별자기주식수!BE236-분기별최대주주보통주식수!BE236-분기별최대주주우선주주식수!BE236)</f>
        <v>160780057500</v>
      </c>
      <c r="BF236" s="13">
        <f>수정주가!BF236*(분기별상장주식수!BF236-분기별자기주식수!BF236-분기별최대주주보통주식수!BF236-분기별최대주주우선주주식수!BF236)</f>
        <v>171077207250</v>
      </c>
      <c r="BG236" s="13">
        <f>수정주가!BG236*(분기별상장주식수!BG236-분기별자기주식수!BG236-분기별최대주주보통주식수!BG236-분기별최대주주우선주주식수!BG236)</f>
        <v>124649707500</v>
      </c>
      <c r="BH236" s="13">
        <f>수정주가!BH236*(분기별상장주식수!BH236-분기별자기주식수!BH236-분기별최대주주보통주식수!BH236-분기별최대주주우선주주식수!BH236)</f>
        <v>146147265750</v>
      </c>
      <c r="BI236" s="13">
        <f>수정주가!BI236*(분기별상장주식수!BI236-분기별자기주식수!BI236-분기별최대주주보통주식수!BI236-분기별최대주주우선주주식수!BI236)</f>
        <v>128262742500</v>
      </c>
      <c r="BJ236" s="13">
        <f>수정주가!BJ236*(분기별상장주식수!BJ236-분기별자기주식수!BJ236-분기별최대주주보통주식수!BJ236-분기별최대주주우선주주식수!BJ236)</f>
        <v>151566818250</v>
      </c>
      <c r="BK236" s="13">
        <f>수정주가!BK236*(분기별상장주식수!BK236-분기별자기주식수!BK236-분기별최대주주보통주식수!BK236-분기별최대주주우선주주식수!BK236)</f>
        <v>115617120000</v>
      </c>
      <c r="BL236" s="13">
        <f>수정주가!BL236*(분기별상장주식수!BL236-분기별자기주식수!BL236-분기별최대주주보통주식수!BL236-분기별최대주주우선주주식수!BL236)</f>
        <v>86712840000</v>
      </c>
      <c r="BM236" s="13">
        <f>수정주가!BM236*(분기별상장주식수!BM236-분기별자기주식수!BM236-분기별최대주주보통주식수!BM236-분기별최대주주우선주주식수!BM236)</f>
        <v>78402859500</v>
      </c>
      <c r="BN236" s="13">
        <f>수정주가!BN236*(분기별상장주식수!BN236-분기별자기주식수!BN236-분기별최대주주보통주식수!BN236-분기별최대주주우선주주식수!BN236)</f>
        <v>79215792375</v>
      </c>
      <c r="BO236" s="13">
        <f>수정주가!BO236*(분기별상장주식수!BO236-분기별자기주식수!BO236-분기별최대주주보통주식수!BO236-분기별최대주주우선주주식수!BO236)</f>
        <v>8499664837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수정주가!D237*(분기별상장주식수!D237-분기별자기주식수!D237-분기별최대주주보통주식수!D237-분기별최대주주우선주주식수!D237)</f>
        <v>27832653706</v>
      </c>
      <c r="E237" s="13">
        <f>수정주가!E237*(분기별상장주식수!E237-분기별자기주식수!E237-분기별최대주주보통주식수!E237-분기별최대주주우선주주식수!E237)</f>
        <v>27364855804</v>
      </c>
      <c r="F237" s="13">
        <f>수정주가!F237*(분기별상장주식수!F237-분기별자기주식수!F237-분기별최대주주보통주식수!F237-분기별최대주주우선주주식수!F237)</f>
        <v>27616002120</v>
      </c>
      <c r="G237" s="13">
        <f>수정주가!G237*(분기별상장주식수!G237-분기별자기주식수!G237-분기별최대주주보통주식수!G237-분기별최대주주우선주주식수!G237)</f>
        <v>59599231176</v>
      </c>
      <c r="H237" s="13">
        <f>수정주가!H237*(분기별상장주식수!H237-분기별자기주식수!H237-분기별최대주주보통주식수!H237-분기별최대주주우선주주식수!H237)</f>
        <v>36960763520</v>
      </c>
      <c r="I237" s="13">
        <f>수정주가!I237*(분기별상장주식수!I237-분기별자기주식수!I237-분기별최대주주보통주식수!I237-분기별최대주주우선주주식수!I237)</f>
        <v>20228588728</v>
      </c>
      <c r="J237" s="13">
        <f>수정주가!J237*(분기별상장주식수!J237-분기별자기주식수!J237-분기별최대주주보통주식수!J237-분기별최대주주우선주주식수!J237)</f>
        <v>22081876048</v>
      </c>
      <c r="K237" s="13">
        <f>수정주가!K237*(분기별상장주식수!K237-분기별자기주식수!K237-분기별최대주주보통주식수!K237-분기별최대주주우선주주식수!K237)</f>
        <v>9243110584</v>
      </c>
      <c r="L237" s="13">
        <f>수정주가!L237*(분기별상장주식수!L237-분기별자기주식수!L237-분기별최대주주보통주식수!L237-분기별최대주주우선주주식수!L237)</f>
        <v>5856074788</v>
      </c>
      <c r="M237" s="13">
        <f>수정주가!M237*(분기별상장주식수!M237-분기별자기주식수!M237-분기별최대주주보통주식수!M237-분기별최대주주우선주주식수!M237)</f>
        <v>6386381457</v>
      </c>
      <c r="N237" s="13">
        <f>수정주가!N237*(분기별상장주식수!N237-분기별자기주식수!N237-분기별최대주주보통주식수!N237-분기별최대주주우선주주식수!N237)</f>
        <v>8189005200</v>
      </c>
      <c r="O237" s="13">
        <f>수정주가!O237*(분기별상장주식수!O237-분기별자기주식수!O237-분기별최대주주보통주식수!O237-분기별최대주주우선주주식수!O237)</f>
        <v>11054370000</v>
      </c>
      <c r="P237" s="13">
        <f>수정주가!P237*(분기별상장주식수!P237-분기별자기주식수!P237-분기별최대주주보통주식수!P237-분기별최대주주우선주주식수!P237)</f>
        <v>5168094000</v>
      </c>
      <c r="Q237" s="13">
        <f>수정주가!Q237*(분기별상장주식수!Q237-분기별자기주식수!Q237-분기별최대주주보통주식수!Q237-분기별최대주주우선주주식수!Q237)</f>
        <v>7132533000</v>
      </c>
      <c r="R237" s="13">
        <f>수정주가!R237*(분기별상장주식수!R237-분기별자기주식수!R237-분기별최대주주보통주식수!R237-분기별최대주주우선주주식수!R237)</f>
        <v>7565800000</v>
      </c>
      <c r="S237" s="13">
        <f>수정주가!S237*(분기별상장주식수!S237-분기별자기주식수!S237-분기별최대주주보통주식수!S237-분기별최대주주우선주주식수!S237)</f>
        <v>3399343200</v>
      </c>
      <c r="T237" s="13">
        <f>수정주가!T237*(분기별상장주식수!T237-분기별자기주식수!T237-분기별최대주주보통주식수!T237-분기별최대주주우선주주식수!T237)</f>
        <v>153557592947</v>
      </c>
      <c r="U237" s="13">
        <f>수정주가!U237*(분기별상장주식수!U237-분기별자기주식수!U237-분기별최대주주보통주식수!U237-분기별최대주주우선주주식수!U237)</f>
        <v>1366423335739</v>
      </c>
      <c r="V237" s="13">
        <f>수정주가!V237*(분기별상장주식수!V237-분기별자기주식수!V237-분기별최대주주보통주식수!V237-분기별최대주주우선주주식수!V237)</f>
        <v>398061738620</v>
      </c>
      <c r="W237" s="13">
        <f>수정주가!W237*(분기별상장주식수!W237-분기별자기주식수!W237-분기별최대주주보통주식수!W237-분기별최대주주우선주주식수!W237)</f>
        <v>493088066356</v>
      </c>
      <c r="X237" s="13">
        <f>수정주가!X237*(분기별상장주식수!X237-분기별자기주식수!X237-분기별최대주주보통주식수!X237-분기별최대주주우선주주식수!X237)</f>
        <v>411360952083</v>
      </c>
      <c r="Y237" s="13">
        <f>수정주가!Y237*(분기별상장주식수!Y237-분기별자기주식수!Y237-분기별최대주주보통주식수!Y237-분기별최대주주우선주주식수!Y237)</f>
        <v>41033022707</v>
      </c>
      <c r="Z237" s="13">
        <f>수정주가!Z237*(분기별상장주식수!Z237-분기별자기주식수!Z237-분기별최대주주보통주식수!Z237-분기별최대주주우선주주식수!Z237)</f>
        <v>22722257536</v>
      </c>
      <c r="AA237" s="13">
        <f>수정주가!AA237*(분기별상장주식수!AA237-분기별자기주식수!AA237-분기별최대주주보통주식수!AA237-분기별최대주주우선주주식수!AA237)</f>
        <v>44284687965</v>
      </c>
      <c r="AB237" s="13">
        <f>수정주가!AB237*(분기별상장주식수!AB237-분기별자기주식수!AB237-분기별최대주주보통주식수!AB237-분기별최대주주우선주주식수!AB237)</f>
        <v>39086642350</v>
      </c>
      <c r="AC237" s="13">
        <f>수정주가!AC237*(분기별상장주식수!AC237-분기별자기주식수!AC237-분기별최대주주보통주식수!AC237-분기별최대주주우선주주식수!AC237)</f>
        <v>33617520846</v>
      </c>
      <c r="AD237" s="13">
        <f>수정주가!AD237*(분기별상장주식수!AD237-분기별자기주식수!AD237-분기별최대주주보통주식수!AD237-분기별최대주주우선주주식수!AD237)</f>
        <v>33371418290</v>
      </c>
      <c r="AE237" s="13">
        <f>수정주가!AE237*(분기별상장주식수!AE237-분기별자기주식수!AE237-분기별최대주주보통주식수!AE237-분기별최대주주우선주주식수!AE237)</f>
        <v>33456627930</v>
      </c>
      <c r="AF237" s="13">
        <f>수정주가!AF237*(분기별상장주식수!AF237-분기별자기주식수!AF237-분기별최대주주보통주식수!AF237-분기별최대주주우선주주식수!AF237)</f>
        <v>54970273962</v>
      </c>
      <c r="AG237" s="13">
        <f>수정주가!AG237*(분기별상장주식수!AG237-분기별자기주식수!AG237-분기별최대주주보통주식수!AG237-분기별최대주주우선주주식수!AG237)</f>
        <v>52983828960</v>
      </c>
      <c r="AH237" s="13">
        <f>수정주가!AH237*(분기별상장주식수!AH237-분기별자기주식수!AH237-분기별최대주주보통주식수!AH237-분기별최대주주우선주주식수!AH237)</f>
        <v>42321333924</v>
      </c>
      <c r="AI237" s="13">
        <f>수정주가!AI237*(분기별상장주식수!AI237-분기별자기주식수!AI237-분기별최대주주보통주식수!AI237-분기별최대주주우선주주식수!AI237)</f>
        <v>40650904168</v>
      </c>
      <c r="AJ237" s="13">
        <f>수정주가!AJ237*(분기별상장주식수!AJ237-분기별자기주식수!AJ237-분기별최대주주보통주식수!AJ237-분기별최대주주우선주주식수!AJ237)</f>
        <v>204175427702</v>
      </c>
      <c r="AK237" s="13">
        <f>수정주가!AK237*(분기별상장주식수!AK237-분기별자기주식수!AK237-분기별최대주주보통주식수!AK237-분기별최대주주우선주주식수!AK237)</f>
        <v>308666435256</v>
      </c>
      <c r="AL237" s="13">
        <f>수정주가!AL237*(분기별상장주식수!AL237-분기별자기주식수!AL237-분기별최대주주보통주식수!AL237-분기별최대주주우선주주식수!AL237)</f>
        <v>351292502360</v>
      </c>
      <c r="AM237" s="13">
        <f>수정주가!AM237*(분기별상장주식수!AM237-분기별자기주식수!AM237-분기별최대주주보통주식수!AM237-분기별최대주주우선주주식수!AM237)</f>
        <v>279366896700</v>
      </c>
      <c r="AN237" s="13">
        <f>수정주가!AN237*(분기별상장주식수!AN237-분기별자기주식수!AN237-분기별최대주주보통주식수!AN237-분기별최대주주우선주주식수!AN237)</f>
        <v>246853297105</v>
      </c>
      <c r="AO237" s="13">
        <f>수정주가!AO237*(분기별상장주식수!AO237-분기별자기주식수!AO237-분기별최대주주보통주식수!AO237-분기별최대주주우선주주식수!AO237)</f>
        <v>279450156145</v>
      </c>
      <c r="AP237" s="13">
        <f>수정주가!AP237*(분기별상장주식수!AP237-분기별자기주식수!AP237-분기별최대주주보통주식수!AP237-분기별최대주주우선주주식수!AP237)</f>
        <v>243379683375</v>
      </c>
      <c r="AQ237" s="13">
        <f>수정주가!AQ237*(분기별상장주식수!AQ237-분기별자기주식수!AQ237-분기별최대주주보통주식수!AQ237-분기별최대주주우선주주식수!AQ237)</f>
        <v>173799571990</v>
      </c>
      <c r="AR237" s="13">
        <f>수정주가!AR237*(분기별상장주식수!AR237-분기별자기주식수!AR237-분기별최대주주보통주식수!AR237-분기별최대주주우선주주식수!AR237)</f>
        <v>188195373900</v>
      </c>
      <c r="AS237" s="13">
        <f>수정주가!AS237*(분기별상장주식수!AS237-분기별자기주식수!AS237-분기별최대주주보통주식수!AS237-분기별최대주주우선주주식수!AS237)</f>
        <v>243484410300</v>
      </c>
      <c r="AT237" s="13">
        <f>수정주가!AT237*(분기별상장주식수!AT237-분기별자기주식수!AT237-분기별최대주주보통주식수!AT237-분기별최대주주우선주주식수!AT237)</f>
        <v>546991699010</v>
      </c>
      <c r="AU237" s="13">
        <f>수정주가!AU237*(분기별상장주식수!AU237-분기별자기주식수!AU237-분기별최대주주보통주식수!AU237-분기별최대주주우선주주식수!AU237)</f>
        <v>371252892575</v>
      </c>
      <c r="AV237" s="13">
        <f>수정주가!AV237*(분기별상장주식수!AV237-분기별자기주식수!AV237-분기별최대주주보통주식수!AV237-분기별최대주주우선주주식수!AV237)</f>
        <v>336925991955</v>
      </c>
      <c r="AW237" s="13">
        <f>수정주가!AW237*(분기별상장주식수!AW237-분기별자기주식수!AW237-분기별최대주주보통주식수!AW237-분기별최대주주우선주주식수!AW237)</f>
        <v>295563037860</v>
      </c>
      <c r="AX237" s="13">
        <f>수정주가!AX237*(분기별상장주식수!AX237-분기별자기주식수!AX237-분기별최대주주보통주식수!AX237-분기별최대주주우선주주식수!AX237)</f>
        <v>399322719040</v>
      </c>
      <c r="AY237" s="13">
        <f>수정주가!AY237*(분기별상장주식수!AY237-분기별자기주식수!AY237-분기별최대주주보통주식수!AY237-분기별최대주주우선주주식수!AY237)</f>
        <v>275635057750</v>
      </c>
      <c r="AZ237" s="13">
        <f>수정주가!AZ237*(분기별상장주식수!AZ237-분기별자기주식수!AZ237-분기별최대주주보통주식수!AZ237-분기별최대주주우선주주식수!AZ237)</f>
        <v>121297743555</v>
      </c>
      <c r="BA237" s="13">
        <f>수정주가!BA237*(분기별상장주식수!BA237-분기별자기주식수!BA237-분기별최대주주보통주식수!BA237-분기별최대주주우선주주식수!BA237)</f>
        <v>0</v>
      </c>
      <c r="BB237" s="13">
        <f>수정주가!BB237*(분기별상장주식수!BB237-분기별자기주식수!BB237-분기별최대주주보통주식수!BB237-분기별최대주주우선주주식수!BB237)</f>
        <v>0</v>
      </c>
      <c r="BC237" s="13">
        <f>수정주가!BC237*(분기별상장주식수!BC237-분기별자기주식수!BC237-분기별최대주주보통주식수!BC237-분기별최대주주우선주주식수!BC237)</f>
        <v>0</v>
      </c>
      <c r="BD237" s="13">
        <f>수정주가!BD237*(분기별상장주식수!BD237-분기별자기주식수!BD237-분기별최대주주보통주식수!BD237-분기별최대주주우선주주식수!BD237)</f>
        <v>0</v>
      </c>
      <c r="BE237" s="13">
        <f>수정주가!BE237*(분기별상장주식수!BE237-분기별자기주식수!BE237-분기별최대주주보통주식수!BE237-분기별최대주주우선주주식수!BE237)</f>
        <v>0</v>
      </c>
      <c r="BF237" s="13">
        <f>수정주가!BF237*(분기별상장주식수!BF237-분기별자기주식수!BF237-분기별최대주주보통주식수!BF237-분기별최대주주우선주주식수!BF237)</f>
        <v>0</v>
      </c>
      <c r="BG237" s="13">
        <f>수정주가!BG237*(분기별상장주식수!BG237-분기별자기주식수!BG237-분기별최대주주보통주식수!BG237-분기별최대주주우선주주식수!BG237)</f>
        <v>0</v>
      </c>
      <c r="BH237" s="13">
        <f>수정주가!BH237*(분기별상장주식수!BH237-분기별자기주식수!BH237-분기별최대주주보통주식수!BH237-분기별최대주주우선주주식수!BH237)</f>
        <v>0</v>
      </c>
      <c r="BI237" s="13">
        <f>수정주가!BI237*(분기별상장주식수!BI237-분기별자기주식수!BI237-분기별최대주주보통주식수!BI237-분기별최대주주우선주주식수!BI237)</f>
        <v>0</v>
      </c>
      <c r="BJ237" s="13">
        <f>수정주가!BJ237*(분기별상장주식수!BJ237-분기별자기주식수!BJ237-분기별최대주주보통주식수!BJ237-분기별최대주주우선주주식수!BJ237)</f>
        <v>0</v>
      </c>
      <c r="BK237" s="13">
        <f>수정주가!BK237*(분기별상장주식수!BK237-분기별자기주식수!BK237-분기별최대주주보통주식수!BK237-분기별최대주주우선주주식수!BK237)</f>
        <v>0</v>
      </c>
      <c r="BL237" s="13">
        <f>수정주가!BL237*(분기별상장주식수!BL237-분기별자기주식수!BL237-분기별최대주주보통주식수!BL237-분기별최대주주우선주주식수!BL237)</f>
        <v>0</v>
      </c>
      <c r="BM237" s="13">
        <f>수정주가!BM237*(분기별상장주식수!BM237-분기별자기주식수!BM237-분기별최대주주보통주식수!BM237-분기별최대주주우선주주식수!BM237)</f>
        <v>0</v>
      </c>
      <c r="BN237" s="13">
        <f>수정주가!BN237*(분기별상장주식수!BN237-분기별자기주식수!BN237-분기별최대주주보통주식수!BN237-분기별최대주주우선주주식수!BN237)</f>
        <v>0</v>
      </c>
      <c r="BO237" s="13">
        <f>수정주가!BO237*(분기별상장주식수!BO237-분기별자기주식수!BO237-분기별최대주주보통주식수!BO237-분기별최대주주우선주주식수!BO237)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수정주가!D238*(분기별상장주식수!D238-분기별자기주식수!D238-분기별최대주주보통주식수!D238-분기별최대주주우선주주식수!D238)</f>
        <v>26174012750</v>
      </c>
      <c r="E238" s="13">
        <f>수정주가!E238*(분기별상장주식수!E238-분기별자기주식수!E238-분기별최대주주보통주식수!E238-분기별최대주주우선주주식수!E238)</f>
        <v>25413578050</v>
      </c>
      <c r="F238" s="13">
        <f>수정주가!F238*(분기별상장주식수!F238-분기별자기주식수!F238-분기별최대주주보통주식수!F238-분기별최대주주우선주주식수!F238)</f>
        <v>25767421900</v>
      </c>
      <c r="G238" s="13">
        <f>수정주가!G238*(분기별상장주식수!G238-분기별자기주식수!G238-분기별최대주주보통주식수!G238-분기별최대주주우선주주식수!G238)</f>
        <v>27269604000</v>
      </c>
      <c r="H238" s="13">
        <f>수정주가!H238*(분기별상장주식수!H238-분기별자기주식수!H238-분기별최대주주보통주식수!H238-분기별최대주주우선주주식수!H238)</f>
        <v>45518751300</v>
      </c>
      <c r="I238" s="13">
        <f>수정주가!I238*(분기별상장주식수!I238-분기별자기주식수!I238-분기별최대주주보통주식수!I238-분기별최대주주우선주주식수!I238)</f>
        <v>36863138900</v>
      </c>
      <c r="J238" s="13">
        <f>수정주가!J238*(분기별상장주식수!J238-분기별자기주식수!J238-분기별최대주주보통주식수!J238-분기별최대주주우선주주식수!J238)</f>
        <v>32454686700</v>
      </c>
      <c r="K238" s="13">
        <f>수정주가!K238*(분기별상장주식수!K238-분기별자기주식수!K238-분기별최대주주보통주식수!K238-분기별최대주주우선주주식수!K238)</f>
        <v>33245640000</v>
      </c>
      <c r="L238" s="13">
        <f>수정주가!L238*(분기별상장주식수!L238-분기별자기주식수!L238-분기별최대주주보통주식수!L238-분기별최대주주우선주주식수!L238)</f>
        <v>29080836000</v>
      </c>
      <c r="M238" s="13">
        <f>수정주가!M238*(분기별상장주식수!M238-분기별자기주식수!M238-분기별최대주주보통주식수!M238-분기별최대주주우선주주식수!M238)</f>
        <v>26796648800</v>
      </c>
      <c r="N238" s="13">
        <f>수정주가!N238*(분기별상장주식수!N238-분기별자기주식수!N238-분기별최대주주보통주식수!N238-분기별최대주주우선주주식수!N238)</f>
        <v>26896362400</v>
      </c>
      <c r="O238" s="13">
        <f>수정주가!O238*(분기별상장주식수!O238-분기별자기주식수!O238-분기별최대주주보통주식수!O238-분기별최대주주우선주주식수!O238)</f>
        <v>30083440500</v>
      </c>
      <c r="P238" s="13">
        <f>수정주가!P238*(분기별상장주식수!P238-분기별자기주식수!P238-분기별최대주주보통주식수!P238-분기별최대주주우선주주식수!P238)</f>
        <v>28674812700</v>
      </c>
      <c r="Q238" s="13">
        <f>수정주가!Q238*(분기별상장주식수!Q238-분기별자기주식수!Q238-분기별최대주주보통주식수!Q238-분기별최대주주우선주주식수!Q238)</f>
        <v>27556462500</v>
      </c>
      <c r="R238" s="13">
        <f>수정주가!R238*(분기별상장주식수!R238-분기별자기주식수!R238-분기별최대주주보통주식수!R238-분기별최대주주우선주주식수!R238)</f>
        <v>28468537100</v>
      </c>
      <c r="S238" s="13">
        <f>수정주가!S238*(분기별상장주식수!S238-분기별자기주식수!S238-분기별최대주주보통주식수!S238-분기별최대주주우선주주식수!S238)</f>
        <v>28991682000</v>
      </c>
      <c r="T238" s="13">
        <f>수정주가!T238*(분기별상장주식수!T238-분기별자기주식수!T238-분기별최대주주보통주식수!T238-분기별최대주주우선주주식수!T238)</f>
        <v>34208760000</v>
      </c>
      <c r="U238" s="13">
        <f>수정주가!U238*(분기별상장주식수!U238-분기별자기주식수!U238-분기별최대주주보통주식수!U238-분기별최대주주우선주주식수!U238)</f>
        <v>36859938900</v>
      </c>
      <c r="V238" s="13">
        <f>수정주가!V238*(분기별상장주식수!V238-분기별자기주식수!V238-분기별최대주주보통주식수!V238-분기별최대주주우선주주식수!V238)</f>
        <v>38027819550</v>
      </c>
      <c r="W238" s="13">
        <f>수정주가!W238*(분기별상장주식수!W238-분기별자기주식수!W238-분기별최대주주보통주식수!W238-분기별최대주주우선주주식수!W238)</f>
        <v>49036363100</v>
      </c>
      <c r="X238" s="13">
        <f>수정주가!X238*(분기별상장주식수!X238-분기별자기주식수!X238-분기별최대주주보통주식수!X238-분기별최대주주우선주주식수!X238)</f>
        <v>37599716000</v>
      </c>
      <c r="Y238" s="13">
        <f>수정주가!Y238*(분기별상장주식수!Y238-분기별자기주식수!Y238-분기별최대주주보통주식수!Y238-분기별최대주주우선주주식수!Y238)</f>
        <v>32003983550</v>
      </c>
      <c r="Z238" s="13">
        <f>수정주가!Z238*(분기별상장주식수!Z238-분기별자기주식수!Z238-분기별최대주주보통주식수!Z238-분기별최대주주우선주주식수!Z238)</f>
        <v>37601476000</v>
      </c>
      <c r="AA238" s="13">
        <f>수정주가!AA238*(분기별상장주식수!AA238-분기별자기주식수!AA238-분기별최대주주보통주식수!AA238-분기별최대주주우선주주식수!AA238)</f>
        <v>44438108000</v>
      </c>
      <c r="AB238" s="13">
        <f>수정주가!AB238*(분기별상장주식수!AB238-분기별자기주식수!AB238-분기별최대주주보통주식수!AB238-분기별최대주주우선주주식수!AB238)</f>
        <v>44267192200</v>
      </c>
      <c r="AC238" s="13">
        <f>수정주가!AC238*(분기별상장주식수!AC238-분기별자기주식수!AC238-분기별최대주주보통주식수!AC238-분기별최대주주우선주주식수!AC238)</f>
        <v>57320719200</v>
      </c>
      <c r="AD238" s="13">
        <f>수정주가!AD238*(분기별상장주식수!AD238-분기별자기주식수!AD238-분기별최대주주보통주식수!AD238-분기별최대주주우선주주식수!AD238)</f>
        <v>69252876000</v>
      </c>
      <c r="AE238" s="13">
        <f>수정주가!AE238*(분기별상장주식수!AE238-분기별자기주식수!AE238-분기별최대주주보통주식수!AE238-분기별최대주주우선주주식수!AE238)</f>
        <v>68461470000</v>
      </c>
      <c r="AF238" s="13">
        <f>수정주가!AF238*(분기별상장주식수!AF238-분기별자기주식수!AF238-분기별최대주주보통주식수!AF238-분기별최대주주우선주주식수!AF238)</f>
        <v>65794140000</v>
      </c>
      <c r="AG238" s="13">
        <f>수정주가!AG238*(분기별상장주식수!AG238-분기별자기주식수!AG238-분기별최대주주보통주식수!AG238-분기별최대주주우선주주식수!AG238)</f>
        <v>63907920000</v>
      </c>
      <c r="AH238" s="13">
        <f>수정주가!AH238*(분기별상장주식수!AH238-분기별자기주식수!AH238-분기별최대주주보통주식수!AH238-분기별최대주주우선주주식수!AH238)</f>
        <v>59060752400</v>
      </c>
      <c r="AI238" s="13">
        <f>수정주가!AI238*(분기별상장주식수!AI238-분기별자기주식수!AI238-분기별최대주주보통주식수!AI238-분기별최대주주우선주주식수!AI238)</f>
        <v>55045910400</v>
      </c>
      <c r="AJ238" s="13">
        <f>수정주가!AJ238*(분기별상장주식수!AJ238-분기별자기주식수!AJ238-분기별최대주주보통주식수!AJ238-분기별최대주주우선주주식수!AJ238)</f>
        <v>52574366000</v>
      </c>
      <c r="AK238" s="13">
        <f>수정주가!AK238*(분기별상장주식수!AK238-분기별자기주식수!AK238-분기별최대주주보통주식수!AK238-분기별최대주주우선주주식수!AK238)</f>
        <v>50466025000</v>
      </c>
      <c r="AL238" s="13">
        <f>수정주가!AL238*(분기별상장주식수!AL238-분기별자기주식수!AL238-분기별최대주주보통주식수!AL238-분기별최대주주우선주주식수!AL238)</f>
        <v>51495749000</v>
      </c>
      <c r="AM238" s="13">
        <f>수정주가!AM238*(분기별상장주식수!AM238-분기별자기주식수!AM238-분기별최대주주보통주식수!AM238-분기별최대주주우선주주식수!AM238)</f>
        <v>53452470000</v>
      </c>
      <c r="AN238" s="13">
        <f>수정주가!AN238*(분기별상장주식수!AN238-분기별자기주식수!AN238-분기별최대주주보통주식수!AN238-분기별최대주주우선주주식수!AN238)</f>
        <v>62715933000</v>
      </c>
      <c r="AO238" s="13">
        <f>수정주가!AO238*(분기별상장주식수!AO238-분기별자기주식수!AO238-분기별최대주주보통주식수!AO238-분기별최대주주우선주주식수!AO238)</f>
        <v>82879082400</v>
      </c>
      <c r="AP238" s="13">
        <f>수정주가!AP238*(분기별상장주식수!AP238-분기별자기주식수!AP238-분기별최대주주보통주식수!AP238-분기별최대주주우선주주식수!AP238)</f>
        <v>74852504600</v>
      </c>
      <c r="AQ238" s="13">
        <f>수정주가!AQ238*(분기별상장주식수!AQ238-분기별자기주식수!AQ238-분기별최대주주보통주식수!AQ238-분기별최대주주우선주주식수!AQ238)</f>
        <v>95561641600</v>
      </c>
      <c r="AR238" s="13">
        <f>수정주가!AR238*(분기별상장주식수!AR238-분기별자기주식수!AR238-분기별최대주주보통주식수!AR238-분기별최대주주우선주주식수!AR238)</f>
        <v>90626171500</v>
      </c>
      <c r="AS238" s="13">
        <f>수정주가!AS238*(분기별상장주식수!AS238-분기별자기주식수!AS238-분기별최대주주보통주식수!AS238-분기별최대주주우선주주식수!AS238)</f>
        <v>110143699000</v>
      </c>
      <c r="AT238" s="13">
        <f>수정주가!AT238*(분기별상장주식수!AT238-분기별자기주식수!AT238-분기별최대주주보통주식수!AT238-분기별최대주주우선주주식수!AT238)</f>
        <v>78527877300</v>
      </c>
      <c r="AU238" s="13">
        <f>수정주가!AU238*(분기별상장주식수!AU238-분기별자기주식수!AU238-분기별최대주주보통주식수!AU238-분기별최대주주우선주주식수!AU238)</f>
        <v>80482180000</v>
      </c>
      <c r="AV238" s="13">
        <f>수정주가!AV238*(분기별상장주식수!AV238-분기별자기주식수!AV238-분기별최대주주보통주식수!AV238-분기별최대주주우선주주식수!AV238)</f>
        <v>80574580500</v>
      </c>
      <c r="AW238" s="13">
        <f>수정주가!AW238*(분기별상장주식수!AW238-분기별자기주식수!AW238-분기별최대주주보통주식수!AW238-분기별최대주주우선주주식수!AW238)</f>
        <v>70330308800</v>
      </c>
      <c r="AX238" s="13">
        <f>수정주가!AX238*(분기별상장주식수!AX238-분기별자기주식수!AX238-분기별최대주주보통주식수!AX238-분기별최대주주우선주주식수!AX238)</f>
        <v>71813596000</v>
      </c>
      <c r="AY238" s="13">
        <f>수정주가!AY238*(분기별상장주식수!AY238-분기별자기주식수!AY238-분기별최대주주보통주식수!AY238-분기별최대주주우선주주식수!AY238)</f>
        <v>74786922900</v>
      </c>
      <c r="AZ238" s="13">
        <f>수정주가!AZ238*(분기별상장주식수!AZ238-분기별자기주식수!AZ238-분기별최대주주보통주식수!AZ238-분기별최대주주우선주주식수!AZ238)</f>
        <v>106603190100</v>
      </c>
      <c r="BA238" s="13">
        <f>수정주가!BA238*(분기별상장주식수!BA238-분기별자기주식수!BA238-분기별최대주주보통주식수!BA238-분기별최대주주우선주주식수!BA238)</f>
        <v>125227088000</v>
      </c>
      <c r="BB238" s="13">
        <f>수정주가!BB238*(분기별상장주식수!BB238-분기별자기주식수!BB238-분기별최대주주보통주식수!BB238-분기별최대주주우선주주식수!BB238)</f>
        <v>135289979000</v>
      </c>
      <c r="BC238" s="13">
        <f>수정주가!BC238*(분기별상장주식수!BC238-분기별자기주식수!BC238-분기별최대주주보통주식수!BC238-분기별최대주주우선주주식수!BC238)</f>
        <v>130876083000</v>
      </c>
      <c r="BD238" s="13">
        <f>수정주가!BD238*(분기별상장주식수!BD238-분기별자기주식수!BD238-분기별최대주주보통주식수!BD238-분기별최대주주우선주주식수!BD238)</f>
        <v>159956107500</v>
      </c>
      <c r="BE238" s="13">
        <f>수정주가!BE238*(분기별상장주식수!BE238-분기별자기주식수!BE238-분기별최대주주보통주식수!BE238-분기별최대주주우선주주식수!BE238)</f>
        <v>147079202000</v>
      </c>
      <c r="BF238" s="13">
        <f>수정주가!BF238*(분기별상장주식수!BF238-분기별자기주식수!BF238-분기별최대주주보통주식수!BF238-분기별최대주주우선주주식수!BF238)</f>
        <v>182487337500</v>
      </c>
      <c r="BG238" s="13">
        <f>수정주가!BG238*(분기별상장주식수!BG238-분기별자기주식수!BG238-분기별최대주주보통주식수!BG238-분기별최대주주우선주주식수!BG238)</f>
        <v>192793596000</v>
      </c>
      <c r="BH238" s="13">
        <f>수정주가!BH238*(분기별상장주식수!BH238-분기별자기주식수!BH238-분기별최대주주보통주식수!BH238-분기별최대주주우선주주식수!BH238)</f>
        <v>202320464500</v>
      </c>
      <c r="BI238" s="13">
        <f>수정주가!BI238*(분기별상장주식수!BI238-분기별자기주식수!BI238-분기별최대주주보통주식수!BI238-분기별최대주주우선주주식수!BI238)</f>
        <v>234847195500</v>
      </c>
      <c r="BJ238" s="13">
        <f>수정주가!BJ238*(분기별상장주식수!BJ238-분기별자기주식수!BJ238-분기별최대주주보통주식수!BJ238-분기별최대주주우선주주식수!BJ238)</f>
        <v>203953317000</v>
      </c>
      <c r="BK238" s="13">
        <f>수정주가!BK238*(분기별상장주식수!BK238-분기별자기주식수!BK238-분기별최대주주보통주식수!BK238-분기별최대주주우선주주식수!BK238)</f>
        <v>170768290000</v>
      </c>
      <c r="BL238" s="13">
        <f>수정주가!BL238*(분기별상장주식수!BL238-분기별자기주식수!BL238-분기별최대주주보통주식수!BL238-분기별최대주주우선주주식수!BL238)</f>
        <v>160042608000</v>
      </c>
      <c r="BM238" s="13">
        <f>수정주가!BM238*(분기별상장주식수!BM238-분기별자기주식수!BM238-분기별최대주주보통주식수!BM238-분기별최대주주우선주주식수!BM238)</f>
        <v>138395071500</v>
      </c>
      <c r="BN238" s="13">
        <f>수정주가!BN238*(분기별상장주식수!BN238-분기별자기주식수!BN238-분기별최대주주보통주식수!BN238-분기별최대주주우선주주식수!BN238)</f>
        <v>138988375000</v>
      </c>
      <c r="BO238" s="13">
        <f>수정주가!BO238*(분기별상장주식수!BO238-분기별자기주식수!BO238-분기별최대주주보통주식수!BO238-분기별최대주주우선주주식수!BO238)</f>
        <v>137320514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수정주가!D239*(분기별상장주식수!D239-분기별자기주식수!D239-분기별최대주주보통주식수!D239-분기별최대주주우선주주식수!D239)</f>
        <v>464671933</v>
      </c>
      <c r="E239" s="13">
        <f>수정주가!E239*(분기별상장주식수!E239-분기별자기주식수!E239-분기별최대주주보통주식수!E239-분기별최대주주우선주주식수!E239)</f>
        <v>808660984</v>
      </c>
      <c r="F239" s="13">
        <f>수정주가!F239*(분기별상장주식수!F239-분기별자기주식수!F239-분기별최대주주보통주식수!F239-분기별최대주주우선주주식수!F239)</f>
        <v>878637096</v>
      </c>
      <c r="G239" s="13">
        <f>수정주가!G239*(분기별상장주식수!G239-분기별자기주식수!G239-분기별최대주주보통주식수!G239-분기별최대주주우선주주식수!G239)</f>
        <v>1482150564</v>
      </c>
      <c r="H239" s="13">
        <f>수정주가!H239*(분기별상장주식수!H239-분기별자기주식수!H239-분기별최대주주보통주식수!H239-분기별최대주주우선주주식수!H239)</f>
        <v>2191824351</v>
      </c>
      <c r="I239" s="13">
        <f>수정주가!I239*(분기별상장주식수!I239-분기별자기주식수!I239-분기별최대주주보통주식수!I239-분기별최대주주우선주주식수!I239)</f>
        <v>2329990929</v>
      </c>
      <c r="J239" s="13">
        <f>수정주가!J239*(분기별상장주식수!J239-분기별자기주식수!J239-분기별최대주주보통주식수!J239-분기별최대주주우선주주식수!J239)</f>
        <v>1930145226</v>
      </c>
      <c r="K239" s="13">
        <f>수정주가!K239*(분기별상장주식수!K239-분기별자기주식수!K239-분기별최대주주보통주식수!K239-분기별최대주주우선주주식수!K239)</f>
        <v>3621639090</v>
      </c>
      <c r="L239" s="13">
        <f>수정주가!L239*(분기별상장주식수!L239-분기별자기주식수!L239-분기별최대주주보통주식수!L239-분기별최대주주우선주주식수!L239)</f>
        <v>3106654572</v>
      </c>
      <c r="M239" s="13">
        <f>수정주가!M239*(분기별상장주식수!M239-분기별자기주식수!M239-분기별최대주주보통주식수!M239-분기별최대주주우선주주식수!M239)</f>
        <v>2301759906</v>
      </c>
      <c r="N239" s="13">
        <f>수정주가!N239*(분기별상장주식수!N239-분기별자기주식수!N239-분기별최대주주보통주식수!N239-분기별최대주주우선주주식수!N239)</f>
        <v>2061306646</v>
      </c>
      <c r="O239" s="13">
        <f>수정주가!O239*(분기별상장주식수!O239-분기별자기주식수!O239-분기별최대주주보통주식수!O239-분기별최대주주우선주주식수!O239)</f>
        <v>2414121472</v>
      </c>
      <c r="P239" s="13">
        <f>수정주가!P239*(분기별상장주식수!P239-분기별자기주식수!P239-분기별최대주주보통주식수!P239-분기별최대주주우선주주식수!P239)</f>
        <v>-488364890</v>
      </c>
      <c r="Q239" s="13">
        <f>수정주가!Q239*(분기별상장주식수!Q239-분기별자기주식수!Q239-분기별최대주주보통주식수!Q239-분기별최대주주우선주주식수!Q239)</f>
        <v>6132568440</v>
      </c>
      <c r="R239" s="13">
        <f>수정주가!R239*(분기별상장주식수!R239-분기별자기주식수!R239-분기별최대주주보통주식수!R239-분기별최대주주우선주주식수!R239)</f>
        <v>7781210420</v>
      </c>
      <c r="S239" s="13">
        <f>수정주가!S239*(분기별상장주식수!S239-분기별자기주식수!S239-분기별최대주주보통주식수!S239-분기별최대주주우선주주식수!S239)</f>
        <v>7790703560</v>
      </c>
      <c r="T239" s="13">
        <f>수정주가!T239*(분기별상장주식수!T239-분기별자기주식수!T239-분기별최대주주보통주식수!T239-분기별최대주주우선주주식수!T239)</f>
        <v>9303277200</v>
      </c>
      <c r="U239" s="13">
        <f>수정주가!U239*(분기별상장주식수!U239-분기별자기주식수!U239-분기별최대주주보통주식수!U239-분기별최대주주우선주주식수!U239)</f>
        <v>13888463820</v>
      </c>
      <c r="V239" s="13">
        <f>수정주가!V239*(분기별상장주식수!V239-분기별자기주식수!V239-분기별최대주주보통주식수!V239-분기별최대주주우선주주식수!V239)</f>
        <v>9632372720</v>
      </c>
      <c r="W239" s="13">
        <f>수정주가!W239*(분기별상장주식수!W239-분기별자기주식수!W239-분기별최대주주보통주식수!W239-분기별최대주주우선주주식수!W239)</f>
        <v>8480538400</v>
      </c>
      <c r="X239" s="13">
        <f>수정주가!X239*(분기별상장주식수!X239-분기별자기주식수!X239-분기별최대주주보통주식수!X239-분기별최대주주우선주주식수!X239)</f>
        <v>10116522860</v>
      </c>
      <c r="Y239" s="13">
        <f>수정주가!Y239*(분기별상장주식수!Y239-분기별자기주식수!Y239-분기별최대주주보통주식수!Y239-분기별최대주주우선주주식수!Y239)</f>
        <v>7993223880</v>
      </c>
      <c r="Z239" s="13">
        <f>수정주가!Z239*(분기별상장주식수!Z239-분기별자기주식수!Z239-분기별최대주주보통주식수!Z239-분기별최대주주우선주주식수!Z239)</f>
        <v>8018538920</v>
      </c>
      <c r="AA239" s="13">
        <f>수정주가!AA239*(분기별상장주식수!AA239-분기별자기주식수!AA239-분기별최대주주보통주식수!AA239-분기별최대주주우선주주식수!AA239)</f>
        <v>10859573520</v>
      </c>
      <c r="AB239" s="13">
        <f>수정주가!AB239*(분기별상장주식수!AB239-분기별자기주식수!AB239-분기별최대주주보통주식수!AB239-분기별최대주주우선주주식수!AB239)</f>
        <v>12700006860</v>
      </c>
      <c r="AC239" s="13">
        <f>수정주가!AC239*(분기별상장주식수!AC239-분기별자기주식수!AC239-분기별최대주주보통주식수!AC239-분기별최대주주우선주주식수!AC239)</f>
        <v>16326643460</v>
      </c>
      <c r="AD239" s="13">
        <f>수정주가!AD239*(분기별상장주식수!AD239-분기별자기주식수!AD239-분기별최대주주보통주식수!AD239-분기별최대주주우선주주식수!AD239)</f>
        <v>16448661140</v>
      </c>
      <c r="AE239" s="13">
        <f>수정주가!AE239*(분기별상장주식수!AE239-분기별자기주식수!AE239-분기별최대주주보통주식수!AE239-분기별최대주주우선주주식수!AE239)</f>
        <v>4225393890</v>
      </c>
      <c r="AF239" s="13">
        <f>수정주가!AF239*(분기별상장주식수!AF239-분기별자기주식수!AF239-분기별최대주주보통주식수!AF239-분기별최대주주우선주주식수!AF239)</f>
        <v>22174498500</v>
      </c>
      <c r="AG239" s="13">
        <f>수정주가!AG239*(분기별상장주식수!AG239-분기별자기주식수!AG239-분기별최대주주보통주식수!AG239-분기별최대주주우선주주식수!AG239)</f>
        <v>20034940280</v>
      </c>
      <c r="AH239" s="13">
        <f>수정주가!AH239*(분기별상장주식수!AH239-분기별자기주식수!AH239-분기별최대주주보통주식수!AH239-분기별최대주주우선주주식수!AH239)</f>
        <v>18803605360</v>
      </c>
      <c r="AI239" s="13">
        <f>수정주가!AI239*(분기별상장주식수!AI239-분기별자기주식수!AI239-분기별최대주주보통주식수!AI239-분기별최대주주우선주주식수!AI239)</f>
        <v>16237607480</v>
      </c>
      <c r="AJ239" s="13">
        <f>수정주가!AJ239*(분기별상장주식수!AJ239-분기별자기주식수!AJ239-분기별최대주주보통주식수!AJ239-분기별최대주주우선주주식수!AJ239)</f>
        <v>19391675120</v>
      </c>
      <c r="AK239" s="13">
        <f>수정주가!AK239*(분기별상장주식수!AK239-분기별자기주식수!AK239-분기별최대주주보통주식수!AK239-분기별최대주주우선주주식수!AK239)</f>
        <v>19305599200</v>
      </c>
      <c r="AL239" s="13">
        <f>수정주가!AL239*(분기별상장주식수!AL239-분기별자기주식수!AL239-분기별최대주주보통주식수!AL239-분기별최대주주우선주주식수!AL239)</f>
        <v>19963465160</v>
      </c>
      <c r="AM239" s="13">
        <f>수정주가!AM239*(분기별상장주식수!AM239-분기별자기주식수!AM239-분기별최대주주보통주식수!AM239-분기별최대주주우선주주식수!AM239)</f>
        <v>21721873240</v>
      </c>
      <c r="AN239" s="13">
        <f>수정주가!AN239*(분기별상장주식수!AN239-분기별자기주식수!AN239-분기별최대주주보통주식수!AN239-분기별최대주주우선주주식수!AN239)</f>
        <v>21217714280</v>
      </c>
      <c r="AO239" s="13">
        <f>수정주가!AO239*(분기별상장주식수!AO239-분기별자기주식수!AO239-분기별최대주주보통주식수!AO239-분기별최대주주우선주주식수!AO239)</f>
        <v>30778568138</v>
      </c>
      <c r="AP239" s="13">
        <f>수정주가!AP239*(분기별상장주식수!AP239-분기별자기주식수!AP239-분기별최대주주보통주식수!AP239-분기별최대주주우선주주식수!AP239)</f>
        <v>30579731320</v>
      </c>
      <c r="AQ239" s="13">
        <f>수정주가!AQ239*(분기별상장주식수!AQ239-분기별자기주식수!AQ239-분기별최대주주보통주식수!AQ239-분기별최대주주우선주주식수!AQ239)</f>
        <v>40396612614</v>
      </c>
      <c r="AR239" s="13">
        <f>수정주가!AR239*(분기별상장주식수!AR239-분기별자기주식수!AR239-분기별최대주주보통주식수!AR239-분기별최대주주우선주주식수!AR239)</f>
        <v>35712069056</v>
      </c>
      <c r="AS239" s="13">
        <f>수정주가!AS239*(분기별상장주식수!AS239-분기별자기주식수!AS239-분기별최대주주보통주식수!AS239-분기별최대주주우선주주식수!AS239)</f>
        <v>30166089140</v>
      </c>
      <c r="AT239" s="13">
        <f>수정주가!AT239*(분기별상장주식수!AT239-분기별자기주식수!AT239-분기별최대주주보통주식수!AT239-분기별최대주주우선주주식수!AT239)</f>
        <v>28429882230</v>
      </c>
      <c r="AU239" s="13">
        <f>수정주가!AU239*(분기별상장주식수!AU239-분기별자기주식수!AU239-분기별최대주주보통주식수!AU239-분기별최대주주우선주주식수!AU239)</f>
        <v>27866843700</v>
      </c>
      <c r="AV239" s="13">
        <f>수정주가!AV239*(분기별상장주식수!AV239-분기별자기주식수!AV239-분기별최대주주보통주식수!AV239-분기별최대주주우선주주식수!AV239)</f>
        <v>31376114189</v>
      </c>
      <c r="AW239" s="13">
        <f>수정주가!AW239*(분기별상장주식수!AW239-분기별자기주식수!AW239-분기별최대주주보통주식수!AW239-분기별최대주주우선주주식수!AW239)</f>
        <v>30923501145</v>
      </c>
      <c r="AX239" s="13">
        <f>수정주가!AX239*(분기별상장주식수!AX239-분기별자기주식수!AX239-분기별최대주주보통주식수!AX239-분기별최대주주우선주주식수!AX239)</f>
        <v>51810883317</v>
      </c>
      <c r="AY239" s="13">
        <f>수정주가!AY239*(분기별상장주식수!AY239-분기별자기주식수!AY239-분기별최대주주보통주식수!AY239-분기별최대주주우선주주식수!AY239)</f>
        <v>56959144478</v>
      </c>
      <c r="AZ239" s="13">
        <f>수정주가!AZ239*(분기별상장주식수!AZ239-분기별자기주식수!AZ239-분기별최대주주보통주식수!AZ239-분기별최대주주우선주주식수!AZ239)</f>
        <v>93377669861</v>
      </c>
      <c r="BA239" s="13">
        <f>수정주가!BA239*(분기별상장주식수!BA239-분기별자기주식수!BA239-분기별최대주주보통주식수!BA239-분기별최대주주우선주주식수!BA239)</f>
        <v>82603166000</v>
      </c>
      <c r="BB239" s="13">
        <f>수정주가!BB239*(분기별상장주식수!BB239-분기별자기주식수!BB239-분기별최대주주보통주식수!BB239-분기별최대주주우선주주식수!BB239)</f>
        <v>86303166000</v>
      </c>
      <c r="BC239" s="13">
        <f>수정주가!BC239*(분기별상장주식수!BC239-분기별자기주식수!BC239-분기별최대주주보통주식수!BC239-분기별최대주주우선주주식수!BC239)</f>
        <v>83896007424</v>
      </c>
      <c r="BD239" s="13">
        <f>수정주가!BD239*(분기별상장주식수!BD239-분기별자기주식수!BD239-분기별최대주주보통주식수!BD239-분기별최대주주우선주주식수!BD239)</f>
        <v>101644980048</v>
      </c>
      <c r="BE239" s="13">
        <f>수정주가!BE239*(분기별상장주식수!BE239-분기별자기주식수!BE239-분기별최대주주보통주식수!BE239-분기별최대주주우선주주식수!BE239)</f>
        <v>99407325120</v>
      </c>
      <c r="BF239" s="13">
        <f>수정주가!BF239*(분기별상장주식수!BF239-분기별자기주식수!BF239-분기별최대주주보통주식수!BF239-분기별최대주주우선주주식수!BF239)</f>
        <v>121259114616</v>
      </c>
      <c r="BG239" s="13">
        <f>수정주가!BG239*(분기별상장주식수!BG239-분기별자기주식수!BG239-분기별최대주주보통주식수!BG239-분기별최대주주우선주주식수!BG239)</f>
        <v>130170129816</v>
      </c>
      <c r="BH239" s="13">
        <f>수정주가!BH239*(분기별상장주식수!BH239-분기별자기주식수!BH239-분기별최대주주보통주식수!BH239-분기별최대주주우선주주식수!BH239)</f>
        <v>171154869665</v>
      </c>
      <c r="BI239" s="13">
        <f>수정주가!BI239*(분기별상장주식수!BI239-분기별자기주식수!BI239-분기별최대주주보통주식수!BI239-분기별최대주주우선주주식수!BI239)</f>
        <v>264674351385</v>
      </c>
      <c r="BJ239" s="13">
        <f>수정주가!BJ239*(분기별상장주식수!BJ239-분기별자기주식수!BJ239-분기별최대주주보통주식수!BJ239-분기별최대주주우선주주식수!BJ239)</f>
        <v>209184320055</v>
      </c>
      <c r="BK239" s="13">
        <f>수정주가!BK239*(분기별상장주식수!BK239-분기별자기주식수!BK239-분기별최대주주보통주식수!BK239-분기별최대주주우선주주식수!BK239)</f>
        <v>173341377375</v>
      </c>
      <c r="BL239" s="13">
        <f>수정주가!BL239*(분기별상장주식수!BL239-분기별자기주식수!BL239-분기별최대주주보통주식수!BL239-분기별최대주주우선주주식수!BL239)</f>
        <v>206958585687</v>
      </c>
      <c r="BM239" s="13">
        <f>수정주가!BM239*(분기별상장주식수!BM239-분기별자기주식수!BM239-분기별최대주주보통주식수!BM239-분기별최대주주우선주주식수!BM239)</f>
        <v>204357285510</v>
      </c>
      <c r="BN239" s="13">
        <f>수정주가!BN239*(분기별상장주식수!BN239-분기별자기주식수!BN239-분기별최대주주보통주식수!BN239-분기별최대주주우선주주식수!BN239)</f>
        <v>193031101896</v>
      </c>
      <c r="BO239" s="13">
        <f>수정주가!BO239*(분기별상장주식수!BO239-분기별자기주식수!BO239-분기별최대주주보통주식수!BO239-분기별최대주주우선주주식수!BO239)</f>
        <v>201243167499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수정주가!D240*(분기별상장주식수!D240-분기별자기주식수!D240-분기별최대주주보통주식수!D240-분기별최대주주우선주주식수!D240)</f>
        <v>2595316320</v>
      </c>
      <c r="E240" s="13">
        <f>수정주가!E240*(분기별상장주식수!E240-분기별자기주식수!E240-분기별최대주주보통주식수!E240-분기별최대주주우선주주식수!E240)</f>
        <v>2591790075</v>
      </c>
      <c r="F240" s="13">
        <f>수정주가!F240*(분기별상장주식수!F240-분기별자기주식수!F240-분기별최대주주보통주식수!F240-분기별최대주주우선주주식수!F240)</f>
        <v>2574158850</v>
      </c>
      <c r="G240" s="13">
        <f>수정주가!G240*(분기별상장주식수!G240-분기별자기주식수!G240-분기별최대주주보통주식수!G240-분기별최대주주우선주주식수!G240)</f>
        <v>3843607050</v>
      </c>
      <c r="H240" s="13">
        <f>수정주가!H240*(분기별상장주식수!H240-분기별자기주식수!H240-분기별최대주주보통주식수!H240-분기별최대주주우선주주식수!H240)</f>
        <v>3318196545</v>
      </c>
      <c r="I240" s="13">
        <f>수정주가!I240*(분기별상장주식수!I240-분기별자기주식수!I240-분기별최대주주보통주식수!I240-분기별최대주주우선주주식수!I240)</f>
        <v>4294966410</v>
      </c>
      <c r="J240" s="13">
        <f>수정주가!J240*(분기별상장주식수!J240-분기별자기주식수!J240-분기별최대주주보통주식수!J240-분기별최대주주우선주주식수!J240)</f>
        <v>3487456305</v>
      </c>
      <c r="K240" s="13">
        <f>수정주가!K240*(분기별상장주식수!K240-분기별자기주식수!K240-분기별최대주주보통주식수!K240-분기별최대주주우선주주식수!K240)</f>
        <v>2817070255</v>
      </c>
      <c r="L240" s="13">
        <f>수정주가!L240*(분기별상장주식수!L240-분기별자기주식수!L240-분기별최대주주보통주식수!L240-분기별최대주주우선주주식수!L240)</f>
        <v>2150704450</v>
      </c>
      <c r="M240" s="13">
        <f>수정주가!M240*(분기별상장주식수!M240-분기별자기주식수!M240-분기별최대주주보통주식수!M240-분기별최대주주우선주주식수!M240)</f>
        <v>-5997701600</v>
      </c>
      <c r="N240" s="13">
        <f>수정주가!N240*(분기별상장주식수!N240-분기별자기주식수!N240-분기별최대주주보통주식수!N240-분기별최대주주우선주주식수!N240)</f>
        <v>11380356670</v>
      </c>
      <c r="O240" s="13">
        <f>수정주가!O240*(분기별상장주식수!O240-분기별자기주식수!O240-분기별최대주주보통주식수!O240-분기별최대주주우선주주식수!O240)</f>
        <v>7987773960</v>
      </c>
      <c r="P240" s="13">
        <f>수정주가!P240*(분기별상장주식수!P240-분기별자기주식수!P240-분기별최대주주보통주식수!P240-분기별최대주주우선주주식수!P240)</f>
        <v>11200248270</v>
      </c>
      <c r="Q240" s="13">
        <f>수정주가!Q240*(분기별상장주식수!Q240-분기별자기주식수!Q240-분기별최대주주보통주식수!Q240-분기별최대주주우선주주식수!Q240)</f>
        <v>8667892395</v>
      </c>
      <c r="R240" s="13">
        <f>수정주가!R240*(분기별상장주식수!R240-분기별자기주식수!R240-분기별최대주주보통주식수!R240-분기별최대주주우선주주식수!R240)</f>
        <v>14615311050</v>
      </c>
      <c r="S240" s="13">
        <f>수정주가!S240*(분기별상장주식수!S240-분기별자기주식수!S240-분기별최대주주보통주식수!S240-분기별최대주주우선주주식수!S240)</f>
        <v>19002613700</v>
      </c>
      <c r="T240" s="13">
        <f>수정주가!T240*(분기별상장주식수!T240-분기별자기주식수!T240-분기별최대주주보통주식수!T240-분기별최대주주우선주주식수!T240)</f>
        <v>83660326300</v>
      </c>
      <c r="U240" s="13">
        <f>수정주가!U240*(분기별상장주식수!U240-분기별자기주식수!U240-분기별최대주주보통주식수!U240-분기별최대주주우선주주식수!U240)</f>
        <v>79726423950</v>
      </c>
      <c r="V240" s="13">
        <f>수정주가!V240*(분기별상장주식수!V240-분기별자기주식수!V240-분기별최대주주보통주식수!V240-분기별최대주주우선주주식수!V240)</f>
        <v>124632400800</v>
      </c>
      <c r="W240" s="13">
        <f>수정주가!W240*(분기별상장주식수!W240-분기별자기주식수!W240-분기별최대주주보통주식수!W240-분기별최대주주우선주주식수!W240)</f>
        <v>107569108900</v>
      </c>
      <c r="X240" s="13">
        <f>수정주가!X240*(분기별상장주식수!X240-분기별자기주식수!X240-분기별최대주주보통주식수!X240-분기별최대주주우선주주식수!X240)</f>
        <v>92067883600</v>
      </c>
      <c r="Y240" s="13">
        <f>수정주가!Y240*(분기별상장주식수!Y240-분기별자기주식수!Y240-분기별최대주주보통주식수!Y240-분기별최대주주우선주주식수!Y240)</f>
        <v>82673201600</v>
      </c>
      <c r="Z240" s="13">
        <f>수정주가!Z240*(분기별상장주식수!Z240-분기별자기주식수!Z240-분기별최대주주보통주식수!Z240-분기별최대주주우선주주식수!Z240)</f>
        <v>103811236100</v>
      </c>
      <c r="AA240" s="13">
        <f>수정주가!AA240*(분기별상장주식수!AA240-분기별자기주식수!AA240-분기별최대주주보통주식수!AA240-분기별최대주주우선주주식수!AA240)</f>
        <v>92772484750</v>
      </c>
      <c r="AB240" s="13">
        <f>수정주가!AB240*(분기별상장주식수!AB240-분기별자기주식수!AB240-분기별최대주주보통주식수!AB240-분기별최대주주우선주주식수!AB240)</f>
        <v>89719213100</v>
      </c>
      <c r="AC240" s="13">
        <f>수정주가!AC240*(분기별상장주식수!AC240-분기별자기주식수!AC240-분기별최대주주보통주식수!AC240-분기별최대주주우선주주식수!AC240)</f>
        <v>139511027700</v>
      </c>
      <c r="AD240" s="13">
        <f>수정주가!AD240*(분기별상장주식수!AD240-분기별자기주식수!AD240-분기별최대주주보통주식수!AD240-분기별최대주주우선주주식수!AD240)</f>
        <v>97000091650</v>
      </c>
      <c r="AE240" s="13">
        <f>수정주가!AE240*(분기별상장주식수!AE240-분기별자기주식수!AE240-분기별최대주주보통주식수!AE240-분기별최대주주우선주주식수!AE240)</f>
        <v>80559398150</v>
      </c>
      <c r="AF240" s="13">
        <f>수정주가!AF240*(분기별상장주식수!AF240-분기별자기주식수!AF240-분기별최대주주보통주식수!AF240-분기별최대주주우선주주식수!AF240)</f>
        <v>77036392400</v>
      </c>
      <c r="AG240" s="13">
        <f>수정주가!AG240*(분기별상장주식수!AG240-분기별자기주식수!AG240-분기별최대주주보통주식수!AG240-분기별최대주주우선주주식수!AG240)</f>
        <v>165581270250</v>
      </c>
      <c r="AH240" s="13">
        <f>수정주가!AH240*(분기별상장주식수!AH240-분기별자기주식수!AH240-분기별최대주주보통주식수!AH240-분기별최대주주우선주주식수!AH240)</f>
        <v>44930602250</v>
      </c>
      <c r="AI240" s="13">
        <f>수정주가!AI240*(분기별상장주식수!AI240-분기별자기주식수!AI240-분기별최대주주보통주식수!AI240-분기별최대주주우선주주식수!AI240)</f>
        <v>41837019800</v>
      </c>
      <c r="AJ240" s="13">
        <f>수정주가!AJ240*(분기별상장주식수!AJ240-분기별자기주식수!AJ240-분기별최대주주보통주식수!AJ240-분기별최대주주우선주주식수!AJ240)</f>
        <v>58917280000</v>
      </c>
      <c r="AK240" s="13">
        <f>수정주가!AK240*(분기별상장주식수!AK240-분기별자기주식수!AK240-분기별최대주주보통주식수!AK240-분기별최대주주우선주주식수!AK240)</f>
        <v>61421264400</v>
      </c>
      <c r="AL240" s="13">
        <f>수정주가!AL240*(분기별상장주식수!AL240-분기별자기주식수!AL240-분기별최대주주보통주식수!AL240-분기별최대주주우선주주식수!AL240)</f>
        <v>56560588800</v>
      </c>
      <c r="AM240" s="13">
        <f>수정주가!AM240*(분기별상장주식수!AM240-분기별자기주식수!AM240-분기별최대주주보통주식수!AM240-분기별최대주주우선주주식수!AM240)</f>
        <v>57297054800</v>
      </c>
      <c r="AN240" s="13">
        <f>수정주가!AN240*(분기별상장주식수!AN240-분기별자기주식수!AN240-분기별최대주주보통주식수!AN240-분기별최대주주우선주주식수!AN240)</f>
        <v>51405326800</v>
      </c>
      <c r="AO240" s="13">
        <f>수정주가!AO240*(분기별상장주식수!AO240-분기별자기주식수!AO240-분기별최대주주보통주식수!AO240-분기별최대주주우선주주식수!AO240)</f>
        <v>51473910400</v>
      </c>
      <c r="AP240" s="13">
        <f>수정주가!AP240*(분기별상장주식수!AP240-분기별자기주식수!AP240-분기별최대주주보통주식수!AP240-분기별최대주주우선주주식수!AP240)</f>
        <v>47379394800</v>
      </c>
      <c r="AQ240" s="13">
        <f>수정주가!AQ240*(분기별상장주식수!AQ240-분기별자기주식수!AQ240-분기별최대주주보통주식수!AQ240-분기별최대주주우선주주식수!AQ240)</f>
        <v>52790004700</v>
      </c>
      <c r="AR240" s="13">
        <f>수정주가!AR240*(분기별상장주식수!AR240-분기별자기주식수!AR240-분기별최대주주보통주식수!AR240-분기별최대주주우선주주식수!AR240)</f>
        <v>69639459200</v>
      </c>
      <c r="AS240" s="13">
        <f>수정주가!AS240*(분기별상장주식수!AS240-분기별자기주식수!AS240-분기별최대주주보통주식수!AS240-분기별최대주주우선주주식수!AS240)</f>
        <v>93698356800</v>
      </c>
      <c r="AT240" s="13">
        <f>수정주가!AT240*(분기별상장주식수!AT240-분기별자기주식수!AT240-분기별최대주주보통주식수!AT240-분기별최대주주우선주주식수!AT240)</f>
        <v>64571383500</v>
      </c>
      <c r="AU240" s="13">
        <f>수정주가!AU240*(분기별상장주식수!AU240-분기별자기주식수!AU240-분기별최대주주보통주식수!AU240-분기별최대주주우선주주식수!AU240)</f>
        <v>143417565350</v>
      </c>
      <c r="AV240" s="13">
        <f>수정주가!AV240*(분기별상장주식수!AV240-분기별자기주식수!AV240-분기별최대주주보통주식수!AV240-분기별최대주주우선주주식수!AV240)</f>
        <v>113829447400</v>
      </c>
      <c r="AW240" s="13">
        <f>수정주가!AW240*(분기별상장주식수!AW240-분기별자기주식수!AW240-분기별최대주주보통주식수!AW240-분기별최대주주우선주주식수!AW240)</f>
        <v>82168276600</v>
      </c>
      <c r="AX240" s="13">
        <f>수정주가!AX240*(분기별상장주식수!AX240-분기별자기주식수!AX240-분기별최대주주보통주식수!AX240-분기별최대주주우선주주식수!AX240)</f>
        <v>91214325400</v>
      </c>
      <c r="AY240" s="13">
        <f>수정주가!AY240*(분기별상장주식수!AY240-분기별자기주식수!AY240-분기별최대주주보통주식수!AY240-분기별최대주주우선주주식수!AY240)</f>
        <v>91779679100</v>
      </c>
      <c r="AZ240" s="13">
        <f>수정주가!AZ240*(분기별상장주식수!AZ240-분기별자기주식수!AZ240-분기별최대주주보통주식수!AZ240-분기별최대주주우선주주식수!AZ240)</f>
        <v>92345057000</v>
      </c>
      <c r="BA240" s="13">
        <f>수정주가!BA240*(분기별상장주식수!BA240-분기별자기주식수!BA240-분기별최대주주보통주식수!BA240-분기별최대주주우선주주식수!BA240)</f>
        <v>83299010600</v>
      </c>
      <c r="BB240" s="13">
        <f>수정주가!BB240*(분기별상장주식수!BB240-분기별자기주식수!BB240-분기별최대주주보통주식수!BB240-분기별최대주주우선주주식수!BB240)</f>
        <v>87633574500</v>
      </c>
      <c r="BC240" s="13">
        <f>수정주가!BC240*(분기별상장주식수!BC240-분기별자기주식수!BC240-분기별최대주주보통주식수!BC240-분기별최대주주우선주주식수!BC240)</f>
        <v>92910434900</v>
      </c>
      <c r="BD240" s="13">
        <f>수정주가!BD240*(분기별상장주식수!BD240-분기별자기주식수!BD240-분기별최대주주보통주식수!BD240-분기별최대주주우선주주식수!BD240)</f>
        <v>107421801000</v>
      </c>
      <c r="BE240" s="13">
        <f>수정주가!BE240*(분기별상장주식수!BE240-분기별자기주식수!BE240-분기별최대주주보통주식수!BE240-분기별최대주주우선주주식수!BE240)</f>
        <v>103464155700</v>
      </c>
      <c r="BF240" s="13">
        <f>수정주가!BF240*(분기별상장주식수!BF240-분기별자기주식수!BF240-분기별최대주주보통주식수!BF240-분기별최대주주우선주주식수!BF240)</f>
        <v>95548865100</v>
      </c>
      <c r="BG240" s="13">
        <f>수정주가!BG240*(분기별상장주식수!BG240-분기별자기주식수!BG240-분기별최대주주보통주식수!BG240-분기별최대주주우선주주식수!BG240)</f>
        <v>80095202500</v>
      </c>
      <c r="BH240" s="13">
        <f>수정주가!BH240*(분기별상장주식수!BH240-분기별자기주식수!BH240-분기별최대주주보통주식수!BH240-분기별최대주주우선주주식수!BH240)</f>
        <v>90272004700</v>
      </c>
      <c r="BI240" s="13">
        <f>수정주가!BI240*(분기별상장주식수!BI240-분기별자기주식수!BI240-분기별최대주주보통주식수!BI240-분기별최대주주우선주주식수!BI240)</f>
        <v>84241307100</v>
      </c>
      <c r="BJ240" s="13">
        <f>수정주가!BJ240*(분기별상장주식수!BJ240-분기별자기주식수!BJ240-분기별최대주주보통주식수!BJ240-분기별최대주주우선주주식수!BJ240)</f>
        <v>86993107000</v>
      </c>
      <c r="BK240" s="13">
        <f>수정주가!BK240*(분기별상장주식수!BK240-분기별자기주식수!BK240-분기별최대주주보통주식수!BK240-분기별최대주주우선주주식수!BK240)</f>
        <v>104391728400</v>
      </c>
      <c r="BL240" s="13">
        <f>수정주가!BL240*(분기별상장주식수!BL240-분기별자기주식수!BL240-분기별최대주주보통주식수!BL240-분기별최대주주우선주주식수!BL240)</f>
        <v>90744473950</v>
      </c>
      <c r="BM240" s="13">
        <f>수정주가!BM240*(분기별상장주식수!BM240-분기별자기주식수!BM240-분기별최대주주보통주식수!BM240-분기별최대주주우선주주식수!BM240)</f>
        <v>92253737550</v>
      </c>
      <c r="BN240" s="13">
        <f>수정주가!BN240*(분기별상장주식수!BN240-분기별자기주식수!BN240-분기별최대주주보통주식수!BN240-분기별최대주주우선주주식수!BN240)</f>
        <v>170143809000</v>
      </c>
      <c r="BO240" s="13">
        <f>수정주가!BO240*(분기별상장주식수!BO240-분기별자기주식수!BO240-분기별최대주주보통주식수!BO240-분기별최대주주우선주주식수!BO240)</f>
        <v>1558615889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수정주가!D241*(분기별상장주식수!D241-분기별자기주식수!D241-분기별최대주주보통주식수!D241-분기별최대주주우선주주식수!D241)</f>
        <v>19381253000</v>
      </c>
      <c r="E241" s="13">
        <f>수정주가!E241*(분기별상장주식수!E241-분기별자기주식수!E241-분기별최대주주보통주식수!E241-분기별최대주주우선주주식수!E241)</f>
        <v>24101040000</v>
      </c>
      <c r="F241" s="13">
        <f>수정주가!F241*(분기별상장주식수!F241-분기별자기주식수!F241-분기별최대주주보통주식수!F241-분기별최대주주우선주주식수!F241)</f>
        <v>13155151000</v>
      </c>
      <c r="G241" s="13">
        <f>수정주가!G241*(분기별상장주식수!G241-분기별자기주식수!G241-분기별최대주주보통주식수!G241-분기별최대주주우선주주식수!G241)</f>
        <v>16669886000</v>
      </c>
      <c r="H241" s="13">
        <f>수정주가!H241*(분기별상장주식수!H241-분기별자기주식수!H241-분기별최대주주보통주식수!H241-분기별최대주주우선주주식수!H241)</f>
        <v>21593671000</v>
      </c>
      <c r="I241" s="13">
        <f>수정주가!I241*(분기별상장주식수!I241-분기별자기주식수!I241-분기별최대주주보통주식수!I241-분기별최대주주우선주주식수!I241)</f>
        <v>14115889500</v>
      </c>
      <c r="J241" s="13">
        <f>수정주가!J241*(분기별상장주식수!J241-분기별자기주식수!J241-분기별최대주주보통주식수!J241-분기별최대주주우선주주식수!J241)</f>
        <v>13818427000</v>
      </c>
      <c r="K241" s="13">
        <f>수정주가!K241*(분기별상장주식수!K241-분기별자기주식수!K241-분기별최대주주보통주식수!K241-분기별최대주주우선주주식수!K241)</f>
        <v>14034996500</v>
      </c>
      <c r="L241" s="13">
        <f>수정주가!L241*(분기별상장주식수!L241-분기별자기주식수!L241-분기별최대주주보통주식수!L241-분기별최대주주우선주주식수!L241)</f>
        <v>10601160000</v>
      </c>
      <c r="M241" s="13">
        <f>수정주가!M241*(분기별상장주식수!M241-분기별자기주식수!M241-분기별최대주주보통주식수!M241-분기별최대주주우선주주식수!M241)</f>
        <v>17318410000</v>
      </c>
      <c r="N241" s="13">
        <f>수정주가!N241*(분기별상장주식수!N241-분기별자기주식수!N241-분기별최대주주보통주식수!N241-분기별최대주주우선주주식수!N241)</f>
        <v>12400560000</v>
      </c>
      <c r="O241" s="13">
        <f>수정주가!O241*(분기별상장주식수!O241-분기별자기주식수!O241-분기별최대주주보통주식수!O241-분기별최대주주우선주주식수!O241)</f>
        <v>12947220000</v>
      </c>
      <c r="P241" s="13">
        <f>수정주가!P241*(분기별상장주식수!P241-분기별자기주식수!P241-분기별최대주주보통주식수!P241-분기별최대주주우선주주식수!P241)</f>
        <v>10799162000</v>
      </c>
      <c r="Q241" s="13">
        <f>수정주가!Q241*(분기별상장주식수!Q241-분기별자기주식수!Q241-분기별최대주주보통주식수!Q241-분기별최대주주우선주주식수!Q241)</f>
        <v>12454508000</v>
      </c>
      <c r="R241" s="13">
        <f>수정주가!R241*(분기별상장주식수!R241-분기별자기주식수!R241-분기별최대주주보통주식수!R241-분기별최대주주우선주주식수!R241)</f>
        <v>75332379000</v>
      </c>
      <c r="S241" s="13">
        <f>수정주가!S241*(분기별상장주식수!S241-분기별자기주식수!S241-분기별최대주주보통주식수!S241-분기별최대주주우선주주식수!S241)</f>
        <v>121402621000</v>
      </c>
      <c r="T241" s="13">
        <f>수정주가!T241*(분기별상장주식수!T241-분기별자기주식수!T241-분기별최대주주보통주식수!T241-분기별최대주주우선주주식수!T241)</f>
        <v>178560816000</v>
      </c>
      <c r="U241" s="13">
        <f>수정주가!U241*(분기별상장주식수!U241-분기별자기주식수!U241-분기별최대주주보통주식수!U241-분기별최대주주우선주주식수!U241)</f>
        <v>204057900000</v>
      </c>
      <c r="V241" s="13">
        <f>수정주가!V241*(분기별상장주식수!V241-분기별자기주식수!V241-분기별최대주주보통주식수!V241-분기별최대주주우선주주식수!V241)</f>
        <v>194606934000</v>
      </c>
      <c r="W241" s="13">
        <f>수정주가!W241*(분기별상장주식수!W241-분기별자기주식수!W241-분기별최대주주보통주식수!W241-분기별최대주주우선주주식수!W241)</f>
        <v>169971980000</v>
      </c>
      <c r="X241" s="13">
        <f>수정주가!X241*(분기별상장주식수!X241-분기별자기주식수!X241-분기별최대주주보통주식수!X241-분기별최대주주우선주주식수!X241)</f>
        <v>178710748000</v>
      </c>
      <c r="Y241" s="13">
        <f>수정주가!Y241*(분기별상장주식수!Y241-분기별자기주식수!Y241-분기별최대주주보통주식수!Y241-분기별최대주주우선주주식수!Y241)</f>
        <v>156228820000</v>
      </c>
      <c r="Z241" s="13">
        <f>수정주가!Z241*(분기별상장주식수!Z241-분기별자기주식수!Z241-분기별최대주주보통주식수!Z241-분기별최대주주우선주주식수!Z241)</f>
        <v>256192662000</v>
      </c>
      <c r="AA241" s="13">
        <f>수정주가!AA241*(분기별상장주식수!AA241-분기별자기주식수!AA241-분기별최대주주보통주식수!AA241-분기별최대주주우선주주식수!AA241)</f>
        <v>286407030000</v>
      </c>
      <c r="AB241" s="13">
        <f>수정주가!AB241*(분기별상장주식수!AB241-분기별자기주식수!AB241-분기별최대주주보통주식수!AB241-분기별최대주주우선주주식수!AB241)</f>
        <v>249171025000</v>
      </c>
      <c r="AC241" s="13">
        <f>수정주가!AC241*(분기별상장주식수!AC241-분기별자기주식수!AC241-분기별최대주주보통주식수!AC241-분기별최대주주우선주주식수!AC241)</f>
        <v>360092320000</v>
      </c>
      <c r="AD241" s="13">
        <f>수정주가!AD241*(분기별상장주식수!AD241-분기별자기주식수!AD241-분기별최대주주보통주식수!AD241-분기별최대주주우선주주식수!AD241)</f>
        <v>481491360000</v>
      </c>
      <c r="AE241" s="13">
        <f>수정주가!AE241*(분기별상장주식수!AE241-분기별자기주식수!AE241-분기별최대주주보통주식수!AE241-분기별최대주주우선주주식수!AE241)</f>
        <v>403411680000</v>
      </c>
      <c r="AF241" s="13">
        <f>수정주가!AF241*(분기별상장주식수!AF241-분기별자기주식수!AF241-분기별최대주주보통주식수!AF241-분기별최대주주우선주주식수!AF241)</f>
        <v>292798800000</v>
      </c>
      <c r="AG241" s="13">
        <f>수정주가!AG241*(분기별상장주식수!AG241-분기별자기주식수!AG241-분기별최대주주보통주식수!AG241-분기별최대주주우선주주식수!AG241)</f>
        <v>308163270000</v>
      </c>
      <c r="AH241" s="13">
        <f>수정주가!AH241*(분기별상장주식수!AH241-분기별자기주식수!AH241-분기별최대주주보통주식수!AH241-분기별최대주주우선주주식수!AH241)</f>
        <v>313044420000</v>
      </c>
      <c r="AI241" s="13">
        <f>수정주가!AI241*(분기별상장주식수!AI241-분기별자기주식수!AI241-분기별최대주주보통주식수!AI241-분기별최대주주우선주주식수!AI241)</f>
        <v>334334715000</v>
      </c>
      <c r="AJ241" s="13">
        <f>수정주가!AJ241*(분기별상장주식수!AJ241-분기별자기주식수!AJ241-분기별최대주주보통주식수!AJ241-분기별최대주주우선주주식수!AJ241)</f>
        <v>204734985000</v>
      </c>
      <c r="AK241" s="13">
        <f>수정주가!AK241*(분기별상장주식수!AK241-분기별자기주식수!AK241-분기별최대주주보통주식수!AK241-분기별최대주주우선주주식수!AK241)</f>
        <v>206342010000</v>
      </c>
      <c r="AL241" s="13">
        <f>수정주가!AL241*(분기별상장주식수!AL241-분기별자기주식수!AL241-분기별최대주주보통주식수!AL241-분기별최대주주우선주주식수!AL241)</f>
        <v>280586565000</v>
      </c>
      <c r="AM241" s="13">
        <f>수정주가!AM241*(분기별상장주식수!AM241-분기별자기주식수!AM241-분기별최대주주보통주식수!AM241-분기별최대주주우선주주식수!AM241)</f>
        <v>234924950000</v>
      </c>
      <c r="AN241" s="13">
        <f>수정주가!AN241*(분기별상장주식수!AN241-분기별자기주식수!AN241-분기별최대주주보통주식수!AN241-분기별최대주주우선주주식수!AN241)</f>
        <v>230419540000</v>
      </c>
      <c r="AO241" s="13">
        <f>수정주가!AO241*(분기별상장주식수!AO241-분기별자기주식수!AO241-분기별최대주주보통주식수!AO241-분기별최대주주우선주주식수!AO241)</f>
        <v>240101487000</v>
      </c>
      <c r="AP241" s="13">
        <f>수정주가!AP241*(분기별상장주식수!AP241-분기별자기주식수!AP241-분기별최대주주보통주식수!AP241-분기별최대주주우선주주식수!AP241)</f>
        <v>382812411000</v>
      </c>
      <c r="AQ241" s="13">
        <f>수정주가!AQ241*(분기별상장주식수!AQ241-분기별자기주식수!AQ241-분기별최대주주보통주식수!AQ241-분기별최대주주우선주주식수!AQ241)</f>
        <v>418253302000</v>
      </c>
      <c r="AR241" s="13">
        <f>수정주가!AR241*(분기별상장주식수!AR241-분기별자기주식수!AR241-분기별최대주주보통주식수!AR241-분기별최대주주우선주주식수!AR241)</f>
        <v>430710800000</v>
      </c>
      <c r="AS241" s="13">
        <f>수정주가!AS241*(분기별상장주식수!AS241-분기별자기주식수!AS241-분기별최대주주보통주식수!AS241-분기별최대주주우선주주식수!AS241)</f>
        <v>546671400000</v>
      </c>
      <c r="AT241" s="13">
        <f>수정주가!AT241*(분기별상장주식수!AT241-분기별자기주식수!AT241-분기별최대주주보통주식수!AT241-분기별최대주주우선주주식수!AT241)</f>
        <v>402107664000</v>
      </c>
      <c r="AU241" s="13">
        <f>수정주가!AU241*(분기별상장주식수!AU241-분기별자기주식수!AU241-분기별최대주주보통주식수!AU241-분기별최대주주우선주주식수!AU241)</f>
        <v>414446440000</v>
      </c>
      <c r="AV241" s="13">
        <f>수정주가!AV241*(분기별상장주식수!AV241-분기별자기주식수!AV241-분기별최대주주보통주식수!AV241-분기별최대주주우선주주식수!AV241)</f>
        <v>392190148000</v>
      </c>
      <c r="AW241" s="13">
        <f>수정주가!AW241*(분기별상장주식수!AW241-분기별자기주식수!AW241-분기별최대주주보통주식수!AW241-분기별최대주주우선주주식수!AW241)</f>
        <v>280806804000</v>
      </c>
      <c r="AX241" s="13">
        <f>수정주가!AX241*(분기별상장주식수!AX241-분기별자기주식수!AX241-분기별최대주주보통주식수!AX241-분기별최대주주우선주주식수!AX241)</f>
        <v>318046700000</v>
      </c>
      <c r="AY241" s="13">
        <f>수정주가!AY241*(분기별상장주식수!AY241-분기별자기주식수!AY241-분기별최대주주보통주식수!AY241-분기별최대주주우선주주식수!AY241)</f>
        <v>319174695000</v>
      </c>
      <c r="AZ241" s="13">
        <f>수정주가!AZ241*(분기별상장주식수!AZ241-분기별자기주식수!AZ241-분기별최대주주보통주식수!AZ241-분기별최대주주우선주주식수!AZ241)</f>
        <v>351111603000</v>
      </c>
      <c r="BA241" s="13">
        <f>수정주가!BA241*(분기별상장주식수!BA241-분기별자기주식수!BA241-분기별최대주주보통주식수!BA241-분기별최대주주우선주주식수!BA241)</f>
        <v>333235510000</v>
      </c>
      <c r="BB241" s="13">
        <f>수정주가!BB241*(분기별상장주식수!BB241-분기별자기주식수!BB241-분기별최대주주보통주식수!BB241-분기별최대주주우선주주식수!BB241)</f>
        <v>417414000000</v>
      </c>
      <c r="BC241" s="13">
        <f>수정주가!BC241*(분기별상장주식수!BC241-분기별자기주식수!BC241-분기별최대주주보통주식수!BC241-분기별최대주주우선주주식수!BC241)</f>
        <v>451087200000</v>
      </c>
      <c r="BD241" s="13">
        <f>수정주가!BD241*(분기별상장주식수!BD241-분기별자기주식수!BD241-분기별최대주주보통주식수!BD241-분기별최대주주우선주주식수!BD241)</f>
        <v>479184900000</v>
      </c>
      <c r="BE241" s="13">
        <f>수정주가!BE241*(분기별상장주식수!BE241-분기별자기주식수!BE241-분기별최대주주보통주식수!BE241-분기별최대주주우선주주식수!BE241)</f>
        <v>442449108000</v>
      </c>
      <c r="BF241" s="13">
        <f>수정주가!BF241*(분기별상장주식수!BF241-분기별자기주식수!BF241-분기별최대주주보통주식수!BF241-분기별최대주주우선주주식수!BF241)</f>
        <v>466754190000</v>
      </c>
      <c r="BG241" s="13">
        <f>수정주가!BG241*(분기별상장주식수!BG241-분기별자기주식수!BG241-분기별최대주주보통주식수!BG241-분기별최대주주우선주주식수!BG241)</f>
        <v>406270420000</v>
      </c>
      <c r="BH241" s="13">
        <f>수정주가!BH241*(분기별상장주식수!BH241-분기별자기주식수!BH241-분기별최대주주보통주식수!BH241-분기별최대주주우선주주식수!BH241)</f>
        <v>424120056000</v>
      </c>
      <c r="BI241" s="13">
        <f>수정주가!BI241*(분기별상장주식수!BI241-분기별자기주식수!BI241-분기별최대주주보통주식수!BI241-분기별최대주주우선주주식수!BI241)</f>
        <v>483872275000</v>
      </c>
      <c r="BJ241" s="13">
        <f>수정주가!BJ241*(분기별상장주식수!BJ241-분기별자기주식수!BJ241-분기별최대주주보통주식수!BJ241-분기별최대주주우선주주식수!BJ241)</f>
        <v>438993765000</v>
      </c>
      <c r="BK241" s="13">
        <f>수정주가!BK241*(분기별상장주식수!BK241-분기별자기주식수!BK241-분기별최대주주보통주식수!BK241-분기별최대주주우선주주식수!BK241)</f>
        <v>400547750000</v>
      </c>
      <c r="BL241" s="13">
        <f>수정주가!BL241*(분기별상장주식수!BL241-분기별자기주식수!BL241-분기별최대주주보통주식수!BL241-분기별최대주주우선주주식수!BL241)</f>
        <v>342222330000</v>
      </c>
      <c r="BM241" s="13">
        <f>수정주가!BM241*(분기별상장주식수!BM241-분기별자기주식수!BM241-분기별최대주주보통주식수!BM241-분기별최대주주우선주주식수!BM241)</f>
        <v>319407508000</v>
      </c>
      <c r="BN241" s="13">
        <f>수정주가!BN241*(분기별상장주식수!BN241-분기별자기주식수!BN241-분기별최대주주보통주식수!BN241-분기별최대주주우선주주식수!BN241)</f>
        <v>308892666000</v>
      </c>
      <c r="BO241" s="13">
        <f>수정주가!BO241*(분기별상장주식수!BO241-분기별자기주식수!BO241-분기별최대주주보통주식수!BO241-분기별최대주주우선주주식수!BO241)</f>
        <v>34330738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수정주가!D242*(분기별상장주식수!D242-분기별자기주식수!D242-분기별최대주주보통주식수!D242-분기별최대주주우선주주식수!D242)</f>
        <v>862399615</v>
      </c>
      <c r="E242" s="13">
        <f>수정주가!E242*(분기별상장주식수!E242-분기별자기주식수!E242-분기별최대주주보통주식수!E242-분기별최대주주우선주주식수!E242)</f>
        <v>873599610</v>
      </c>
      <c r="F242" s="13">
        <f>수정주가!F242*(분기별상장주식수!F242-분기별자기주식수!F242-분기별최대주주보통주식수!F242-분기별최대주주우선주주식수!F242)</f>
        <v>940799580</v>
      </c>
      <c r="G242" s="13">
        <f>수정주가!G242*(분기별상장주식수!G242-분기별자기주식수!G242-분기별최대주주보통주식수!G242-분기별최대주주우선주주식수!G242)</f>
        <v>1075199520</v>
      </c>
      <c r="H242" s="13">
        <f>수정주가!H242*(분기별상장주식수!H242-분기별자기주식수!H242-분기별최대주주보통주식수!H242-분기별최대주주우선주주식수!H242)</f>
        <v>727999675</v>
      </c>
      <c r="I242" s="13">
        <f>수정주가!I242*(분기별상장주식수!I242-분기별자기주식수!I242-분기별최대주주보통주식수!I242-분기별최대주주우선주주식수!I242)</f>
        <v>0</v>
      </c>
      <c r="J242" s="13">
        <f>수정주가!J242*(분기별상장주식수!J242-분기별자기주식수!J242-분기별최대주주보통주식수!J242-분기별최대주주우선주주식수!J242)</f>
        <v>0</v>
      </c>
      <c r="K242" s="13">
        <f>수정주가!K242*(분기별상장주식수!K242-분기별자기주식수!K242-분기별최대주주보통주식수!K242-분기별최대주주우선주주식수!K242)</f>
        <v>0</v>
      </c>
      <c r="L242" s="13">
        <f>수정주가!L242*(분기별상장주식수!L242-분기별자기주식수!L242-분기별최대주주보통주식수!L242-분기별최대주주우선주주식수!L242)</f>
        <v>0</v>
      </c>
      <c r="M242" s="13">
        <f>수정주가!M242*(분기별상장주식수!M242-분기별자기주식수!M242-분기별최대주주보통주식수!M242-분기별최대주주우선주주식수!M242)</f>
        <v>0</v>
      </c>
      <c r="N242" s="13">
        <f>수정주가!N242*(분기별상장주식수!N242-분기별자기주식수!N242-분기별최대주주보통주식수!N242-분기별최대주주우선주주식수!N242)</f>
        <v>0</v>
      </c>
      <c r="O242" s="13">
        <f>수정주가!O242*(분기별상장주식수!O242-분기별자기주식수!O242-분기별최대주주보통주식수!O242-분기별최대주주우선주주식수!O242)</f>
        <v>0</v>
      </c>
      <c r="P242" s="13">
        <f>수정주가!P242*(분기별상장주식수!P242-분기별자기주식수!P242-분기별최대주주보통주식수!P242-분기별최대주주우선주주식수!P242)</f>
        <v>0</v>
      </c>
      <c r="Q242" s="13">
        <f>수정주가!Q242*(분기별상장주식수!Q242-분기별자기주식수!Q242-분기별최대주주보통주식수!Q242-분기별최대주주우선주주식수!Q242)</f>
        <v>0</v>
      </c>
      <c r="R242" s="13">
        <f>수정주가!R242*(분기별상장주식수!R242-분기별자기주식수!R242-분기별최대주주보통주식수!R242-분기별최대주주우선주주식수!R242)</f>
        <v>0</v>
      </c>
      <c r="S242" s="13">
        <f>수정주가!S242*(분기별상장주식수!S242-분기별자기주식수!S242-분기별최대주주보통주식수!S242-분기별최대주주우선주주식수!S242)</f>
        <v>0</v>
      </c>
      <c r="T242" s="13">
        <f>수정주가!T242*(분기별상장주식수!T242-분기별자기주식수!T242-분기별최대주주보통주식수!T242-분기별최대주주우선주주식수!T242)</f>
        <v>0</v>
      </c>
      <c r="U242" s="13">
        <f>수정주가!U242*(분기별상장주식수!U242-분기별자기주식수!U242-분기별최대주주보통주식수!U242-분기별최대주주우선주주식수!U242)</f>
        <v>0</v>
      </c>
      <c r="V242" s="13">
        <f>수정주가!V242*(분기별상장주식수!V242-분기별자기주식수!V242-분기별최대주주보통주식수!V242-분기별최대주주우선주주식수!V242)</f>
        <v>0</v>
      </c>
      <c r="W242" s="13">
        <f>수정주가!W242*(분기별상장주식수!W242-분기별자기주식수!W242-분기별최대주주보통주식수!W242-분기별최대주주우선주주식수!W242)</f>
        <v>0</v>
      </c>
      <c r="X242" s="13">
        <f>수정주가!X242*(분기별상장주식수!X242-분기별자기주식수!X242-분기별최대주주보통주식수!X242-분기별최대주주우선주주식수!X242)</f>
        <v>0</v>
      </c>
      <c r="Y242" s="13">
        <f>수정주가!Y242*(분기별상장주식수!Y242-분기별자기주식수!Y242-분기별최대주주보통주식수!Y242-분기별최대주주우선주주식수!Y242)</f>
        <v>0</v>
      </c>
      <c r="Z242" s="13">
        <f>수정주가!Z242*(분기별상장주식수!Z242-분기별자기주식수!Z242-분기별최대주주보통주식수!Z242-분기별최대주주우선주주식수!Z242)</f>
        <v>0</v>
      </c>
      <c r="AA242" s="13">
        <f>수정주가!AA242*(분기별상장주식수!AA242-분기별자기주식수!AA242-분기별최대주주보통주식수!AA242-분기별최대주주우선주주식수!AA242)</f>
        <v>0</v>
      </c>
      <c r="AB242" s="13">
        <f>수정주가!AB242*(분기별상장주식수!AB242-분기별자기주식수!AB242-분기별최대주주보통주식수!AB242-분기별최대주주우선주주식수!AB242)</f>
        <v>0</v>
      </c>
      <c r="AC242" s="13">
        <f>수정주가!AC242*(분기별상장주식수!AC242-분기별자기주식수!AC242-분기별최대주주보통주식수!AC242-분기별최대주주우선주주식수!AC242)</f>
        <v>0</v>
      </c>
      <c r="AD242" s="13">
        <f>수정주가!AD242*(분기별상장주식수!AD242-분기별자기주식수!AD242-분기별최대주주보통주식수!AD242-분기별최대주주우선주주식수!AD242)</f>
        <v>0</v>
      </c>
      <c r="AE242" s="13">
        <f>수정주가!AE242*(분기별상장주식수!AE242-분기별자기주식수!AE242-분기별최대주주보통주식수!AE242-분기별최대주주우선주주식수!AE242)</f>
        <v>0</v>
      </c>
      <c r="AF242" s="13">
        <f>수정주가!AF242*(분기별상장주식수!AF242-분기별자기주식수!AF242-분기별최대주주보통주식수!AF242-분기별최대주주우선주주식수!AF242)</f>
        <v>0</v>
      </c>
      <c r="AG242" s="13">
        <f>수정주가!AG242*(분기별상장주식수!AG242-분기별자기주식수!AG242-분기별최대주주보통주식수!AG242-분기별최대주주우선주주식수!AG242)</f>
        <v>0</v>
      </c>
      <c r="AH242" s="13">
        <f>수정주가!AH242*(분기별상장주식수!AH242-분기별자기주식수!AH242-분기별최대주주보통주식수!AH242-분기별최대주주우선주주식수!AH242)</f>
        <v>0</v>
      </c>
      <c r="AI242" s="13">
        <f>수정주가!AI242*(분기별상장주식수!AI242-분기별자기주식수!AI242-분기별최대주주보통주식수!AI242-분기별최대주주우선주주식수!AI242)</f>
        <v>0</v>
      </c>
      <c r="AJ242" s="13">
        <f>수정주가!AJ242*(분기별상장주식수!AJ242-분기별자기주식수!AJ242-분기별최대주주보통주식수!AJ242-분기별최대주주우선주주식수!AJ242)</f>
        <v>0</v>
      </c>
      <c r="AK242" s="13">
        <f>수정주가!AK242*(분기별상장주식수!AK242-분기별자기주식수!AK242-분기별최대주주보통주식수!AK242-분기별최대주주우선주주식수!AK242)</f>
        <v>0</v>
      </c>
      <c r="AL242" s="13">
        <f>수정주가!AL242*(분기별상장주식수!AL242-분기별자기주식수!AL242-분기별최대주주보통주식수!AL242-분기별최대주주우선주주식수!AL242)</f>
        <v>0</v>
      </c>
      <c r="AM242" s="13">
        <f>수정주가!AM242*(분기별상장주식수!AM242-분기별자기주식수!AM242-분기별최대주주보통주식수!AM242-분기별최대주주우선주주식수!AM242)</f>
        <v>0</v>
      </c>
      <c r="AN242" s="13">
        <f>수정주가!AN242*(분기별상장주식수!AN242-분기별자기주식수!AN242-분기별최대주주보통주식수!AN242-분기별최대주주우선주주식수!AN242)</f>
        <v>0</v>
      </c>
      <c r="AO242" s="13">
        <f>수정주가!AO242*(분기별상장주식수!AO242-분기별자기주식수!AO242-분기별최대주주보통주식수!AO242-분기별최대주주우선주주식수!AO242)</f>
        <v>0</v>
      </c>
      <c r="AP242" s="13">
        <f>수정주가!AP242*(분기별상장주식수!AP242-분기별자기주식수!AP242-분기별최대주주보통주식수!AP242-분기별최대주주우선주주식수!AP242)</f>
        <v>0</v>
      </c>
      <c r="AQ242" s="13">
        <f>수정주가!AQ242*(분기별상장주식수!AQ242-분기별자기주식수!AQ242-분기별최대주주보통주식수!AQ242-분기별최대주주우선주주식수!AQ242)</f>
        <v>0</v>
      </c>
      <c r="AR242" s="13">
        <f>수정주가!AR242*(분기별상장주식수!AR242-분기별자기주식수!AR242-분기별최대주주보통주식수!AR242-분기별최대주주우선주주식수!AR242)</f>
        <v>0</v>
      </c>
      <c r="AS242" s="13">
        <f>수정주가!AS242*(분기별상장주식수!AS242-분기별자기주식수!AS242-분기별최대주주보통주식수!AS242-분기별최대주주우선주주식수!AS242)</f>
        <v>0</v>
      </c>
      <c r="AT242" s="13">
        <f>수정주가!AT242*(분기별상장주식수!AT242-분기별자기주식수!AT242-분기별최대주주보통주식수!AT242-분기별최대주주우선주주식수!AT242)</f>
        <v>0</v>
      </c>
      <c r="AU242" s="13">
        <f>수정주가!AU242*(분기별상장주식수!AU242-분기별자기주식수!AU242-분기별최대주주보통주식수!AU242-분기별최대주주우선주주식수!AU242)</f>
        <v>0</v>
      </c>
      <c r="AV242" s="13">
        <f>수정주가!AV242*(분기별상장주식수!AV242-분기별자기주식수!AV242-분기별최대주주보통주식수!AV242-분기별최대주주우선주주식수!AV242)</f>
        <v>0</v>
      </c>
      <c r="AW242" s="13">
        <f>수정주가!AW242*(분기별상장주식수!AW242-분기별자기주식수!AW242-분기별최대주주보통주식수!AW242-분기별최대주주우선주주식수!AW242)</f>
        <v>0</v>
      </c>
      <c r="AX242" s="13">
        <f>수정주가!AX242*(분기별상장주식수!AX242-분기별자기주식수!AX242-분기별최대주주보통주식수!AX242-분기별최대주주우선주주식수!AX242)</f>
        <v>0</v>
      </c>
      <c r="AY242" s="13">
        <f>수정주가!AY242*(분기별상장주식수!AY242-분기별자기주식수!AY242-분기별최대주주보통주식수!AY242-분기별최대주주우선주주식수!AY242)</f>
        <v>0</v>
      </c>
      <c r="AZ242" s="13">
        <f>수정주가!AZ242*(분기별상장주식수!AZ242-분기별자기주식수!AZ242-분기별최대주주보통주식수!AZ242-분기별최대주주우선주주식수!AZ242)</f>
        <v>0</v>
      </c>
      <c r="BA242" s="13">
        <f>수정주가!BA242*(분기별상장주식수!BA242-분기별자기주식수!BA242-분기별최대주주보통주식수!BA242-분기별최대주주우선주주식수!BA242)</f>
        <v>0</v>
      </c>
      <c r="BB242" s="13">
        <f>수정주가!BB242*(분기별상장주식수!BB242-분기별자기주식수!BB242-분기별최대주주보통주식수!BB242-분기별최대주주우선주주식수!BB242)</f>
        <v>0</v>
      </c>
      <c r="BC242" s="13">
        <f>수정주가!BC242*(분기별상장주식수!BC242-분기별자기주식수!BC242-분기별최대주주보통주식수!BC242-분기별최대주주우선주주식수!BC242)</f>
        <v>0</v>
      </c>
      <c r="BD242" s="13">
        <f>수정주가!BD242*(분기별상장주식수!BD242-분기별자기주식수!BD242-분기별최대주주보통주식수!BD242-분기별최대주주우선주주식수!BD242)</f>
        <v>0</v>
      </c>
      <c r="BE242" s="13">
        <f>수정주가!BE242*(분기별상장주식수!BE242-분기별자기주식수!BE242-분기별최대주주보통주식수!BE242-분기별최대주주우선주주식수!BE242)</f>
        <v>0</v>
      </c>
      <c r="BF242" s="13">
        <f>수정주가!BF242*(분기별상장주식수!BF242-분기별자기주식수!BF242-분기별최대주주보통주식수!BF242-분기별최대주주우선주주식수!BF242)</f>
        <v>0</v>
      </c>
      <c r="BG242" s="13">
        <f>수정주가!BG242*(분기별상장주식수!BG242-분기별자기주식수!BG242-분기별최대주주보통주식수!BG242-분기별최대주주우선주주식수!BG242)</f>
        <v>0</v>
      </c>
      <c r="BH242" s="13">
        <f>수정주가!BH242*(분기별상장주식수!BH242-분기별자기주식수!BH242-분기별최대주주보통주식수!BH242-분기별최대주주우선주주식수!BH242)</f>
        <v>0</v>
      </c>
      <c r="BI242" s="13">
        <f>수정주가!BI242*(분기별상장주식수!BI242-분기별자기주식수!BI242-분기별최대주주보통주식수!BI242-분기별최대주주우선주주식수!BI242)</f>
        <v>0</v>
      </c>
      <c r="BJ242" s="13">
        <f>수정주가!BJ242*(분기별상장주식수!BJ242-분기별자기주식수!BJ242-분기별최대주주보통주식수!BJ242-분기별최대주주우선주주식수!BJ242)</f>
        <v>0</v>
      </c>
      <c r="BK242" s="13">
        <f>수정주가!BK242*(분기별상장주식수!BK242-분기별자기주식수!BK242-분기별최대주주보통주식수!BK242-분기별최대주주우선주주식수!BK242)</f>
        <v>0</v>
      </c>
      <c r="BL242" s="13">
        <f>수정주가!BL242*(분기별상장주식수!BL242-분기별자기주식수!BL242-분기별최대주주보통주식수!BL242-분기별최대주주우선주주식수!BL242)</f>
        <v>0</v>
      </c>
      <c r="BM242" s="13">
        <f>수정주가!BM242*(분기별상장주식수!BM242-분기별자기주식수!BM242-분기별최대주주보통주식수!BM242-분기별최대주주우선주주식수!BM242)</f>
        <v>0</v>
      </c>
      <c r="BN242" s="13">
        <f>수정주가!BN242*(분기별상장주식수!BN242-분기별자기주식수!BN242-분기별최대주주보통주식수!BN242-분기별최대주주우선주주식수!BN242)</f>
        <v>0</v>
      </c>
      <c r="BO242" s="13">
        <f>수정주가!BO242*(분기별상장주식수!BO242-분기별자기주식수!BO242-분기별최대주주보통주식수!BO242-분기별최대주주우선주주식수!BO242)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수정주가!D243*(분기별상장주식수!D243-분기별자기주식수!D243-분기별최대주주보통주식수!D243-분기별최대주주우선주주식수!D243)</f>
        <v>98304507</v>
      </c>
      <c r="E243" s="13">
        <f>수정주가!E243*(분기별상장주식수!E243-분기별자기주식수!E243-분기별최대주주보통주식수!E243-분기별최대주주우선주주식수!E243)</f>
        <v>96472746</v>
      </c>
      <c r="F243" s="13">
        <f>수정주가!F243*(분기별상장주식수!F243-분기별자기주식수!F243-분기별최대주주보통주식수!F243-분기별최대주주우선주주식수!F243)</f>
        <v>68407938</v>
      </c>
      <c r="G243" s="13">
        <f>수정주가!G243*(분기별상장주식수!G243-분기별자기주식수!G243-분기별최대주주보통주식수!G243-분기별최대주주우선주주식수!G243)</f>
        <v>117927117</v>
      </c>
      <c r="H243" s="13">
        <f>수정주가!H243*(분기별상장주식수!H243-분기별자기주식수!H243-분기별최대주주보통주식수!H243-분기별최대주주우선주주식수!H243)</f>
        <v>165914775</v>
      </c>
      <c r="I243" s="13">
        <f>수정주가!I243*(분기별상장주식수!I243-분기별자기주식수!I243-분기별최대주주보통주식수!I243-분기별최대주주우선주주식수!I243)</f>
        <v>136305369</v>
      </c>
      <c r="J243" s="13">
        <f>수정주가!J243*(분기별상장주식수!J243-분기별자기주식수!J243-분기별최대주주보통주식수!J243-분기별최대주주우선주주식수!J243)</f>
        <v>144983988</v>
      </c>
      <c r="K243" s="13">
        <f>수정주가!K243*(분기별상장주식수!K243-분기별자기주식수!K243-분기별최대주주보통주식수!K243-분기별최대주주우선주주식수!K243)</f>
        <v>132609813</v>
      </c>
      <c r="L243" s="13">
        <f>수정주가!L243*(분기별상장주식수!L243-분기별자기주식수!L243-분기별최대주주보통주식수!L243-분기별최대주주우선주주식수!L243)</f>
        <v>126870072</v>
      </c>
      <c r="M243" s="13">
        <f>수정주가!M243*(분기별상장주식수!M243-분기별자기주식수!M243-분기별최대주주보통주식수!M243-분기별최대주주우선주주식수!M243)</f>
        <v>162971312</v>
      </c>
      <c r="N243" s="13">
        <f>수정주가!N243*(분기별상장주식수!N243-분기별자기주식수!N243-분기별최대주주보통주식수!N243-분기별최대주주우선주주식수!N243)</f>
        <v>237680584</v>
      </c>
      <c r="O243" s="13">
        <f>수정주가!O243*(분기별상장주식수!O243-분기별자기주식수!O243-분기별최대주주보통주식수!O243-분기별최대주주우선주주식수!O243)</f>
        <v>274936152</v>
      </c>
      <c r="P243" s="13">
        <f>수정주가!P243*(분기별상장주식수!P243-분기별자기주식수!P243-분기별최대주주보통주식수!P243-분기별최대주주우선주주식수!P243)</f>
        <v>1073398065</v>
      </c>
      <c r="Q243" s="13">
        <f>수정주가!Q243*(분기별상장주식수!Q243-분기별자기주식수!Q243-분기별최대주주보통주식수!Q243-분기별최대주주우선주주식수!Q243)</f>
        <v>951842430</v>
      </c>
      <c r="R243" s="13">
        <f>수정주가!R243*(분기별상장주식수!R243-분기별자기주식수!R243-분기별최대주주보통주식수!R243-분기별최대주주우선주주식수!R243)</f>
        <v>1248520590</v>
      </c>
      <c r="S243" s="13">
        <f>수정주가!S243*(분기별상장주식수!S243-분기별자기주식수!S243-분기별최대주주보통주식수!S243-분기별최대주주우선주주식수!S243)</f>
        <v>1590478260</v>
      </c>
      <c r="T243" s="13">
        <f>수정주가!T243*(분기별상장주식수!T243-분기별자기주식수!T243-분기별최대주주보통주식수!T243-분기별최대주주우선주주식수!T243)</f>
        <v>2917115760</v>
      </c>
      <c r="U243" s="13">
        <f>수정주가!U243*(분기별상장주식수!U243-분기별자기주식수!U243-분기별최대주주보통주식수!U243-분기별최대주주우선주주식수!U243)</f>
        <v>2781286550</v>
      </c>
      <c r="V243" s="13">
        <f>수정주가!V243*(분기별상장주식수!V243-분기별자기주식수!V243-분기별최대주주보통주식수!V243-분기별최대주주우선주주식수!V243)</f>
        <v>4372059300</v>
      </c>
      <c r="W243" s="13">
        <f>수정주가!W243*(분기별상장주식수!W243-분기별자기주식수!W243-분기별최대주주보통주식수!W243-분기별최대주주우선주주식수!W243)</f>
        <v>2287395448</v>
      </c>
      <c r="X243" s="13">
        <f>수정주가!X243*(분기별상장주식수!X243-분기별자기주식수!X243-분기별최대주주보통주식수!X243-분기별최대주주우선주주식수!X243)</f>
        <v>2215683328</v>
      </c>
      <c r="Y243" s="13">
        <f>수정주가!Y243*(분기별상장주식수!Y243-분기별자기주식수!Y243-분기별최대주주보통주식수!Y243-분기별최대주주우선주주식수!Y243)</f>
        <v>16927383320</v>
      </c>
      <c r="Z243" s="13">
        <f>수정주가!Z243*(분기별상장주식수!Z243-분기별자기주식수!Z243-분기별최대주주보통주식수!Z243-분기별최대주주우선주주식수!Z243)</f>
        <v>17455794640</v>
      </c>
      <c r="AA243" s="13">
        <f>수정주가!AA243*(분기별상장주식수!AA243-분기별자기주식수!AA243-분기별최대주주보통주식수!AA243-분기별최대주주우선주주식수!AA243)</f>
        <v>19769871800</v>
      </c>
      <c r="AB243" s="13">
        <f>수정주가!AB243*(분기별상장주식수!AB243-분기별자기주식수!AB243-분기별최대주주보통주식수!AB243-분기별최대주주우선주주식수!AB243)</f>
        <v>29080843680</v>
      </c>
      <c r="AC243" s="13">
        <f>수정주가!AC243*(분기별상장주식수!AC243-분기별자기주식수!AC243-분기별최대주주보통주식수!AC243-분기별최대주주우선주주식수!AC243)</f>
        <v>35950190840</v>
      </c>
      <c r="AD243" s="13">
        <f>수정주가!AD243*(분기별상장주식수!AD243-분기별자기주식수!AD243-분기별최대주주보통주식수!AD243-분기별최대주주우선주주식수!AD243)</f>
        <v>44095013600</v>
      </c>
      <c r="AE243" s="13">
        <f>수정주가!AE243*(분기별상장주식수!AE243-분기별자기주식수!AE243-분기별최대주주보통주식수!AE243-분기별최대주주우선주주식수!AE243)</f>
        <v>30083003080</v>
      </c>
      <c r="AF243" s="13">
        <f>수정주가!AF243*(분기별상장주식수!AF243-분기별자기주식수!AF243-분기별최대주주보통주식수!AF243-분기별최대주주우선주주식수!AF243)</f>
        <v>33253471000</v>
      </c>
      <c r="AG243" s="13">
        <f>수정주가!AG243*(분기별상장주식수!AG243-분기별자기주식수!AG243-분기별최대주주보통주식수!AG243-분기별최대주주우선주주식수!AG243)</f>
        <v>27805368080</v>
      </c>
      <c r="AH243" s="13">
        <f>수정주가!AH243*(분기별상장주식수!AH243-분기별자기주식수!AH243-분기별최대주주보통주식수!AH243-분기별최대주주우선주주식수!AH243)</f>
        <v>22152611520</v>
      </c>
      <c r="AI243" s="13">
        <f>수정주가!AI243*(분기별상장주식수!AI243-분기별자기주식수!AI243-분기별최대주주보통주식수!AI243-분기별최대주주우선주주식수!AI243)</f>
        <v>9882700210</v>
      </c>
      <c r="AJ243" s="13">
        <f>수정주가!AJ243*(분기별상장주식수!AJ243-분기별자기주식수!AJ243-분기별최대주주보통주식수!AJ243-분기별최대주주우선주주식수!AJ243)</f>
        <v>11511496750</v>
      </c>
      <c r="AK243" s="13">
        <f>수정주가!AK243*(분기별상장주식수!AK243-분기별자기주식수!AK243-분기별최대주주보통주식수!AK243-분기별최대주주우선주주식수!AK243)</f>
        <v>7285933635</v>
      </c>
      <c r="AL243" s="13">
        <f>수정주가!AL243*(분기별상장주식수!AL243-분기별자기주식수!AL243-분기별최대주주보통주식수!AL243-분기별최대주주우선주주식수!AL243)</f>
        <v>36440315847</v>
      </c>
      <c r="AM243" s="13">
        <f>수정주가!AM243*(분기별상장주식수!AM243-분기별자기주식수!AM243-분기별최대주주보통주식수!AM243-분기별최대주주우선주주식수!AM243)</f>
        <v>34681507239</v>
      </c>
      <c r="AN243" s="13">
        <f>수정주가!AN243*(분기별상장주식수!AN243-분기별자기주식수!AN243-분기별최대주주보통주식수!AN243-분기별최대주주우선주주식수!AN243)</f>
        <v>45509172732</v>
      </c>
      <c r="AO243" s="13">
        <f>수정주가!AO243*(분기별상장주식수!AO243-분기별자기주식수!AO243-분기별최대주주보통주식수!AO243-분기별최대주주우선주주식수!AO243)</f>
        <v>48257311182</v>
      </c>
      <c r="AP243" s="13">
        <f>수정주가!AP243*(분기별상장주식수!AP243-분기별자기주식수!AP243-분기별최대주주보통주식수!AP243-분기별최대주주우선주주식수!AP243)</f>
        <v>57546019143</v>
      </c>
      <c r="AQ243" s="13">
        <f>수정주가!AQ243*(분기별상장주식수!AQ243-분기별자기주식수!AQ243-분기별최대주주보통주식수!AQ243-분기별최대주주우선주주식수!AQ243)</f>
        <v>58234639099</v>
      </c>
      <c r="AR243" s="13">
        <f>수정주가!AR243*(분기별상장주식수!AR243-분기별자기주식수!AR243-분기별최대주주보통주식수!AR243-분기별최대주주우선주주식수!AR243)</f>
        <v>56953919703</v>
      </c>
      <c r="AS243" s="13">
        <f>수정주가!AS243*(분기별상장주식수!AS243-분기별자기주식수!AS243-분기별최대주주보통주식수!AS243-분기별최대주주우선주주식수!AS243)</f>
        <v>42173636862</v>
      </c>
      <c r="AT243" s="13">
        <f>수정주가!AT243*(분기별상장주식수!AT243-분기별자기주식수!AT243-분기별최대주주보통주식수!AT243-분기별최대주주우선주주식수!AT243)</f>
        <v>32001488858</v>
      </c>
      <c r="AU243" s="13">
        <f>수정주가!AU243*(분기별상장주식수!AU243-분기별자기주식수!AU243-분기별최대주주보통주식수!AU243-분기별최대주주우선주주식수!AU243)</f>
        <v>34316709113</v>
      </c>
      <c r="AV243" s="13">
        <f>수정주가!AV243*(분기별상장주식수!AV243-분기별자기주식수!AV243-분기별최대주주보통주식수!AV243-분기별최대주주우선주주식수!AV243)</f>
        <v>40079035081</v>
      </c>
      <c r="AW243" s="13">
        <f>수정주가!AW243*(분기별상장주식수!AW243-분기별자기주식수!AW243-분기별최대주주보통주식수!AW243-분기별최대주주우선주주식수!AW243)</f>
        <v>37763814826</v>
      </c>
      <c r="AX243" s="13">
        <f>수정주가!AX243*(분기별상장주식수!AX243-분기별자기주식수!AX243-분기별최대주주보통주식수!AX243-분기별최대주주우선주주식수!AX243)</f>
        <v>48002233287</v>
      </c>
      <c r="AY243" s="13">
        <f>수정주가!AY243*(분기별상장주식수!AY243-분기별자기주식수!AY243-분기별최대주주보통주식수!AY243-분기별최대주주우선주주식수!AY243)</f>
        <v>44349330218</v>
      </c>
      <c r="AZ243" s="13">
        <f>수정주가!AZ243*(분기별상장주식수!AZ243-분기별자기주식수!AZ243-분기별최대주주보통주식수!AZ243-분기별최대주주우선주주식수!AZ243)</f>
        <v>62356598868</v>
      </c>
      <c r="BA243" s="13">
        <f>수정주가!BA243*(분기별상장주식수!BA243-분기별자기주식수!BA243-분기별최대주주보통주식수!BA243-분기별최대주주우선주주식수!BA243)</f>
        <v>71691157720</v>
      </c>
      <c r="BB243" s="13">
        <f>수정주가!BB243*(분기별상장주식수!BB243-분기별자기주식수!BB243-분기별최대주주보통주식수!BB243-분기별최대주주우선주주식수!BB243)</f>
        <v>103500985800</v>
      </c>
      <c r="BC243" s="13">
        <f>수정주가!BC243*(분기별상장주식수!BC243-분기별자기주식수!BC243-분기별최대주주보통주식수!BC243-분기별최대주주우선주주식수!BC243)</f>
        <v>76484414280</v>
      </c>
      <c r="BD243" s="13">
        <f>수정주가!BD243*(분기별상장주식수!BD243-분기별자기주식수!BD243-분기별최대주주보통주식수!BD243-분기별최대주주우선주주식수!BD243)</f>
        <v>79798947360</v>
      </c>
      <c r="BE243" s="13">
        <f>수정주가!BE243*(분기별상장주식수!BE243-분기별자기주식수!BE243-분기별최대주주보통주식수!BE243-분기별최대주주우선주주식수!BE243)</f>
        <v>82800788640</v>
      </c>
      <c r="BF243" s="13">
        <f>수정주가!BF243*(분기별상장주식수!BF243-분기별자기주식수!BF243-분기별최대주주보통주식수!BF243-분기별최대주주우선주주식수!BF243)</f>
        <v>118197500400</v>
      </c>
      <c r="BG243" s="13">
        <f>수정주가!BG243*(분기별상장주식수!BG243-분기별자기주식수!BG243-분기별최대주주보통주식수!BG243-분기별최대주주우선주주식수!BG243)</f>
        <v>170667184440</v>
      </c>
      <c r="BH243" s="13">
        <f>수정주가!BH243*(분기별상장주식수!BH243-분기별자기주식수!BH243-분기별최대주주보통주식수!BH243-분기별최대주주우선주주식수!BH243)</f>
        <v>227952322200</v>
      </c>
      <c r="BI243" s="13">
        <f>수정주가!BI243*(분기별상장주식수!BI243-분기별자기주식수!BI243-분기별최대주주보통주식수!BI243-분기별최대주주우선주주식수!BI243)</f>
        <v>165288885480</v>
      </c>
      <c r="BJ243" s="13">
        <f>수정주가!BJ243*(분기별상장주식수!BJ243-분기별자기주식수!BJ243-분기별최대주주보통주식수!BJ243-분기별최대주주우선주주식수!BJ243)</f>
        <v>128641406520</v>
      </c>
      <c r="BK243" s="13">
        <f>수정주가!BK243*(분기별상장주식수!BK243-분기별자기주식수!BK243-분기별최대주주보통주식수!BK243-분기별최대주주우선주주식수!BK243)</f>
        <v>113694738480</v>
      </c>
      <c r="BL243" s="13">
        <f>수정주가!BL243*(분기별상장주식수!BL243-분기별자기주식수!BL243-분기별최대주주보통주식수!BL243-분기별최대주주우선주주식수!BL243)</f>
        <v>87679759815</v>
      </c>
      <c r="BM243" s="13">
        <f>수정주가!BM243*(분기별상장주식수!BM243-분기별자기주식수!BM243-분기별최대주주보통주식수!BM243-분기별최대주주우선주주식수!BM243)</f>
        <v>97531899399</v>
      </c>
      <c r="BN243" s="13">
        <f>수정주가!BN243*(분기별상장주식수!BN243-분기별자기주식수!BN243-분기별최대주주보통주식수!BN243-분기별최대주주우선주주식수!BN243)</f>
        <v>148106973366</v>
      </c>
      <c r="BO243" s="13">
        <f>수정주가!BO243*(분기별상장주식수!BO243-분기별자기주식수!BO243-분기별최대주주보통주식수!BO243-분기별최대주주우선주주식수!BO243)</f>
        <v>10037330849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수정주가!D244*(분기별상장주식수!D244-분기별자기주식수!D244-분기별최대주주보통주식수!D244-분기별최대주주우선주주식수!D244)</f>
        <v>0</v>
      </c>
      <c r="E244" s="13">
        <f>수정주가!E244*(분기별상장주식수!E244-분기별자기주식수!E244-분기별최대주주보통주식수!E244-분기별최대주주우선주주식수!E244)</f>
        <v>0</v>
      </c>
      <c r="F244" s="13">
        <f>수정주가!F244*(분기별상장주식수!F244-분기별자기주식수!F244-분기별최대주주보통주식수!F244-분기별최대주주우선주주식수!F244)</f>
        <v>0</v>
      </c>
      <c r="G244" s="13">
        <f>수정주가!G244*(분기별상장주식수!G244-분기별자기주식수!G244-분기별최대주주보통주식수!G244-분기별최대주주우선주주식수!G244)</f>
        <v>0</v>
      </c>
      <c r="H244" s="13">
        <f>수정주가!H244*(분기별상장주식수!H244-분기별자기주식수!H244-분기별최대주주보통주식수!H244-분기별최대주주우선주주식수!H244)</f>
        <v>0</v>
      </c>
      <c r="I244" s="13">
        <f>수정주가!I244*(분기별상장주식수!I244-분기별자기주식수!I244-분기별최대주주보통주식수!I244-분기별최대주주우선주주식수!I244)</f>
        <v>0</v>
      </c>
      <c r="J244" s="13">
        <f>수정주가!J244*(분기별상장주식수!J244-분기별자기주식수!J244-분기별최대주주보통주식수!J244-분기별최대주주우선주주식수!J244)</f>
        <v>0</v>
      </c>
      <c r="K244" s="13">
        <f>수정주가!K244*(분기별상장주식수!K244-분기별자기주식수!K244-분기별최대주주보통주식수!K244-분기별최대주주우선주주식수!K244)</f>
        <v>0</v>
      </c>
      <c r="L244" s="13">
        <f>수정주가!L244*(분기별상장주식수!L244-분기별자기주식수!L244-분기별최대주주보통주식수!L244-분기별최대주주우선주주식수!L244)</f>
        <v>0</v>
      </c>
      <c r="M244" s="13">
        <f>수정주가!M244*(분기별상장주식수!M244-분기별자기주식수!M244-분기별최대주주보통주식수!M244-분기별최대주주우선주주식수!M244)</f>
        <v>0</v>
      </c>
      <c r="N244" s="13">
        <f>수정주가!N244*(분기별상장주식수!N244-분기별자기주식수!N244-분기별최대주주보통주식수!N244-분기별최대주주우선주주식수!N244)</f>
        <v>0</v>
      </c>
      <c r="O244" s="13">
        <f>수정주가!O244*(분기별상장주식수!O244-분기별자기주식수!O244-분기별최대주주보통주식수!O244-분기별최대주주우선주주식수!O244)</f>
        <v>0</v>
      </c>
      <c r="P244" s="13">
        <f>수정주가!P244*(분기별상장주식수!P244-분기별자기주식수!P244-분기별최대주주보통주식수!P244-분기별최대주주우선주주식수!P244)</f>
        <v>0</v>
      </c>
      <c r="Q244" s="13">
        <f>수정주가!Q244*(분기별상장주식수!Q244-분기별자기주식수!Q244-분기별최대주주보통주식수!Q244-분기별최대주주우선주주식수!Q244)</f>
        <v>0</v>
      </c>
      <c r="R244" s="13">
        <f>수정주가!R244*(분기별상장주식수!R244-분기별자기주식수!R244-분기별최대주주보통주식수!R244-분기별최대주주우선주주식수!R244)</f>
        <v>0</v>
      </c>
      <c r="S244" s="13">
        <f>수정주가!S244*(분기별상장주식수!S244-분기별자기주식수!S244-분기별최대주주보통주식수!S244-분기별최대주주우선주주식수!S244)</f>
        <v>0</v>
      </c>
      <c r="T244" s="13">
        <f>수정주가!T244*(분기별상장주식수!T244-분기별자기주식수!T244-분기별최대주주보통주식수!T244-분기별최대주주우선주주식수!T244)</f>
        <v>0</v>
      </c>
      <c r="U244" s="13">
        <f>수정주가!U244*(분기별상장주식수!U244-분기별자기주식수!U244-분기별최대주주보통주식수!U244-분기별최대주주우선주주식수!U244)</f>
        <v>0</v>
      </c>
      <c r="V244" s="13">
        <f>수정주가!V244*(분기별상장주식수!V244-분기별자기주식수!V244-분기별최대주주보통주식수!V244-분기별최대주주우선주주식수!V244)</f>
        <v>0</v>
      </c>
      <c r="W244" s="13">
        <f>수정주가!W244*(분기별상장주식수!W244-분기별자기주식수!W244-분기별최대주주보통주식수!W244-분기별최대주주우선주주식수!W244)</f>
        <v>0</v>
      </c>
      <c r="X244" s="13">
        <f>수정주가!X244*(분기별상장주식수!X244-분기별자기주식수!X244-분기별최대주주보통주식수!X244-분기별최대주주우선주주식수!X244)</f>
        <v>0</v>
      </c>
      <c r="Y244" s="13">
        <f>수정주가!Y244*(분기별상장주식수!Y244-분기별자기주식수!Y244-분기별최대주주보통주식수!Y244-분기별최대주주우선주주식수!Y244)</f>
        <v>0</v>
      </c>
      <c r="Z244" s="13">
        <f>수정주가!Z244*(분기별상장주식수!Z244-분기별자기주식수!Z244-분기별최대주주보통주식수!Z244-분기별최대주주우선주주식수!Z244)</f>
        <v>0</v>
      </c>
      <c r="AA244" s="13">
        <f>수정주가!AA244*(분기별상장주식수!AA244-분기별자기주식수!AA244-분기별최대주주보통주식수!AA244-분기별최대주주우선주주식수!AA244)</f>
        <v>0</v>
      </c>
      <c r="AB244" s="13">
        <f>수정주가!AB244*(분기별상장주식수!AB244-분기별자기주식수!AB244-분기별최대주주보통주식수!AB244-분기별최대주주우선주주식수!AB244)</f>
        <v>0</v>
      </c>
      <c r="AC244" s="13">
        <f>수정주가!AC244*(분기별상장주식수!AC244-분기별자기주식수!AC244-분기별최대주주보통주식수!AC244-분기별최대주주우선주주식수!AC244)</f>
        <v>0</v>
      </c>
      <c r="AD244" s="13">
        <f>수정주가!AD244*(분기별상장주식수!AD244-분기별자기주식수!AD244-분기별최대주주보통주식수!AD244-분기별최대주주우선주주식수!AD244)</f>
        <v>0</v>
      </c>
      <c r="AE244" s="13">
        <f>수정주가!AE244*(분기별상장주식수!AE244-분기별자기주식수!AE244-분기별최대주주보통주식수!AE244-분기별최대주주우선주주식수!AE244)</f>
        <v>0</v>
      </c>
      <c r="AF244" s="13">
        <f>수정주가!AF244*(분기별상장주식수!AF244-분기별자기주식수!AF244-분기별최대주주보통주식수!AF244-분기별최대주주우선주주식수!AF244)</f>
        <v>0</v>
      </c>
      <c r="AG244" s="13">
        <f>수정주가!AG244*(분기별상장주식수!AG244-분기별자기주식수!AG244-분기별최대주주보통주식수!AG244-분기별최대주주우선주주식수!AG244)</f>
        <v>0</v>
      </c>
      <c r="AH244" s="13">
        <f>수정주가!AH244*(분기별상장주식수!AH244-분기별자기주식수!AH244-분기별최대주주보통주식수!AH244-분기별최대주주우선주주식수!AH244)</f>
        <v>0</v>
      </c>
      <c r="AI244" s="13">
        <f>수정주가!AI244*(분기별상장주식수!AI244-분기별자기주식수!AI244-분기별최대주주보통주식수!AI244-분기별최대주주우선주주식수!AI244)</f>
        <v>0</v>
      </c>
      <c r="AJ244" s="13">
        <f>수정주가!AJ244*(분기별상장주식수!AJ244-분기별자기주식수!AJ244-분기별최대주주보통주식수!AJ244-분기별최대주주우선주주식수!AJ244)</f>
        <v>0</v>
      </c>
      <c r="AK244" s="13">
        <f>수정주가!AK244*(분기별상장주식수!AK244-분기별자기주식수!AK244-분기별최대주주보통주식수!AK244-분기별최대주주우선주주식수!AK244)</f>
        <v>0</v>
      </c>
      <c r="AL244" s="13">
        <f>수정주가!AL244*(분기별상장주식수!AL244-분기별자기주식수!AL244-분기별최대주주보통주식수!AL244-분기별최대주주우선주주식수!AL244)</f>
        <v>0</v>
      </c>
      <c r="AM244" s="13">
        <f>수정주가!AM244*(분기별상장주식수!AM244-분기별자기주식수!AM244-분기별최대주주보통주식수!AM244-분기별최대주주우선주주식수!AM244)</f>
        <v>0</v>
      </c>
      <c r="AN244" s="13">
        <f>수정주가!AN244*(분기별상장주식수!AN244-분기별자기주식수!AN244-분기별최대주주보통주식수!AN244-분기별최대주주우선주주식수!AN244)</f>
        <v>0</v>
      </c>
      <c r="AO244" s="13">
        <f>수정주가!AO244*(분기별상장주식수!AO244-분기별자기주식수!AO244-분기별최대주주보통주식수!AO244-분기별최대주주우선주주식수!AO244)</f>
        <v>0</v>
      </c>
      <c r="AP244" s="13">
        <f>수정주가!AP244*(분기별상장주식수!AP244-분기별자기주식수!AP244-분기별최대주주보통주식수!AP244-분기별최대주주우선주주식수!AP244)</f>
        <v>0</v>
      </c>
      <c r="AQ244" s="13">
        <f>수정주가!AQ244*(분기별상장주식수!AQ244-분기별자기주식수!AQ244-분기별최대주주보통주식수!AQ244-분기별최대주주우선주주식수!AQ244)</f>
        <v>0</v>
      </c>
      <c r="AR244" s="13">
        <f>수정주가!AR244*(분기별상장주식수!AR244-분기별자기주식수!AR244-분기별최대주주보통주식수!AR244-분기별최대주주우선주주식수!AR244)</f>
        <v>0</v>
      </c>
      <c r="AS244" s="13">
        <f>수정주가!AS244*(분기별상장주식수!AS244-분기별자기주식수!AS244-분기별최대주주보통주식수!AS244-분기별최대주주우선주주식수!AS244)</f>
        <v>0</v>
      </c>
      <c r="AT244" s="13">
        <f>수정주가!AT244*(분기별상장주식수!AT244-분기별자기주식수!AT244-분기별최대주주보통주식수!AT244-분기별최대주주우선주주식수!AT244)</f>
        <v>0</v>
      </c>
      <c r="AU244" s="13">
        <f>수정주가!AU244*(분기별상장주식수!AU244-분기별자기주식수!AU244-분기별최대주주보통주식수!AU244-분기별최대주주우선주주식수!AU244)</f>
        <v>0</v>
      </c>
      <c r="AV244" s="13">
        <f>수정주가!AV244*(분기별상장주식수!AV244-분기별자기주식수!AV244-분기별최대주주보통주식수!AV244-분기별최대주주우선주주식수!AV244)</f>
        <v>0</v>
      </c>
      <c r="AW244" s="13">
        <f>수정주가!AW244*(분기별상장주식수!AW244-분기별자기주식수!AW244-분기별최대주주보통주식수!AW244-분기별최대주주우선주주식수!AW244)</f>
        <v>0</v>
      </c>
      <c r="AX244" s="13">
        <f>수정주가!AX244*(분기별상장주식수!AX244-분기별자기주식수!AX244-분기별최대주주보통주식수!AX244-분기별최대주주우선주주식수!AX244)</f>
        <v>0</v>
      </c>
      <c r="AY244" s="13">
        <f>수정주가!AY244*(분기별상장주식수!AY244-분기별자기주식수!AY244-분기별최대주주보통주식수!AY244-분기별최대주주우선주주식수!AY244)</f>
        <v>0</v>
      </c>
      <c r="AZ244" s="13">
        <f>수정주가!AZ244*(분기별상장주식수!AZ244-분기별자기주식수!AZ244-분기별최대주주보통주식수!AZ244-분기별최대주주우선주주식수!AZ244)</f>
        <v>0</v>
      </c>
      <c r="BA244" s="13">
        <f>수정주가!BA244*(분기별상장주식수!BA244-분기별자기주식수!BA244-분기별최대주주보통주식수!BA244-분기별최대주주우선주주식수!BA244)</f>
        <v>0</v>
      </c>
      <c r="BB244" s="13">
        <f>수정주가!BB244*(분기별상장주식수!BB244-분기별자기주식수!BB244-분기별최대주주보통주식수!BB244-분기별최대주주우선주주식수!BB244)</f>
        <v>0</v>
      </c>
      <c r="BC244" s="13">
        <f>수정주가!BC244*(분기별상장주식수!BC244-분기별자기주식수!BC244-분기별최대주주보통주식수!BC244-분기별최대주주우선주주식수!BC244)</f>
        <v>0</v>
      </c>
      <c r="BD244" s="13">
        <f>수정주가!BD244*(분기별상장주식수!BD244-분기별자기주식수!BD244-분기별최대주주보통주식수!BD244-분기별최대주주우선주주식수!BD244)</f>
        <v>0</v>
      </c>
      <c r="BE244" s="13">
        <f>수정주가!BE244*(분기별상장주식수!BE244-분기별자기주식수!BE244-분기별최대주주보통주식수!BE244-분기별최대주주우선주주식수!BE244)</f>
        <v>0</v>
      </c>
      <c r="BF244" s="13">
        <f>수정주가!BF244*(분기별상장주식수!BF244-분기별자기주식수!BF244-분기별최대주주보통주식수!BF244-분기별최대주주우선주주식수!BF244)</f>
        <v>0</v>
      </c>
      <c r="BG244" s="13">
        <f>수정주가!BG244*(분기별상장주식수!BG244-분기별자기주식수!BG244-분기별최대주주보통주식수!BG244-분기별최대주주우선주주식수!BG244)</f>
        <v>0</v>
      </c>
      <c r="BH244" s="13">
        <f>수정주가!BH244*(분기별상장주식수!BH244-분기별자기주식수!BH244-분기별최대주주보통주식수!BH244-분기별최대주주우선주주식수!BH244)</f>
        <v>0</v>
      </c>
      <c r="BI244" s="13">
        <f>수정주가!BI244*(분기별상장주식수!BI244-분기별자기주식수!BI244-분기별최대주주보통주식수!BI244-분기별최대주주우선주주식수!BI244)</f>
        <v>0</v>
      </c>
      <c r="BJ244" s="13">
        <f>수정주가!BJ244*(분기별상장주식수!BJ244-분기별자기주식수!BJ244-분기별최대주주보통주식수!BJ244-분기별최대주주우선주주식수!BJ244)</f>
        <v>0</v>
      </c>
      <c r="BK244" s="13">
        <f>수정주가!BK244*(분기별상장주식수!BK244-분기별자기주식수!BK244-분기별최대주주보통주식수!BK244-분기별최대주주우선주주식수!BK244)</f>
        <v>0</v>
      </c>
      <c r="BL244" s="13">
        <f>수정주가!BL244*(분기별상장주식수!BL244-분기별자기주식수!BL244-분기별최대주주보통주식수!BL244-분기별최대주주우선주주식수!BL244)</f>
        <v>0</v>
      </c>
      <c r="BM244" s="13">
        <f>수정주가!BM244*(분기별상장주식수!BM244-분기별자기주식수!BM244-분기별최대주주보통주식수!BM244-분기별최대주주우선주주식수!BM244)</f>
        <v>0</v>
      </c>
      <c r="BN244" s="13">
        <f>수정주가!BN244*(분기별상장주식수!BN244-분기별자기주식수!BN244-분기별최대주주보통주식수!BN244-분기별최대주주우선주주식수!BN244)</f>
        <v>0</v>
      </c>
      <c r="BO244" s="13">
        <f>수정주가!BO244*(분기별상장주식수!BO244-분기별자기주식수!BO244-분기별최대주주보통주식수!BO244-분기별최대주주우선주주식수!BO244)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수정주가!D245*(분기별상장주식수!D245-분기별자기주식수!D245-분기별최대주주보통주식수!D245-분기별최대주주우선주주식수!D245)</f>
        <v>54874246076</v>
      </c>
      <c r="E245" s="13">
        <f>수정주가!E245*(분기별상장주식수!E245-분기별자기주식수!E245-분기별최대주주보통주식수!E245-분기별최대주주우선주주식수!E245)</f>
        <v>71053896353</v>
      </c>
      <c r="F245" s="13">
        <f>수정주가!F245*(분기별상장주식수!F245-분기별자기주식수!F245-분기별최대주주보통주식수!F245-분기별최대주주우선주주식수!F245)</f>
        <v>68688723056</v>
      </c>
      <c r="G245" s="13">
        <f>수정주가!G245*(분기별상장주식수!G245-분기별자기주식수!G245-분기별최대주주보통주식수!G245-분기별최대주주우선주주식수!G245)</f>
        <v>95495956974</v>
      </c>
      <c r="H245" s="13">
        <f>수정주가!H245*(분기별상장주식수!H245-분기별자기주식수!H245-분기별최대주주보통주식수!H245-분기별최대주주우선주주식수!H245)</f>
        <v>185160973836</v>
      </c>
      <c r="I245" s="13">
        <f>수정주가!I245*(분기별상장주식수!I245-분기별자기주식수!I245-분기별최대주주보통주식수!I245-분기별최대주주우선주주식수!I245)</f>
        <v>143156884675</v>
      </c>
      <c r="J245" s="13">
        <f>수정주가!J245*(분기별상장주식수!J245-분기별자기주식수!J245-분기별최대주주보통주식수!J245-분기별최대주주우선주주식수!J245)</f>
        <v>132390989245</v>
      </c>
      <c r="K245" s="13">
        <f>수정주가!K245*(분기별상장주식수!K245-분기별자기주식수!K245-분기별최대주주보통주식수!K245-분기별최대주주우선주주식수!K245)</f>
        <v>138145475595</v>
      </c>
      <c r="L245" s="13">
        <f>수정주가!L245*(분기별상장주식수!L245-분기별자기주식수!L245-분기별최대주주보통주식수!L245-분기별최대주주우선주주식수!L245)</f>
        <v>141697446300</v>
      </c>
      <c r="M245" s="13">
        <f>수정주가!M245*(분기별상장주식수!M245-분기별자기주식수!M245-분기별최대주주보통주식수!M245-분기별최대주주우선주주식수!M245)</f>
        <v>184317120000</v>
      </c>
      <c r="N245" s="13">
        <f>수정주가!N245*(분기별상장주식수!N245-분기별자기주식수!N245-분기별최대주주보통주식수!N245-분기별최대주주우선주주식수!N245)</f>
        <v>187696515600</v>
      </c>
      <c r="O245" s="13">
        <f>수정주가!O245*(분기별상장주식수!O245-분기별자기주식수!O245-분기별최대주주보통주식수!O245-분기별최대주주우선주주식수!O245)</f>
        <v>237513158706</v>
      </c>
      <c r="P245" s="13">
        <f>수정주가!P245*(분기별상장주식수!P245-분기별자기주식수!P245-분기별최대주주보통주식수!P245-분기별최대주주우선주주식수!P245)</f>
        <v>258770129100</v>
      </c>
      <c r="Q245" s="13">
        <f>수정주가!Q245*(분기별상장주식수!Q245-분기별자기주식수!Q245-분기별최대주주보통주식수!Q245-분기별최대주주우선주주식수!Q245)</f>
        <v>208102661100</v>
      </c>
      <c r="R245" s="13">
        <f>수정주가!R245*(분기별상장주식수!R245-분기별자기주식수!R245-분기별최대주주보통주식수!R245-분기별최대주주우선주주식수!R245)</f>
        <v>228582101700</v>
      </c>
      <c r="S245" s="13">
        <f>수정주가!S245*(분기별상장주식수!S245-분기별자기주식수!S245-분기별최대주주보통주식수!S245-분기별최대주주우선주주식수!S245)</f>
        <v>297372420000</v>
      </c>
      <c r="T245" s="13">
        <f>수정주가!T245*(분기별상장주식수!T245-분기별자기주식수!T245-분기별최대주주보통주식수!T245-분기별최대주주우선주주식수!T245)</f>
        <v>300350022600</v>
      </c>
      <c r="U245" s="13">
        <f>수정주가!U245*(분기별상장주식수!U245-분기별자기주식수!U245-분기별최대주주보통주식수!U245-분기별최대주주우선주주식수!U245)</f>
        <v>303323785200</v>
      </c>
      <c r="V245" s="13">
        <f>수정주가!V245*(분기별상장주식수!V245-분기별자기주식수!V245-분기별최대주주보통주식수!V245-분기별최대주주우선주주식수!V245)</f>
        <v>338303468000</v>
      </c>
      <c r="W245" s="13">
        <f>수정주가!W245*(분기별상장주식수!W245-분기별자기주식수!W245-분기별최대주주보통주식수!W245-분기별최대주주우선주주식수!W245)</f>
        <v>359358966200</v>
      </c>
      <c r="X245" s="13">
        <f>수정주가!X245*(분기별상장주식수!X245-분기별자기주식수!X245-분기별최대주주보통주식수!X245-분기별최대주주우선주주식수!X245)</f>
        <v>344705060400</v>
      </c>
      <c r="Y245" s="13">
        <f>수정주가!Y245*(분기별상장주식수!Y245-분기별자기주식수!Y245-분기별최대주주보통주식수!Y245-분기별최대주주우선주주식수!Y245)</f>
        <v>370128793500</v>
      </c>
      <c r="Z245" s="13">
        <f>수정주가!Z245*(분기별상장주식수!Z245-분기별자기주식수!Z245-분기별최대주주보통주식수!Z245-분기별최대주주우선주주식수!Z245)</f>
        <v>350279943500</v>
      </c>
      <c r="AA245" s="13">
        <f>수정주가!AA245*(분기별상장주식수!AA245-분기별자기주식수!AA245-분기별최대주주보통주식수!AA245-분기별최대주주우선주주식수!AA245)</f>
        <v>411101212500</v>
      </c>
      <c r="AB245" s="13">
        <f>수정주가!AB245*(분기별상장주식수!AB245-분기별자기주식수!AB245-분기별최대주주보통주식수!AB245-분기별최대주주우선주주식수!AB245)</f>
        <v>417531454300</v>
      </c>
      <c r="AC245" s="13">
        <f>수정주가!AC245*(분기별상장주식수!AC245-분기별자기주식수!AC245-분기별최대주주보통주식수!AC245-분기별최대주주우선주주식수!AC245)</f>
        <v>569862492500</v>
      </c>
      <c r="AD245" s="13">
        <f>수정주가!AD245*(분기별상장주식수!AD245-분기별자기주식수!AD245-분기별최대주주보통주식수!AD245-분기별최대주주우선주주식수!AD245)</f>
        <v>517604360000</v>
      </c>
      <c r="AE245" s="13">
        <f>수정주가!AE245*(분기별상장주식수!AE245-분기별자기주식수!AE245-분기별최대주주보통주식수!AE245-분기별최대주주우선주주식수!AE245)</f>
        <v>540702480500</v>
      </c>
      <c r="AF245" s="13">
        <f>수정주가!AF245*(분기별상장주식수!AF245-분기별자기주식수!AF245-분기별최대주주보통주식수!AF245-분기별최대주주우선주주식수!AF245)</f>
        <v>459122075100</v>
      </c>
      <c r="AG245" s="13">
        <f>수정주가!AG245*(분기별상장주식수!AG245-분기별자기주식수!AG245-분기별최대주주보통주식수!AG245-분기별최대주주우선주주식수!AG245)</f>
        <v>422832236000</v>
      </c>
      <c r="AH245" s="13">
        <f>수정주가!AH245*(분기별상장주식수!AH245-분기별자기주식수!AH245-분기별최대주주보통주식수!AH245-분기별최대주주우선주주식수!AH245)</f>
        <v>359486232000</v>
      </c>
      <c r="AI245" s="13">
        <f>수정주가!AI245*(분기별상장주식수!AI245-분기별자기주식수!AI245-분기별최대주주보통주식수!AI245-분기별최대주주우선주주식수!AI245)</f>
        <v>308837871000</v>
      </c>
      <c r="AJ245" s="13">
        <f>수정주가!AJ245*(분기별상장주식수!AJ245-분기별자기주식수!AJ245-분기별최대주주보통주식수!AJ245-분기별최대주주우선주주식수!AJ245)</f>
        <v>322983117000</v>
      </c>
      <c r="AK245" s="13">
        <f>수정주가!AK245*(분기별상장주식수!AK245-분기별자기주식수!AK245-분기별최대주주보통주식수!AK245-분기별최대주주우선주주식수!AK245)</f>
        <v>349859084400</v>
      </c>
      <c r="AL245" s="13">
        <f>수정주가!AL245*(분기별상장주식수!AL245-분기별자기주식수!AL245-분기별최대주주보통주식수!AL245-분기별최대주주우선주주식수!AL245)</f>
        <v>379245729200</v>
      </c>
      <c r="AM245" s="13">
        <f>수정주가!AM245*(분기별상장주식수!AM245-분기별자기주식수!AM245-분기별최대주주보통주식수!AM245-분기별최대주주우선주주식수!AM245)</f>
        <v>373528912800</v>
      </c>
      <c r="AN245" s="13">
        <f>수정주가!AN245*(분기별상장주식수!AN245-분기별자기주식수!AN245-분기별최대주주보통주식수!AN245-분기별최대주주우선주주식수!AN245)</f>
        <v>338132121600</v>
      </c>
      <c r="AO245" s="13">
        <f>수정주가!AO245*(분기별상장주식수!AO245-분기별자기주식수!AO245-분기별최대주주보통주식수!AO245-분기별최대주주우선주주식수!AO245)</f>
        <v>275378999500</v>
      </c>
      <c r="AP245" s="13">
        <f>수정주가!AP245*(분기별상장주식수!AP245-분기별자기주식수!AP245-분기별최대주주보통주식수!AP245-분기별최대주주우선주주식수!AP245)</f>
        <v>299058147500</v>
      </c>
      <c r="AQ245" s="13">
        <f>수정주가!AQ245*(분기별상장주식수!AQ245-분기별자기주식수!AQ245-분기별최대주주보통주식수!AQ245-분기별최대주주우선주주식수!AQ245)</f>
        <v>264748020000</v>
      </c>
      <c r="AR245" s="13">
        <f>수정주가!AR245*(분기별상장주식수!AR245-분기별자기주식수!AR245-분기별최대주주보통주식수!AR245-분기별최대주주우선주주식수!AR245)</f>
        <v>243466099400</v>
      </c>
      <c r="AS245" s="13">
        <f>수정주가!AS245*(분기별상장주식수!AS245-분기별자기주식수!AS245-분기별최대주주보통주식수!AS245-분기별최대주주우선주주식수!AS245)</f>
        <v>196934920200</v>
      </c>
      <c r="AT245" s="13">
        <f>수정주가!AT245*(분기별상장주식수!AT245-분기별자기주식수!AT245-분기별최대주주보통주식수!AT245-분기별최대주주우선주주식수!AT245)</f>
        <v>164344287000</v>
      </c>
      <c r="AU245" s="13">
        <f>수정주가!AU245*(분기별상장주식수!AU245-분기별자기주식수!AU245-분기별최대주주보통주식수!AU245-분기별최대주주우선주주식수!AU245)</f>
        <v>159220844000</v>
      </c>
      <c r="AV245" s="13">
        <f>수정주가!AV245*(분기별상장주식수!AV245-분기별자기주식수!AV245-분기별최대주주보통주식수!AV245-분기별최대주주우선주주식수!AV245)</f>
        <v>187117832200</v>
      </c>
      <c r="AW245" s="13">
        <f>수정주가!AW245*(분기별상장주식수!AW245-분기별자기주식수!AW245-분기별최대주주보통주식수!AW245-분기별최대주주우선주주식수!AW245)</f>
        <v>126441547700</v>
      </c>
      <c r="AX245" s="13">
        <f>수정주가!AX245*(분기별상장주식수!AX245-분기별자기주식수!AX245-분기별최대주주보통주식수!AX245-분기별최대주주우선주주식수!AX245)</f>
        <v>145108219500</v>
      </c>
      <c r="AY245" s="13">
        <f>수정주가!AY245*(분기별상장주식수!AY245-분기별자기주식수!AY245-분기별최대주주보통주식수!AY245-분기별최대주주우선주주식수!AY245)</f>
        <v>174385499400</v>
      </c>
      <c r="AZ245" s="13">
        <f>수정주가!AZ245*(분기별상장주식수!AZ245-분기별자기주식수!AZ245-분기별최대주주보통주식수!AZ245-분기별최대주주우선주주식수!AZ245)</f>
        <v>202785138000</v>
      </c>
      <c r="BA245" s="13">
        <f>수정주가!BA245*(분기별상장주식수!BA245-분기별자기주식수!BA245-분기별최대주주보통주식수!BA245-분기별최대주주우선주주식수!BA245)</f>
        <v>179611543800</v>
      </c>
      <c r="BB245" s="13">
        <f>수정주가!BB245*(분기별상장주식수!BB245-분기별자기주식수!BB245-분기별최대주주보통주식수!BB245-분기별최대주주우선주주식수!BB245)</f>
        <v>246616230000</v>
      </c>
      <c r="BC245" s="13">
        <f>수정주가!BC245*(분기별상장주식수!BC245-분기별자기주식수!BC245-분기별최대주주보통주식수!BC245-분기별최대주주우선주주식수!BC245)</f>
        <v>292346875000</v>
      </c>
      <c r="BD245" s="13">
        <f>수정주가!BD245*(분기별상장주식수!BD245-분기별자기주식수!BD245-분기별최대주주보통주식수!BD245-분기별최대주주우선주주식수!BD245)</f>
        <v>440513586000</v>
      </c>
      <c r="BE245" s="13">
        <f>수정주가!BE245*(분기별상장주식수!BE245-분기별자기주식수!BE245-분기별최대주주보통주식수!BE245-분기별최대주주우선주주식수!BE245)</f>
        <v>474501960000</v>
      </c>
      <c r="BF245" s="13">
        <f>수정주가!BF245*(분기별상장주식수!BF245-분기별자기주식수!BF245-분기별최대주주보통주식수!BF245-분기별최대주주우선주주식수!BF245)</f>
        <v>485317560000</v>
      </c>
      <c r="BG245" s="13">
        <f>수정주가!BG245*(분기별상장주식수!BG245-분기별자기주식수!BG245-분기별최대주주보통주식수!BG245-분기별최대주주우선주주식수!BG245)</f>
        <v>533321520000</v>
      </c>
      <c r="BH245" s="13">
        <f>수정주가!BH245*(분기별상장주식수!BH245-분기별자기주식수!BH245-분기별최대주주보통주식수!BH245-분기별최대주주우선주주식수!BH245)</f>
        <v>669400327500</v>
      </c>
      <c r="BI245" s="13">
        <f>수정주가!BI245*(분기별상장주식수!BI245-분기별자기주식수!BI245-분기별최대주주보통주식수!BI245-분기별최대주주우선주주식수!BI245)</f>
        <v>623550990000</v>
      </c>
      <c r="BJ245" s="13">
        <f>수정주가!BJ245*(분기별상장주식수!BJ245-분기별자기주식수!BJ245-분기별최대주주보통주식수!BJ245-분기별최대주주우선주주식수!BJ245)</f>
        <v>486112473000</v>
      </c>
      <c r="BK245" s="13">
        <f>수정주가!BK245*(분기별상장주식수!BK245-분기별자기주식수!BK245-분기별최대주주보통주식수!BK245-분기별최대주주우선주주식수!BK245)</f>
        <v>386168929500</v>
      </c>
      <c r="BL245" s="13">
        <f>수정주가!BL245*(분기별상장주식수!BL245-분기별자기주식수!BL245-분기별최대주주보통주식수!BL245-분기별최대주주우선주주식수!BL245)</f>
        <v>340325029200</v>
      </c>
      <c r="BM245" s="13">
        <f>수정주가!BM245*(분기별상장주식수!BM245-분기별자기주식수!BM245-분기별최대주주보통주식수!BM245-분기별최대주주우선주주식수!BM245)</f>
        <v>300394536000</v>
      </c>
      <c r="BN245" s="13">
        <f>수정주가!BN245*(분기별상장주식수!BN245-분기별자기주식수!BN245-분기별최대주주보통주식수!BN245-분기별최대주주우선주주식수!BN245)</f>
        <v>277315443600</v>
      </c>
      <c r="BO245" s="13">
        <f>수정주가!BO245*(분기별상장주식수!BO245-분기별자기주식수!BO245-분기별최대주주보통주식수!BO245-분기별최대주주우선주주식수!BO245)</f>
        <v>270889004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수정주가!D246*(분기별상장주식수!D246-분기별자기주식수!D246-분기별최대주주보통주식수!D246-분기별최대주주우선주주식수!D246)</f>
        <v>79977977020</v>
      </c>
      <c r="E246" s="13">
        <f>수정주가!E246*(분기별상장주식수!E246-분기별자기주식수!E246-분기별최대주주보통주식수!E246-분기별최대주주우선주주식수!E246)</f>
        <v>80251250290</v>
      </c>
      <c r="F246" s="13">
        <f>수정주가!F246*(분기별상장주식수!F246-분기별자기주식수!F246-분기별최대주주보통주식수!F246-분기별최대주주우선주주식수!F246)</f>
        <v>0</v>
      </c>
      <c r="G246" s="13">
        <f>수정주가!G246*(분기별상장주식수!G246-분기별자기주식수!G246-분기별최대주주보통주식수!G246-분기별최대주주우선주주식수!G246)</f>
        <v>0</v>
      </c>
      <c r="H246" s="13">
        <f>수정주가!H246*(분기별상장주식수!H246-분기별자기주식수!H246-분기별최대주주보통주식수!H246-분기별최대주주우선주주식수!H246)</f>
        <v>0</v>
      </c>
      <c r="I246" s="13">
        <f>수정주가!I246*(분기별상장주식수!I246-분기별자기주식수!I246-분기별최대주주보통주식수!I246-분기별최대주주우선주주식수!I246)</f>
        <v>0</v>
      </c>
      <c r="J246" s="13">
        <f>수정주가!J246*(분기별상장주식수!J246-분기별자기주식수!J246-분기별최대주주보통주식수!J246-분기별최대주주우선주주식수!J246)</f>
        <v>0</v>
      </c>
      <c r="K246" s="13">
        <f>수정주가!K246*(분기별상장주식수!K246-분기별자기주식수!K246-분기별최대주주보통주식수!K246-분기별최대주주우선주주식수!K246)</f>
        <v>0</v>
      </c>
      <c r="L246" s="13">
        <f>수정주가!L246*(분기별상장주식수!L246-분기별자기주식수!L246-분기별최대주주보통주식수!L246-분기별최대주주우선주주식수!L246)</f>
        <v>0</v>
      </c>
      <c r="M246" s="13">
        <f>수정주가!M246*(분기별상장주식수!M246-분기별자기주식수!M246-분기별최대주주보통주식수!M246-분기별최대주주우선주주식수!M246)</f>
        <v>0</v>
      </c>
      <c r="N246" s="13">
        <f>수정주가!N246*(분기별상장주식수!N246-분기별자기주식수!N246-분기별최대주주보통주식수!N246-분기별최대주주우선주주식수!N246)</f>
        <v>0</v>
      </c>
      <c r="O246" s="13">
        <f>수정주가!O246*(분기별상장주식수!O246-분기별자기주식수!O246-분기별최대주주보통주식수!O246-분기별최대주주우선주주식수!O246)</f>
        <v>0</v>
      </c>
      <c r="P246" s="13">
        <f>수정주가!P246*(분기별상장주식수!P246-분기별자기주식수!P246-분기별최대주주보통주식수!P246-분기별최대주주우선주주식수!P246)</f>
        <v>0</v>
      </c>
      <c r="Q246" s="13">
        <f>수정주가!Q246*(분기별상장주식수!Q246-분기별자기주식수!Q246-분기별최대주주보통주식수!Q246-분기별최대주주우선주주식수!Q246)</f>
        <v>0</v>
      </c>
      <c r="R246" s="13">
        <f>수정주가!R246*(분기별상장주식수!R246-분기별자기주식수!R246-분기별최대주주보통주식수!R246-분기별최대주주우선주주식수!R246)</f>
        <v>0</v>
      </c>
      <c r="S246" s="13">
        <f>수정주가!S246*(분기별상장주식수!S246-분기별자기주식수!S246-분기별최대주주보통주식수!S246-분기별최대주주우선주주식수!S246)</f>
        <v>0</v>
      </c>
      <c r="T246" s="13">
        <f>수정주가!T246*(분기별상장주식수!T246-분기별자기주식수!T246-분기별최대주주보통주식수!T246-분기별최대주주우선주주식수!T246)</f>
        <v>0</v>
      </c>
      <c r="U246" s="13">
        <f>수정주가!U246*(분기별상장주식수!U246-분기별자기주식수!U246-분기별최대주주보통주식수!U246-분기별최대주주우선주주식수!U246)</f>
        <v>0</v>
      </c>
      <c r="V246" s="13">
        <f>수정주가!V246*(분기별상장주식수!V246-분기별자기주식수!V246-분기별최대주주보통주식수!V246-분기별최대주주우선주주식수!V246)</f>
        <v>0</v>
      </c>
      <c r="W246" s="13">
        <f>수정주가!W246*(분기별상장주식수!W246-분기별자기주식수!W246-분기별최대주주보통주식수!W246-분기별최대주주우선주주식수!W246)</f>
        <v>0</v>
      </c>
      <c r="X246" s="13">
        <f>수정주가!X246*(분기별상장주식수!X246-분기별자기주식수!X246-분기별최대주주보통주식수!X246-분기별최대주주우선주주식수!X246)</f>
        <v>0</v>
      </c>
      <c r="Y246" s="13">
        <f>수정주가!Y246*(분기별상장주식수!Y246-분기별자기주식수!Y246-분기별최대주주보통주식수!Y246-분기별최대주주우선주주식수!Y246)</f>
        <v>0</v>
      </c>
      <c r="Z246" s="13">
        <f>수정주가!Z246*(분기별상장주식수!Z246-분기별자기주식수!Z246-분기별최대주주보통주식수!Z246-분기별최대주주우선주주식수!Z246)</f>
        <v>0</v>
      </c>
      <c r="AA246" s="13">
        <f>수정주가!AA246*(분기별상장주식수!AA246-분기별자기주식수!AA246-분기별최대주주보통주식수!AA246-분기별최대주주우선주주식수!AA246)</f>
        <v>0</v>
      </c>
      <c r="AB246" s="13">
        <f>수정주가!AB246*(분기별상장주식수!AB246-분기별자기주식수!AB246-분기별최대주주보통주식수!AB246-분기별최대주주우선주주식수!AB246)</f>
        <v>0</v>
      </c>
      <c r="AC246" s="13">
        <f>수정주가!AC246*(분기별상장주식수!AC246-분기별자기주식수!AC246-분기별최대주주보통주식수!AC246-분기별최대주주우선주주식수!AC246)</f>
        <v>0</v>
      </c>
      <c r="AD246" s="13">
        <f>수정주가!AD246*(분기별상장주식수!AD246-분기별자기주식수!AD246-분기별최대주주보통주식수!AD246-분기별최대주주우선주주식수!AD246)</f>
        <v>0</v>
      </c>
      <c r="AE246" s="13">
        <f>수정주가!AE246*(분기별상장주식수!AE246-분기별자기주식수!AE246-분기별최대주주보통주식수!AE246-분기별최대주주우선주주식수!AE246)</f>
        <v>0</v>
      </c>
      <c r="AF246" s="13">
        <f>수정주가!AF246*(분기별상장주식수!AF246-분기별자기주식수!AF246-분기별최대주주보통주식수!AF246-분기별최대주주우선주주식수!AF246)</f>
        <v>0</v>
      </c>
      <c r="AG246" s="13">
        <f>수정주가!AG246*(분기별상장주식수!AG246-분기별자기주식수!AG246-분기별최대주주보통주식수!AG246-분기별최대주주우선주주식수!AG246)</f>
        <v>0</v>
      </c>
      <c r="AH246" s="13">
        <f>수정주가!AH246*(분기별상장주식수!AH246-분기별자기주식수!AH246-분기별최대주주보통주식수!AH246-분기별최대주주우선주주식수!AH246)</f>
        <v>0</v>
      </c>
      <c r="AI246" s="13">
        <f>수정주가!AI246*(분기별상장주식수!AI246-분기별자기주식수!AI246-분기별최대주주보통주식수!AI246-분기별최대주주우선주주식수!AI246)</f>
        <v>0</v>
      </c>
      <c r="AJ246" s="13">
        <f>수정주가!AJ246*(분기별상장주식수!AJ246-분기별자기주식수!AJ246-분기별최대주주보통주식수!AJ246-분기별최대주주우선주주식수!AJ246)</f>
        <v>0</v>
      </c>
      <c r="AK246" s="13">
        <f>수정주가!AK246*(분기별상장주식수!AK246-분기별자기주식수!AK246-분기별최대주주보통주식수!AK246-분기별최대주주우선주주식수!AK246)</f>
        <v>0</v>
      </c>
      <c r="AL246" s="13">
        <f>수정주가!AL246*(분기별상장주식수!AL246-분기별자기주식수!AL246-분기별최대주주보통주식수!AL246-분기별최대주주우선주주식수!AL246)</f>
        <v>0</v>
      </c>
      <c r="AM246" s="13">
        <f>수정주가!AM246*(분기별상장주식수!AM246-분기별자기주식수!AM246-분기별최대주주보통주식수!AM246-분기별최대주주우선주주식수!AM246)</f>
        <v>0</v>
      </c>
      <c r="AN246" s="13">
        <f>수정주가!AN246*(분기별상장주식수!AN246-분기별자기주식수!AN246-분기별최대주주보통주식수!AN246-분기별최대주주우선주주식수!AN246)</f>
        <v>0</v>
      </c>
      <c r="AO246" s="13">
        <f>수정주가!AO246*(분기별상장주식수!AO246-분기별자기주식수!AO246-분기별최대주주보통주식수!AO246-분기별최대주주우선주주식수!AO246)</f>
        <v>0</v>
      </c>
      <c r="AP246" s="13">
        <f>수정주가!AP246*(분기별상장주식수!AP246-분기별자기주식수!AP246-분기별최대주주보통주식수!AP246-분기별최대주주우선주주식수!AP246)</f>
        <v>0</v>
      </c>
      <c r="AQ246" s="13">
        <f>수정주가!AQ246*(분기별상장주식수!AQ246-분기별자기주식수!AQ246-분기별최대주주보통주식수!AQ246-분기별최대주주우선주주식수!AQ246)</f>
        <v>0</v>
      </c>
      <c r="AR246" s="13">
        <f>수정주가!AR246*(분기별상장주식수!AR246-분기별자기주식수!AR246-분기별최대주주보통주식수!AR246-분기별최대주주우선주주식수!AR246)</f>
        <v>0</v>
      </c>
      <c r="AS246" s="13">
        <f>수정주가!AS246*(분기별상장주식수!AS246-분기별자기주식수!AS246-분기별최대주주보통주식수!AS246-분기별최대주주우선주주식수!AS246)</f>
        <v>0</v>
      </c>
      <c r="AT246" s="13">
        <f>수정주가!AT246*(분기별상장주식수!AT246-분기별자기주식수!AT246-분기별최대주주보통주식수!AT246-분기별최대주주우선주주식수!AT246)</f>
        <v>0</v>
      </c>
      <c r="AU246" s="13">
        <f>수정주가!AU246*(분기별상장주식수!AU246-분기별자기주식수!AU246-분기별최대주주보통주식수!AU246-분기별최대주주우선주주식수!AU246)</f>
        <v>0</v>
      </c>
      <c r="AV246" s="13">
        <f>수정주가!AV246*(분기별상장주식수!AV246-분기별자기주식수!AV246-분기별최대주주보통주식수!AV246-분기별최대주주우선주주식수!AV246)</f>
        <v>0</v>
      </c>
      <c r="AW246" s="13">
        <f>수정주가!AW246*(분기별상장주식수!AW246-분기별자기주식수!AW246-분기별최대주주보통주식수!AW246-분기별최대주주우선주주식수!AW246)</f>
        <v>0</v>
      </c>
      <c r="AX246" s="13">
        <f>수정주가!AX246*(분기별상장주식수!AX246-분기별자기주식수!AX246-분기별최대주주보통주식수!AX246-분기별최대주주우선주주식수!AX246)</f>
        <v>0</v>
      </c>
      <c r="AY246" s="13">
        <f>수정주가!AY246*(분기별상장주식수!AY246-분기별자기주식수!AY246-분기별최대주주보통주식수!AY246-분기별최대주주우선주주식수!AY246)</f>
        <v>0</v>
      </c>
      <c r="AZ246" s="13">
        <f>수정주가!AZ246*(분기별상장주식수!AZ246-분기별자기주식수!AZ246-분기별최대주주보통주식수!AZ246-분기별최대주주우선주주식수!AZ246)</f>
        <v>0</v>
      </c>
      <c r="BA246" s="13">
        <f>수정주가!BA246*(분기별상장주식수!BA246-분기별자기주식수!BA246-분기별최대주주보통주식수!BA246-분기별최대주주우선주주식수!BA246)</f>
        <v>0</v>
      </c>
      <c r="BB246" s="13">
        <f>수정주가!BB246*(분기별상장주식수!BB246-분기별자기주식수!BB246-분기별최대주주보통주식수!BB246-분기별최대주주우선주주식수!BB246)</f>
        <v>0</v>
      </c>
      <c r="BC246" s="13">
        <f>수정주가!BC246*(분기별상장주식수!BC246-분기별자기주식수!BC246-분기별최대주주보통주식수!BC246-분기별최대주주우선주주식수!BC246)</f>
        <v>0</v>
      </c>
      <c r="BD246" s="13">
        <f>수정주가!BD246*(분기별상장주식수!BD246-분기별자기주식수!BD246-분기별최대주주보통주식수!BD246-분기별최대주주우선주주식수!BD246)</f>
        <v>0</v>
      </c>
      <c r="BE246" s="13">
        <f>수정주가!BE246*(분기별상장주식수!BE246-분기별자기주식수!BE246-분기별최대주주보통주식수!BE246-분기별최대주주우선주주식수!BE246)</f>
        <v>0</v>
      </c>
      <c r="BF246" s="13">
        <f>수정주가!BF246*(분기별상장주식수!BF246-분기별자기주식수!BF246-분기별최대주주보통주식수!BF246-분기별최대주주우선주주식수!BF246)</f>
        <v>0</v>
      </c>
      <c r="BG246" s="13">
        <f>수정주가!BG246*(분기별상장주식수!BG246-분기별자기주식수!BG246-분기별최대주주보통주식수!BG246-분기별최대주주우선주주식수!BG246)</f>
        <v>0</v>
      </c>
      <c r="BH246" s="13">
        <f>수정주가!BH246*(분기별상장주식수!BH246-분기별자기주식수!BH246-분기별최대주주보통주식수!BH246-분기별최대주주우선주주식수!BH246)</f>
        <v>0</v>
      </c>
      <c r="BI246" s="13">
        <f>수정주가!BI246*(분기별상장주식수!BI246-분기별자기주식수!BI246-분기별최대주주보통주식수!BI246-분기별최대주주우선주주식수!BI246)</f>
        <v>0</v>
      </c>
      <c r="BJ246" s="13">
        <f>수정주가!BJ246*(분기별상장주식수!BJ246-분기별자기주식수!BJ246-분기별최대주주보통주식수!BJ246-분기별최대주주우선주주식수!BJ246)</f>
        <v>0</v>
      </c>
      <c r="BK246" s="13">
        <f>수정주가!BK246*(분기별상장주식수!BK246-분기별자기주식수!BK246-분기별최대주주보통주식수!BK246-분기별최대주주우선주주식수!BK246)</f>
        <v>0</v>
      </c>
      <c r="BL246" s="13">
        <f>수정주가!BL246*(분기별상장주식수!BL246-분기별자기주식수!BL246-분기별최대주주보통주식수!BL246-분기별최대주주우선주주식수!BL246)</f>
        <v>0</v>
      </c>
      <c r="BM246" s="13">
        <f>수정주가!BM246*(분기별상장주식수!BM246-분기별자기주식수!BM246-분기별최대주주보통주식수!BM246-분기별최대주주우선주주식수!BM246)</f>
        <v>0</v>
      </c>
      <c r="BN246" s="13">
        <f>수정주가!BN246*(분기별상장주식수!BN246-분기별자기주식수!BN246-분기별최대주주보통주식수!BN246-분기별최대주주우선주주식수!BN246)</f>
        <v>0</v>
      </c>
      <c r="BO246" s="13">
        <f>수정주가!BO246*(분기별상장주식수!BO246-분기별자기주식수!BO246-분기별최대주주보통주식수!BO246-분기별최대주주우선주주식수!BO246)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수정주가!D247*(분기별상장주식수!D247-분기별자기주식수!D247-분기별최대주주보통주식수!D247-분기별최대주주우선주주식수!D247)</f>
        <v>43188759153</v>
      </c>
      <c r="E247" s="13">
        <f>수정주가!E247*(분기별상장주식수!E247-분기별자기주식수!E247-분기별최대주주보통주식수!E247-분기별최대주주우선주주식수!E247)</f>
        <v>49575401904</v>
      </c>
      <c r="F247" s="13">
        <f>수정주가!F247*(분기별상장주식수!F247-분기별자기주식수!F247-분기별최대주주보통주식수!F247-분기별최대주주우선주주식수!F247)</f>
        <v>43447910002</v>
      </c>
      <c r="G247" s="13">
        <f>수정주가!G247*(분기별상장주식수!G247-분기별자기주식수!G247-분기별최대주주보통주식수!G247-분기별최대주주우선주주식수!G247)</f>
        <v>63566219108</v>
      </c>
      <c r="H247" s="13">
        <f>수정주가!H247*(분기별상장주식수!H247-분기별자기주식수!H247-분기별최대주주보통주식수!H247-분기별최대주주우선주주식수!H247)</f>
        <v>114173817709</v>
      </c>
      <c r="I247" s="13">
        <f>수정주가!I247*(분기별상장주식수!I247-분기별자기주식수!I247-분기별최대주주보통주식수!I247-분기별최대주주우선주주식수!I247)</f>
        <v>61200561510</v>
      </c>
      <c r="J247" s="13">
        <f>수정주가!J247*(분기별상장주식수!J247-분기별자기주식수!J247-분기별최대주주보통주식수!J247-분기별최대주주우선주주식수!J247)</f>
        <v>68320401210</v>
      </c>
      <c r="K247" s="13">
        <f>수정주가!K247*(분기별상장주식수!K247-분기별자기주식수!K247-분기별최대주주보통주식수!K247-분기별최대주주우선주주식수!K247)</f>
        <v>64690474770</v>
      </c>
      <c r="L247" s="13">
        <f>수정주가!L247*(분기별상장주식수!L247-분기별자기주식수!L247-분기별최대주주보통주식수!L247-분기별최대주주우선주주식수!L247)</f>
        <v>59630512100</v>
      </c>
      <c r="M247" s="13">
        <f>수정주가!M247*(분기별상장주식수!M247-분기별자기주식수!M247-분기별최대주주보통주식수!M247-분기별최대주주우선주주식수!M247)</f>
        <v>65599726080</v>
      </c>
      <c r="N247" s="13">
        <f>수정주가!N247*(분기별상장주식수!N247-분기별자기주식수!N247-분기별최대주주보통주식수!N247-분기별최대주주우선주주식수!N247)</f>
        <v>47591048960</v>
      </c>
      <c r="O247" s="13">
        <f>수정주가!O247*(분기별상장주식수!O247-분기별자기주식수!O247-분기별최대주주보통주식수!O247-분기별최대주주우선주주식수!O247)</f>
        <v>42955972800</v>
      </c>
      <c r="P247" s="13">
        <f>수정주가!P247*(분기별상장주식수!P247-분기별자기주식수!P247-분기별최대주주보통주식수!P247-분기별최대주주우선주주식수!P247)</f>
        <v>34999362600</v>
      </c>
      <c r="Q247" s="13">
        <f>수정주가!Q247*(분기별상장주식수!Q247-분기별자기주식수!Q247-분기별최대주주보통주식수!Q247-분기별최대주주우선주주식수!Q247)</f>
        <v>27771170280</v>
      </c>
      <c r="R247" s="13">
        <f>수정주가!R247*(분기별상장주식수!R247-분기별자기주식수!R247-분기별최대주주보통주식수!R247-분기별최대주주우선주주식수!R247)</f>
        <v>46613488500</v>
      </c>
      <c r="S247" s="13">
        <f>수정주가!S247*(분기별상장주식수!S247-분기별자기주식수!S247-분기별최대주주보통주식수!S247-분기별최대주주우선주주식수!S247)</f>
        <v>60270422850</v>
      </c>
      <c r="T247" s="13">
        <f>수정주가!T247*(분기별상장주식수!T247-분기별자기주식수!T247-분기별최대주주보통주식수!T247-분기별최대주주우선주주식수!T247)</f>
        <v>92279308800</v>
      </c>
      <c r="U247" s="13">
        <f>수정주가!U247*(분기별상장주식수!U247-분기별자기주식수!U247-분기별최대주주보통주식수!U247-분기별최대주주우선주주식수!U247)</f>
        <v>99694610400</v>
      </c>
      <c r="V247" s="13">
        <f>수정주가!V247*(분기별상장주식수!V247-분기별자기주식수!V247-분기별최대주주보통주식수!V247-분기별최대주주우선주주식수!V247)</f>
        <v>102637652000</v>
      </c>
      <c r="W247" s="13">
        <f>수정주가!W247*(분기별상장주식수!W247-분기별자기주식수!W247-분기별최대주주보통주식수!W247-분기별최대주주우선주주식수!W247)</f>
        <v>163635827600</v>
      </c>
      <c r="X247" s="13">
        <f>수정주가!X247*(분기별상장주식수!X247-분기별자기주식수!X247-분기별최대주주보통주식수!X247-분기별최대주주우선주주식수!X247)</f>
        <v>121051104000</v>
      </c>
      <c r="Y247" s="13">
        <f>수정주가!Y247*(분기별상장주식수!Y247-분기별자기주식수!Y247-분기별최대주주보통주식수!Y247-분기별최대주주우선주주식수!Y247)</f>
        <v>89171398200</v>
      </c>
      <c r="Z247" s="13">
        <f>수정주가!Z247*(분기별상장주식수!Z247-분기별자기주식수!Z247-분기별최대주주보통주식수!Z247-분기별최대주주우선주주식수!Z247)</f>
        <v>76238920600</v>
      </c>
      <c r="AA247" s="13">
        <f>수정주가!AA247*(분기별상장주식수!AA247-분기별자기주식수!AA247-분기별최대주주보통주식수!AA247-분기별최대주주우선주주식수!AA247)</f>
        <v>0</v>
      </c>
      <c r="AB247" s="13">
        <f>수정주가!AB247*(분기별상장주식수!AB247-분기별자기주식수!AB247-분기별최대주주보통주식수!AB247-분기별최대주주우선주주식수!AB247)</f>
        <v>0</v>
      </c>
      <c r="AC247" s="13">
        <f>수정주가!AC247*(분기별상장주식수!AC247-분기별자기주식수!AC247-분기별최대주주보통주식수!AC247-분기별최대주주우선주주식수!AC247)</f>
        <v>0</v>
      </c>
      <c r="AD247" s="13">
        <f>수정주가!AD247*(분기별상장주식수!AD247-분기별자기주식수!AD247-분기별최대주주보통주식수!AD247-분기별최대주주우선주주식수!AD247)</f>
        <v>0</v>
      </c>
      <c r="AE247" s="13">
        <f>수정주가!AE247*(분기별상장주식수!AE247-분기별자기주식수!AE247-분기별최대주주보통주식수!AE247-분기별최대주주우선주주식수!AE247)</f>
        <v>0</v>
      </c>
      <c r="AF247" s="13">
        <f>수정주가!AF247*(분기별상장주식수!AF247-분기별자기주식수!AF247-분기별최대주주보통주식수!AF247-분기별최대주주우선주주식수!AF247)</f>
        <v>0</v>
      </c>
      <c r="AG247" s="13">
        <f>수정주가!AG247*(분기별상장주식수!AG247-분기별자기주식수!AG247-분기별최대주주보통주식수!AG247-분기별최대주주우선주주식수!AG247)</f>
        <v>0</v>
      </c>
      <c r="AH247" s="13">
        <f>수정주가!AH247*(분기별상장주식수!AH247-분기별자기주식수!AH247-분기별최대주주보통주식수!AH247-분기별최대주주우선주주식수!AH247)</f>
        <v>0</v>
      </c>
      <c r="AI247" s="13">
        <f>수정주가!AI247*(분기별상장주식수!AI247-분기별자기주식수!AI247-분기별최대주주보통주식수!AI247-분기별최대주주우선주주식수!AI247)</f>
        <v>0</v>
      </c>
      <c r="AJ247" s="13">
        <f>수정주가!AJ247*(분기별상장주식수!AJ247-분기별자기주식수!AJ247-분기별최대주주보통주식수!AJ247-분기별최대주주우선주주식수!AJ247)</f>
        <v>0</v>
      </c>
      <c r="AK247" s="13">
        <f>수정주가!AK247*(분기별상장주식수!AK247-분기별자기주식수!AK247-분기별최대주주보통주식수!AK247-분기별최대주주우선주주식수!AK247)</f>
        <v>0</v>
      </c>
      <c r="AL247" s="13">
        <f>수정주가!AL247*(분기별상장주식수!AL247-분기별자기주식수!AL247-분기별최대주주보통주식수!AL247-분기별최대주주우선주주식수!AL247)</f>
        <v>0</v>
      </c>
      <c r="AM247" s="13">
        <f>수정주가!AM247*(분기별상장주식수!AM247-분기별자기주식수!AM247-분기별최대주주보통주식수!AM247-분기별최대주주우선주주식수!AM247)</f>
        <v>0</v>
      </c>
      <c r="AN247" s="13">
        <f>수정주가!AN247*(분기별상장주식수!AN247-분기별자기주식수!AN247-분기별최대주주보통주식수!AN247-분기별최대주주우선주주식수!AN247)</f>
        <v>0</v>
      </c>
      <c r="AO247" s="13">
        <f>수정주가!AO247*(분기별상장주식수!AO247-분기별자기주식수!AO247-분기별최대주주보통주식수!AO247-분기별최대주주우선주주식수!AO247)</f>
        <v>0</v>
      </c>
      <c r="AP247" s="13">
        <f>수정주가!AP247*(분기별상장주식수!AP247-분기별자기주식수!AP247-분기별최대주주보통주식수!AP247-분기별최대주주우선주주식수!AP247)</f>
        <v>0</v>
      </c>
      <c r="AQ247" s="13">
        <f>수정주가!AQ247*(분기별상장주식수!AQ247-분기별자기주식수!AQ247-분기별최대주주보통주식수!AQ247-분기별최대주주우선주주식수!AQ247)</f>
        <v>0</v>
      </c>
      <c r="AR247" s="13">
        <f>수정주가!AR247*(분기별상장주식수!AR247-분기별자기주식수!AR247-분기별최대주주보통주식수!AR247-분기별최대주주우선주주식수!AR247)</f>
        <v>0</v>
      </c>
      <c r="AS247" s="13">
        <f>수정주가!AS247*(분기별상장주식수!AS247-분기별자기주식수!AS247-분기별최대주주보통주식수!AS247-분기별최대주주우선주주식수!AS247)</f>
        <v>0</v>
      </c>
      <c r="AT247" s="13">
        <f>수정주가!AT247*(분기별상장주식수!AT247-분기별자기주식수!AT247-분기별최대주주보통주식수!AT247-분기별최대주주우선주주식수!AT247)</f>
        <v>0</v>
      </c>
      <c r="AU247" s="13">
        <f>수정주가!AU247*(분기별상장주식수!AU247-분기별자기주식수!AU247-분기별최대주주보통주식수!AU247-분기별최대주주우선주주식수!AU247)</f>
        <v>0</v>
      </c>
      <c r="AV247" s="13">
        <f>수정주가!AV247*(분기별상장주식수!AV247-분기별자기주식수!AV247-분기별최대주주보통주식수!AV247-분기별최대주주우선주주식수!AV247)</f>
        <v>0</v>
      </c>
      <c r="AW247" s="13">
        <f>수정주가!AW247*(분기별상장주식수!AW247-분기별자기주식수!AW247-분기별최대주주보통주식수!AW247-분기별최대주주우선주주식수!AW247)</f>
        <v>0</v>
      </c>
      <c r="AX247" s="13">
        <f>수정주가!AX247*(분기별상장주식수!AX247-분기별자기주식수!AX247-분기별최대주주보통주식수!AX247-분기별최대주주우선주주식수!AX247)</f>
        <v>0</v>
      </c>
      <c r="AY247" s="13">
        <f>수정주가!AY247*(분기별상장주식수!AY247-분기별자기주식수!AY247-분기별최대주주보통주식수!AY247-분기별최대주주우선주주식수!AY247)</f>
        <v>0</v>
      </c>
      <c r="AZ247" s="13">
        <f>수정주가!AZ247*(분기별상장주식수!AZ247-분기별자기주식수!AZ247-분기별최대주주보통주식수!AZ247-분기별최대주주우선주주식수!AZ247)</f>
        <v>0</v>
      </c>
      <c r="BA247" s="13">
        <f>수정주가!BA247*(분기별상장주식수!BA247-분기별자기주식수!BA247-분기별최대주주보통주식수!BA247-분기별최대주주우선주주식수!BA247)</f>
        <v>0</v>
      </c>
      <c r="BB247" s="13">
        <f>수정주가!BB247*(분기별상장주식수!BB247-분기별자기주식수!BB247-분기별최대주주보통주식수!BB247-분기별최대주주우선주주식수!BB247)</f>
        <v>0</v>
      </c>
      <c r="BC247" s="13">
        <f>수정주가!BC247*(분기별상장주식수!BC247-분기별자기주식수!BC247-분기별최대주주보통주식수!BC247-분기별최대주주우선주주식수!BC247)</f>
        <v>0</v>
      </c>
      <c r="BD247" s="13">
        <f>수정주가!BD247*(분기별상장주식수!BD247-분기별자기주식수!BD247-분기별최대주주보통주식수!BD247-분기별최대주주우선주주식수!BD247)</f>
        <v>0</v>
      </c>
      <c r="BE247" s="13">
        <f>수정주가!BE247*(분기별상장주식수!BE247-분기별자기주식수!BE247-분기별최대주주보통주식수!BE247-분기별최대주주우선주주식수!BE247)</f>
        <v>0</v>
      </c>
      <c r="BF247" s="13">
        <f>수정주가!BF247*(분기별상장주식수!BF247-분기별자기주식수!BF247-분기별최대주주보통주식수!BF247-분기별최대주주우선주주식수!BF247)</f>
        <v>0</v>
      </c>
      <c r="BG247" s="13">
        <f>수정주가!BG247*(분기별상장주식수!BG247-분기별자기주식수!BG247-분기별최대주주보통주식수!BG247-분기별최대주주우선주주식수!BG247)</f>
        <v>0</v>
      </c>
      <c r="BH247" s="13">
        <f>수정주가!BH247*(분기별상장주식수!BH247-분기별자기주식수!BH247-분기별최대주주보통주식수!BH247-분기별최대주주우선주주식수!BH247)</f>
        <v>0</v>
      </c>
      <c r="BI247" s="13">
        <f>수정주가!BI247*(분기별상장주식수!BI247-분기별자기주식수!BI247-분기별최대주주보통주식수!BI247-분기별최대주주우선주주식수!BI247)</f>
        <v>0</v>
      </c>
      <c r="BJ247" s="13">
        <f>수정주가!BJ247*(분기별상장주식수!BJ247-분기별자기주식수!BJ247-분기별최대주주보통주식수!BJ247-분기별최대주주우선주주식수!BJ247)</f>
        <v>0</v>
      </c>
      <c r="BK247" s="13">
        <f>수정주가!BK247*(분기별상장주식수!BK247-분기별자기주식수!BK247-분기별최대주주보통주식수!BK247-분기별최대주주우선주주식수!BK247)</f>
        <v>0</v>
      </c>
      <c r="BL247" s="13">
        <f>수정주가!BL247*(분기별상장주식수!BL247-분기별자기주식수!BL247-분기별최대주주보통주식수!BL247-분기별최대주주우선주주식수!BL247)</f>
        <v>0</v>
      </c>
      <c r="BM247" s="13">
        <f>수정주가!BM247*(분기별상장주식수!BM247-분기별자기주식수!BM247-분기별최대주주보통주식수!BM247-분기별최대주주우선주주식수!BM247)</f>
        <v>0</v>
      </c>
      <c r="BN247" s="13">
        <f>수정주가!BN247*(분기별상장주식수!BN247-분기별자기주식수!BN247-분기별최대주주보통주식수!BN247-분기별최대주주우선주주식수!BN247)</f>
        <v>0</v>
      </c>
      <c r="BO247" s="13">
        <f>수정주가!BO247*(분기별상장주식수!BO247-분기별자기주식수!BO247-분기별최대주주보통주식수!BO247-분기별최대주주우선주주식수!BO247)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수정주가!D248*(분기별상장주식수!D248-분기별자기주식수!D248-분기별최대주주보통주식수!D248-분기별최대주주우선주주식수!D248)</f>
        <v>19585515040</v>
      </c>
      <c r="E248" s="13">
        <f>수정주가!E248*(분기별상장주식수!E248-분기별자기주식수!E248-분기별최대주주보통주식수!E248-분기별최대주주우선주주식수!E248)</f>
        <v>24708197020</v>
      </c>
      <c r="F248" s="13">
        <f>수정주가!F248*(분기별상장주식수!F248-분기별자기주식수!F248-분기별최대주주보통주식수!F248-분기별최대주주우선주주식수!F248)</f>
        <v>13432912510</v>
      </c>
      <c r="G248" s="13">
        <f>수정주가!G248*(분기별상장주식수!G248-분기별자기주식수!G248-분기별최대주주보통주식수!G248-분기별최대주주우선주주식수!G248)</f>
        <v>17549565890</v>
      </c>
      <c r="H248" s="13">
        <f>수정주가!H248*(분기별상장주식수!H248-분기별자기주식수!H248-분기별최대주주보통주식수!H248-분기별최대주주우선주주식수!H248)</f>
        <v>23997077020</v>
      </c>
      <c r="I248" s="13">
        <f>수정주가!I248*(분기별상장주식수!I248-분기별자기주식수!I248-분기별최대주주보통주식수!I248-분기별최대주주우선주주식수!I248)</f>
        <v>19177580380</v>
      </c>
      <c r="J248" s="13">
        <f>수정주가!J248*(분기별상장주식수!J248-분기별자기주식수!J248-분기별최대주주보통주식수!J248-분기별최대주주우선주주식수!J248)</f>
        <v>14123639880</v>
      </c>
      <c r="K248" s="13">
        <f>수정주가!K248*(분기별상장주식수!K248-분기별자기주식수!K248-분기별최대주주보통주식수!K248-분기별최대주주우선주주식수!K248)</f>
        <v>9940225050</v>
      </c>
      <c r="L248" s="13">
        <f>수정주가!L248*(분기별상장주식수!L248-분기별자기주식수!L248-분기별최대주주보통주식수!L248-분기별최대주주우선주주식수!L248)</f>
        <v>8342269250</v>
      </c>
      <c r="M248" s="13">
        <f>수정주가!M248*(분기별상장주식수!M248-분기별자기주식수!M248-분기별최대주주보통주식수!M248-분기별최대주주우선주주식수!M248)</f>
        <v>9371540780</v>
      </c>
      <c r="N248" s="13">
        <f>수정주가!N248*(분기별상장주식수!N248-분기별자기주식수!N248-분기별최대주주보통주식수!N248-분기별최대주주우선주주식수!N248)</f>
        <v>7703086930</v>
      </c>
      <c r="O248" s="13">
        <f>수정주가!O248*(분기별상장주식수!O248-분기별자기주식수!O248-분기별최대주주보통주식수!O248-분기별최대주주우선주주식수!O248)</f>
        <v>7383495770</v>
      </c>
      <c r="P248" s="13">
        <f>수정주가!P248*(분기별상장주식수!P248-분기별자기주식수!P248-분기별최대주주보통주식수!P248-분기별최대주주우선주주식수!P248)</f>
        <v>7134402660</v>
      </c>
      <c r="Q248" s="13">
        <f>수정주가!Q248*(분기별상장주식수!Q248-분기별자기주식수!Q248-분기별최대주주보통주식수!Q248-분기별최대주주우선주주식수!Q248)</f>
        <v>6544101060</v>
      </c>
      <c r="R248" s="13">
        <f>수정주가!R248*(분기별상장주식수!R248-분기별자기주식수!R248-분기별최대주주보통주식수!R248-분기별최대주주우선주주식수!R248)</f>
        <v>12576600780</v>
      </c>
      <c r="S248" s="13">
        <f>수정주가!S248*(분기별상장주식수!S248-분기별자기주식수!S248-분기별최대주주보통주식수!S248-분기별최대주주우선주주식수!S248)</f>
        <v>12167087730</v>
      </c>
      <c r="T248" s="13">
        <f>수정주가!T248*(분기별상장주식수!T248-분기별자기주식수!T248-분기별최대주주보통주식수!T248-분기별최대주주우선주주식수!T248)</f>
        <v>26978875000</v>
      </c>
      <c r="U248" s="13">
        <f>수정주가!U248*(분기별상장주식수!U248-분기별자기주식수!U248-분기별최대주주보통주식수!U248-분기별최대주주우선주주식수!U248)</f>
        <v>34905759000</v>
      </c>
      <c r="V248" s="13">
        <f>수정주가!V248*(분기별상장주식수!V248-분기별자기주식수!V248-분기별최대주주보통주식수!V248-분기별최대주주우선주주식수!V248)</f>
        <v>46688169500</v>
      </c>
      <c r="W248" s="13">
        <f>수정주가!W248*(분기별상장주식수!W248-분기별자기주식수!W248-분기별최대주주보통주식수!W248-분기별최대주주우선주주식수!W248)</f>
        <v>45533450970</v>
      </c>
      <c r="X248" s="13">
        <f>수정주가!X248*(분기별상장주식수!X248-분기별자기주식수!X248-분기별최대주주보통주식수!X248-분기별최대주주우선주주식수!X248)</f>
        <v>40164673460</v>
      </c>
      <c r="Y248" s="13">
        <f>수정주가!Y248*(분기별상장주식수!Y248-분기별자기주식수!Y248-분기별최대주주보통주식수!Y248-분기별최대주주우선주주식수!Y248)</f>
        <v>32996169720</v>
      </c>
      <c r="Z248" s="13">
        <f>수정주가!Z248*(분기별상장주식수!Z248-분기별자기주식수!Z248-분기별최대주주보통주식수!Z248-분기별최대주주우선주주식수!Z248)</f>
        <v>41502618840</v>
      </c>
      <c r="AA248" s="13">
        <f>수정주가!AA248*(분기별상장주식수!AA248-분기별자기주식수!AA248-분기별최대주주보통주식수!AA248-분기별최대주주우선주주식수!AA248)</f>
        <v>47194085300</v>
      </c>
      <c r="AB248" s="13">
        <f>수정주가!AB248*(분기별상장주식수!AB248-분기별자기주식수!AB248-분기별최대주주보통주식수!AB248-분기별최대주주우선주주식수!AB248)</f>
        <v>41139533400</v>
      </c>
      <c r="AC248" s="13">
        <f>수정주가!AC248*(분기별상장주식수!AC248-분기별자기주식수!AC248-분기별최대주주보통주식수!AC248-분기별최대주주우선주주식수!AC248)</f>
        <v>49815226860</v>
      </c>
      <c r="AD248" s="13">
        <f>수정주가!AD248*(분기별상장주식수!AD248-분기별자기주식수!AD248-분기별최대주주보통주식수!AD248-분기별최대주주우선주주식수!AD248)</f>
        <v>49351296610</v>
      </c>
      <c r="AE248" s="13">
        <f>수정주가!AE248*(분기별상장주식수!AE248-분기별자기주식수!AE248-분기별최대주주보통주식수!AE248-분기별최대주주우선주주식수!AE248)</f>
        <v>49414952100</v>
      </c>
      <c r="AF248" s="13">
        <f>수정주가!AF248*(분기별상장주식수!AF248-분기별자기주식수!AF248-분기별최대주주보통주식수!AF248-분기별최대주주우선주주식수!AF248)</f>
        <v>48920335960</v>
      </c>
      <c r="AG248" s="13">
        <f>수정주가!AG248*(분기별상장주식수!AG248-분기별자기주식수!AG248-분기별최대주주보통주식수!AG248-분기별최대주주우선주주식수!AG248)</f>
        <v>57879824640</v>
      </c>
      <c r="AH248" s="13">
        <f>수정주가!AH248*(분기별상장주식수!AH248-분기별자기주식수!AH248-분기별최대주주보통주식수!AH248-분기별최대주주우선주주식수!AH248)</f>
        <v>42026028000</v>
      </c>
      <c r="AI248" s="13">
        <f>수정주가!AI248*(분기별상장주식수!AI248-분기별자기주식수!AI248-분기별최대주주보통주식수!AI248-분기별최대주주우선주주식수!AI248)</f>
        <v>37332410960</v>
      </c>
      <c r="AJ248" s="13">
        <f>수정주가!AJ248*(분기별상장주식수!AJ248-분기별자기주식수!AJ248-분기별최대주주보통주식수!AJ248-분기별최대주주우선주주식수!AJ248)</f>
        <v>36113442800</v>
      </c>
      <c r="AK248" s="13">
        <f>수정주가!AK248*(분기별상장주식수!AK248-분기별자기주식수!AK248-분기별최대주주보통주식수!AK248-분기별최대주주우선주주식수!AK248)</f>
        <v>41174225400</v>
      </c>
      <c r="AL248" s="13">
        <f>수정주가!AL248*(분기별상장주식수!AL248-분기별자기주식수!AL248-분기별최대주주보통주식수!AL248-분기별최대주주우선주주식수!AL248)</f>
        <v>40800995720</v>
      </c>
      <c r="AM248" s="13">
        <f>수정주가!AM248*(분기별상장주식수!AM248-분기별자기주식수!AM248-분기별최대주주보통주식수!AM248-분기별최대주주우선주주식수!AM248)</f>
        <v>38189788160</v>
      </c>
      <c r="AN248" s="13">
        <f>수정주가!AN248*(분기별상장주식수!AN248-분기별자기주식수!AN248-분기별최대주주보통주식수!AN248-분기별최대주주우선주주식수!AN248)</f>
        <v>73364028920</v>
      </c>
      <c r="AO248" s="13">
        <f>수정주가!AO248*(분기별상장주식수!AO248-분기별자기주식수!AO248-분기별최대주주보통주식수!AO248-분기별최대주주우선주주식수!AO248)</f>
        <v>12742811250</v>
      </c>
      <c r="AP248" s="13">
        <f>수정주가!AP248*(분기별상장주식수!AP248-분기별자기주식수!AP248-분기별최대주주보통주식수!AP248-분기별최대주주우선주주식수!AP248)</f>
        <v>12350724750</v>
      </c>
      <c r="AQ248" s="13">
        <f>수정주가!AQ248*(분기별상장주식수!AQ248-분기별자기주식수!AQ248-분기별최대주주보통주식수!AQ248-분기별최대주주우선주주식수!AQ248)</f>
        <v>9983125500</v>
      </c>
      <c r="AR248" s="13">
        <f>수정주가!AR248*(분기별상장주식수!AR248-분기별자기주식수!AR248-분기별최대주주보통주식수!AR248-분기별최대주주우선주주식수!AR248)</f>
        <v>8444940000</v>
      </c>
      <c r="AS248" s="13">
        <f>수정주가!AS248*(분기별상장주식수!AS248-분기별자기주식수!AS248-분기별최대주주보통주식수!AS248-분기별최대주주우선주주식수!AS248)</f>
        <v>6288464250</v>
      </c>
      <c r="AT248" s="13">
        <f>수정주가!AT248*(분기별상장주식수!AT248-분기별자기주식수!AT248-분기별최대주주보통주식수!AT248-분기별최대주주우선주주식수!AT248)</f>
        <v>4750278750</v>
      </c>
      <c r="AU248" s="13">
        <f>수정주가!AU248*(분기별상장주식수!AU248-분기별자기주식수!AU248-분기별최대주주보통주식수!AU248-분기별최대주주우선주주식수!AU248)</f>
        <v>5738035125</v>
      </c>
      <c r="AV248" s="13">
        <f>수정주가!AV248*(분기별상장주식수!AV248-분기별자기주식수!AV248-분기별최대주주보통주식수!AV248-분기별최대주주우선주주식수!AV248)</f>
        <v>5715414750</v>
      </c>
      <c r="AW248" s="13">
        <f>수정주가!AW248*(분기별상장주식수!AW248-분기별자기주식수!AW248-분기별최대주주보통주식수!AW248-분기별최대주주우선주주식수!AW248)</f>
        <v>9817242750</v>
      </c>
      <c r="AX248" s="13">
        <f>수정주가!AX248*(분기별상장주식수!AX248-분기별자기주식수!AX248-분기별최대주주보통주식수!AX248-분기별최대주주우선주주식수!AX248)</f>
        <v>8067933750</v>
      </c>
      <c r="AY248" s="13">
        <f>수정주가!AY248*(분기별상장주식수!AY248-분기별자기주식수!AY248-분기별최대주주보통주식수!AY248-분기별최대주주우선주주식수!AY248)</f>
        <v>7208359500</v>
      </c>
      <c r="AZ248" s="13">
        <f>수정주가!AZ248*(분기별상장주식수!AZ248-분기별자기주식수!AZ248-분기별최대주주보통주식수!AZ248-분기별최대주주우선주주식수!AZ248)</f>
        <v>5843596875</v>
      </c>
      <c r="BA248" s="13">
        <f>수정주가!BA248*(분기별상장주식수!BA248-분기별자기주식수!BA248-분기별최대주주보통주식수!BA248-분기별최대주주우선주주식수!BA248)</f>
        <v>5640013500</v>
      </c>
      <c r="BB248" s="13">
        <f>수정주가!BB248*(분기별상장주식수!BB248-분기별자기주식수!BB248-분기별최대주주보통주식수!BB248-분기별최대주주우선주주식수!BB248)</f>
        <v>5647553625</v>
      </c>
      <c r="BC248" s="13">
        <f>수정주가!BC248*(분기별상장주식수!BC248-분기별자기주식수!BC248-분기별최대주주보통주식수!BC248-분기별최대주주우선주주식수!BC248)</f>
        <v>4968942375</v>
      </c>
      <c r="BD248" s="13">
        <f>수정주가!BD248*(분기별상장주식수!BD248-분기별자기주식수!BD248-분기별최대주주보통주식수!BD248-분기별최대주주우선주주식수!BD248)</f>
        <v>4855840500</v>
      </c>
      <c r="BE248" s="13">
        <f>수정주가!BE248*(분기별상장주식수!BE248-분기별자기주식수!BE248-분기별최대주주보통주식수!BE248-분기별최대주주우선주주식수!BE248)</f>
        <v>7917131250</v>
      </c>
      <c r="BF248" s="13">
        <f>수정주가!BF248*(분기별상장주식수!BF248-분기별자기주식수!BF248-분기별최대주주보통주식수!BF248-분기별최대주주우선주주식수!BF248)</f>
        <v>17493090000</v>
      </c>
      <c r="BG248" s="13">
        <f>수정주가!BG248*(분기별상장주식수!BG248-분기별자기주식수!BG248-분기별최대주주보통주식수!BG248-분기별최대주주우선주주식수!BG248)</f>
        <v>12049119750</v>
      </c>
      <c r="BH248" s="13">
        <f>수정주가!BH248*(분기별상장주식수!BH248-분기별자기주식수!BH248-분기별최대주주보통주식수!BH248-분기별최대주주우선주주식수!BH248)</f>
        <v>78869707500</v>
      </c>
      <c r="BI248" s="13">
        <f>수정주가!BI248*(분기별상장주식수!BI248-분기별자기주식수!BI248-분기별최대주주보통주식수!BI248-분기별최대주주우선주주식수!BI248)</f>
        <v>59717790000</v>
      </c>
      <c r="BJ248" s="13">
        <f>수정주가!BJ248*(분기별상장주식수!BJ248-분기별자기주식수!BJ248-분기별최대주주보통주식수!BJ248-분기별최대주주우선주주식수!BJ248)</f>
        <v>56550937500</v>
      </c>
      <c r="BK248" s="13">
        <f>수정주가!BK248*(분기별상장주식수!BK248-분기별자기주식수!BK248-분기별최대주주보통주식수!BK248-분기별최대주주우선주주식수!BK248)</f>
        <v>50971245000</v>
      </c>
      <c r="BL248" s="13">
        <f>수정주가!BL248*(분기별상장주식수!BL248-분기별자기주식수!BL248-분기별최대주주보통주식수!BL248-분기별최대주주우선주주식수!BL248)</f>
        <v>47502787500</v>
      </c>
      <c r="BM248" s="13">
        <f>수정주가!BM248*(분기별상장주식수!BM248-분기별자기주식수!BM248-분기별최대주주보통주식수!BM248-분기별최대주주우선주주식수!BM248)</f>
        <v>43958928750</v>
      </c>
      <c r="BN248" s="13">
        <f>수정주가!BN248*(분기별상장주식수!BN248-분기별자기주식수!BN248-분기별최대주주보통주식수!BN248-분기별최대주주우선주주식수!BN248)</f>
        <v>56550937500</v>
      </c>
      <c r="BO248" s="13">
        <f>수정주가!BO248*(분기별상장주식수!BO248-분기별자기주식수!BO248-분기별최대주주보통주식수!BO248-분기별최대주주우선주주식수!BO248)</f>
        <v>412444837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수정주가!D249*(분기별상장주식수!D249-분기별자기주식수!D249-분기별최대주주보통주식수!D249-분기별최대주주우선주주식수!D249)</f>
        <v>0</v>
      </c>
      <c r="E249" s="13">
        <f>수정주가!E249*(분기별상장주식수!E249-분기별자기주식수!E249-분기별최대주주보통주식수!E249-분기별최대주주우선주주식수!E249)</f>
        <v>0</v>
      </c>
      <c r="F249" s="13">
        <f>수정주가!F249*(분기별상장주식수!F249-분기별자기주식수!F249-분기별최대주주보통주식수!F249-분기별최대주주우선주주식수!F249)</f>
        <v>0</v>
      </c>
      <c r="G249" s="13">
        <f>수정주가!G249*(분기별상장주식수!G249-분기별자기주식수!G249-분기별최대주주보통주식수!G249-분기별최대주주우선주주식수!G249)</f>
        <v>0</v>
      </c>
      <c r="H249" s="13">
        <f>수정주가!H249*(분기별상장주식수!H249-분기별자기주식수!H249-분기별최대주주보통주식수!H249-분기별최대주주우선주주식수!H249)</f>
        <v>0</v>
      </c>
      <c r="I249" s="13">
        <f>수정주가!I249*(분기별상장주식수!I249-분기별자기주식수!I249-분기별최대주주보통주식수!I249-분기별최대주주우선주주식수!I249)</f>
        <v>0</v>
      </c>
      <c r="J249" s="13">
        <f>수정주가!J249*(분기별상장주식수!J249-분기별자기주식수!J249-분기별최대주주보통주식수!J249-분기별최대주주우선주주식수!J249)</f>
        <v>0</v>
      </c>
      <c r="K249" s="13">
        <f>수정주가!K249*(분기별상장주식수!K249-분기별자기주식수!K249-분기별최대주주보통주식수!K249-분기별최대주주우선주주식수!K249)</f>
        <v>0</v>
      </c>
      <c r="L249" s="13">
        <f>수정주가!L249*(분기별상장주식수!L249-분기별자기주식수!L249-분기별최대주주보통주식수!L249-분기별최대주주우선주주식수!L249)</f>
        <v>0</v>
      </c>
      <c r="M249" s="13">
        <f>수정주가!M249*(분기별상장주식수!M249-분기별자기주식수!M249-분기별최대주주보통주식수!M249-분기별최대주주우선주주식수!M249)</f>
        <v>0</v>
      </c>
      <c r="N249" s="13">
        <f>수정주가!N249*(분기별상장주식수!N249-분기별자기주식수!N249-분기별최대주주보통주식수!N249-분기별최대주주우선주주식수!N249)</f>
        <v>0</v>
      </c>
      <c r="O249" s="13">
        <f>수정주가!O249*(분기별상장주식수!O249-분기별자기주식수!O249-분기별최대주주보통주식수!O249-분기별최대주주우선주주식수!O249)</f>
        <v>0</v>
      </c>
      <c r="P249" s="13">
        <f>수정주가!P249*(분기별상장주식수!P249-분기별자기주식수!P249-분기별최대주주보통주식수!P249-분기별최대주주우선주주식수!P249)</f>
        <v>0</v>
      </c>
      <c r="Q249" s="13">
        <f>수정주가!Q249*(분기별상장주식수!Q249-분기별자기주식수!Q249-분기별최대주주보통주식수!Q249-분기별최대주주우선주주식수!Q249)</f>
        <v>0</v>
      </c>
      <c r="R249" s="13">
        <f>수정주가!R249*(분기별상장주식수!R249-분기별자기주식수!R249-분기별최대주주보통주식수!R249-분기별최대주주우선주주식수!R249)</f>
        <v>0</v>
      </c>
      <c r="S249" s="13">
        <f>수정주가!S249*(분기별상장주식수!S249-분기별자기주식수!S249-분기별최대주주보통주식수!S249-분기별최대주주우선주주식수!S249)</f>
        <v>0</v>
      </c>
      <c r="T249" s="13">
        <f>수정주가!T249*(분기별상장주식수!T249-분기별자기주식수!T249-분기별최대주주보통주식수!T249-분기별최대주주우선주주식수!T249)</f>
        <v>0</v>
      </c>
      <c r="U249" s="13">
        <f>수정주가!U249*(분기별상장주식수!U249-분기별자기주식수!U249-분기별최대주주보통주식수!U249-분기별최대주주우선주주식수!U249)</f>
        <v>0</v>
      </c>
      <c r="V249" s="13">
        <f>수정주가!V249*(분기별상장주식수!V249-분기별자기주식수!V249-분기별최대주주보통주식수!V249-분기별최대주주우선주주식수!V249)</f>
        <v>0</v>
      </c>
      <c r="W249" s="13">
        <f>수정주가!W249*(분기별상장주식수!W249-분기별자기주식수!W249-분기별최대주주보통주식수!W249-분기별최대주주우선주주식수!W249)</f>
        <v>0</v>
      </c>
      <c r="X249" s="13">
        <f>수정주가!X249*(분기별상장주식수!X249-분기별자기주식수!X249-분기별최대주주보통주식수!X249-분기별최대주주우선주주식수!X249)</f>
        <v>0</v>
      </c>
      <c r="Y249" s="13">
        <f>수정주가!Y249*(분기별상장주식수!Y249-분기별자기주식수!Y249-분기별최대주주보통주식수!Y249-분기별최대주주우선주주식수!Y249)</f>
        <v>0</v>
      </c>
      <c r="Z249" s="13">
        <f>수정주가!Z249*(분기별상장주식수!Z249-분기별자기주식수!Z249-분기별최대주주보통주식수!Z249-분기별최대주주우선주주식수!Z249)</f>
        <v>0</v>
      </c>
      <c r="AA249" s="13">
        <f>수정주가!AA249*(분기별상장주식수!AA249-분기별자기주식수!AA249-분기별최대주주보통주식수!AA249-분기별최대주주우선주주식수!AA249)</f>
        <v>0</v>
      </c>
      <c r="AB249" s="13">
        <f>수정주가!AB249*(분기별상장주식수!AB249-분기별자기주식수!AB249-분기별최대주주보통주식수!AB249-분기별최대주주우선주주식수!AB249)</f>
        <v>0</v>
      </c>
      <c r="AC249" s="13">
        <f>수정주가!AC249*(분기별상장주식수!AC249-분기별자기주식수!AC249-분기별최대주주보통주식수!AC249-분기별최대주주우선주주식수!AC249)</f>
        <v>0</v>
      </c>
      <c r="AD249" s="13">
        <f>수정주가!AD249*(분기별상장주식수!AD249-분기별자기주식수!AD249-분기별최대주주보통주식수!AD249-분기별최대주주우선주주식수!AD249)</f>
        <v>0</v>
      </c>
      <c r="AE249" s="13">
        <f>수정주가!AE249*(분기별상장주식수!AE249-분기별자기주식수!AE249-분기별최대주주보통주식수!AE249-분기별최대주주우선주주식수!AE249)</f>
        <v>0</v>
      </c>
      <c r="AF249" s="13">
        <f>수정주가!AF249*(분기별상장주식수!AF249-분기별자기주식수!AF249-분기별최대주주보통주식수!AF249-분기별최대주주우선주주식수!AF249)</f>
        <v>0</v>
      </c>
      <c r="AG249" s="13">
        <f>수정주가!AG249*(분기별상장주식수!AG249-분기별자기주식수!AG249-분기별최대주주보통주식수!AG249-분기별최대주주우선주주식수!AG249)</f>
        <v>0</v>
      </c>
      <c r="AH249" s="13">
        <f>수정주가!AH249*(분기별상장주식수!AH249-분기별자기주식수!AH249-분기별최대주주보통주식수!AH249-분기별최대주주우선주주식수!AH249)</f>
        <v>0</v>
      </c>
      <c r="AI249" s="13">
        <f>수정주가!AI249*(분기별상장주식수!AI249-분기별자기주식수!AI249-분기별최대주주보통주식수!AI249-분기별최대주주우선주주식수!AI249)</f>
        <v>0</v>
      </c>
      <c r="AJ249" s="13">
        <f>수정주가!AJ249*(분기별상장주식수!AJ249-분기별자기주식수!AJ249-분기별최대주주보통주식수!AJ249-분기별최대주주우선주주식수!AJ249)</f>
        <v>0</v>
      </c>
      <c r="AK249" s="13">
        <f>수정주가!AK249*(분기별상장주식수!AK249-분기별자기주식수!AK249-분기별최대주주보통주식수!AK249-분기별최대주주우선주주식수!AK249)</f>
        <v>0</v>
      </c>
      <c r="AL249" s="13">
        <f>수정주가!AL249*(분기별상장주식수!AL249-분기별자기주식수!AL249-분기별최대주주보통주식수!AL249-분기별최대주주우선주주식수!AL249)</f>
        <v>0</v>
      </c>
      <c r="AM249" s="13">
        <f>수정주가!AM249*(분기별상장주식수!AM249-분기별자기주식수!AM249-분기별최대주주보통주식수!AM249-분기별최대주주우선주주식수!AM249)</f>
        <v>0</v>
      </c>
      <c r="AN249" s="13">
        <f>수정주가!AN249*(분기별상장주식수!AN249-분기별자기주식수!AN249-분기별최대주주보통주식수!AN249-분기별최대주주우선주주식수!AN249)</f>
        <v>0</v>
      </c>
      <c r="AO249" s="13">
        <f>수정주가!AO249*(분기별상장주식수!AO249-분기별자기주식수!AO249-분기별최대주주보통주식수!AO249-분기별최대주주우선주주식수!AO249)</f>
        <v>0</v>
      </c>
      <c r="AP249" s="13">
        <f>수정주가!AP249*(분기별상장주식수!AP249-분기별자기주식수!AP249-분기별최대주주보통주식수!AP249-분기별최대주주우선주주식수!AP249)</f>
        <v>0</v>
      </c>
      <c r="AQ249" s="13">
        <f>수정주가!AQ249*(분기별상장주식수!AQ249-분기별자기주식수!AQ249-분기별최대주주보통주식수!AQ249-분기별최대주주우선주주식수!AQ249)</f>
        <v>0</v>
      </c>
      <c r="AR249" s="13">
        <f>수정주가!AR249*(분기별상장주식수!AR249-분기별자기주식수!AR249-분기별최대주주보통주식수!AR249-분기별최대주주우선주주식수!AR249)</f>
        <v>0</v>
      </c>
      <c r="AS249" s="13">
        <f>수정주가!AS249*(분기별상장주식수!AS249-분기별자기주식수!AS249-분기별최대주주보통주식수!AS249-분기별최대주주우선주주식수!AS249)</f>
        <v>0</v>
      </c>
      <c r="AT249" s="13">
        <f>수정주가!AT249*(분기별상장주식수!AT249-분기별자기주식수!AT249-분기별최대주주보통주식수!AT249-분기별최대주주우선주주식수!AT249)</f>
        <v>0</v>
      </c>
      <c r="AU249" s="13">
        <f>수정주가!AU249*(분기별상장주식수!AU249-분기별자기주식수!AU249-분기별최대주주보통주식수!AU249-분기별최대주주우선주주식수!AU249)</f>
        <v>0</v>
      </c>
      <c r="AV249" s="13">
        <f>수정주가!AV249*(분기별상장주식수!AV249-분기별자기주식수!AV249-분기별최대주주보통주식수!AV249-분기별최대주주우선주주식수!AV249)</f>
        <v>0</v>
      </c>
      <c r="AW249" s="13">
        <f>수정주가!AW249*(분기별상장주식수!AW249-분기별자기주식수!AW249-분기별최대주주보통주식수!AW249-분기별최대주주우선주주식수!AW249)</f>
        <v>0</v>
      </c>
      <c r="AX249" s="13">
        <f>수정주가!AX249*(분기별상장주식수!AX249-분기별자기주식수!AX249-분기별최대주주보통주식수!AX249-분기별최대주주우선주주식수!AX249)</f>
        <v>0</v>
      </c>
      <c r="AY249" s="13">
        <f>수정주가!AY249*(분기별상장주식수!AY249-분기별자기주식수!AY249-분기별최대주주보통주식수!AY249-분기별최대주주우선주주식수!AY249)</f>
        <v>0</v>
      </c>
      <c r="AZ249" s="13">
        <f>수정주가!AZ249*(분기별상장주식수!AZ249-분기별자기주식수!AZ249-분기별최대주주보통주식수!AZ249-분기별최대주주우선주주식수!AZ249)</f>
        <v>0</v>
      </c>
      <c r="BA249" s="13">
        <f>수정주가!BA249*(분기별상장주식수!BA249-분기별자기주식수!BA249-분기별최대주주보통주식수!BA249-분기별최대주주우선주주식수!BA249)</f>
        <v>0</v>
      </c>
      <c r="BB249" s="13">
        <f>수정주가!BB249*(분기별상장주식수!BB249-분기별자기주식수!BB249-분기별최대주주보통주식수!BB249-분기별최대주주우선주주식수!BB249)</f>
        <v>0</v>
      </c>
      <c r="BC249" s="13">
        <f>수정주가!BC249*(분기별상장주식수!BC249-분기별자기주식수!BC249-분기별최대주주보통주식수!BC249-분기별최대주주우선주주식수!BC249)</f>
        <v>0</v>
      </c>
      <c r="BD249" s="13">
        <f>수정주가!BD249*(분기별상장주식수!BD249-분기별자기주식수!BD249-분기별최대주주보통주식수!BD249-분기별최대주주우선주주식수!BD249)</f>
        <v>0</v>
      </c>
      <c r="BE249" s="13">
        <f>수정주가!BE249*(분기별상장주식수!BE249-분기별자기주식수!BE249-분기별최대주주보통주식수!BE249-분기별최대주주우선주주식수!BE249)</f>
        <v>0</v>
      </c>
      <c r="BF249" s="13">
        <f>수정주가!BF249*(분기별상장주식수!BF249-분기별자기주식수!BF249-분기별최대주주보통주식수!BF249-분기별최대주주우선주주식수!BF249)</f>
        <v>0</v>
      </c>
      <c r="BG249" s="13">
        <f>수정주가!BG249*(분기별상장주식수!BG249-분기별자기주식수!BG249-분기별최대주주보통주식수!BG249-분기별최대주주우선주주식수!BG249)</f>
        <v>0</v>
      </c>
      <c r="BH249" s="13">
        <f>수정주가!BH249*(분기별상장주식수!BH249-분기별자기주식수!BH249-분기별최대주주보통주식수!BH249-분기별최대주주우선주주식수!BH249)</f>
        <v>0</v>
      </c>
      <c r="BI249" s="13">
        <f>수정주가!BI249*(분기별상장주식수!BI249-분기별자기주식수!BI249-분기별최대주주보통주식수!BI249-분기별최대주주우선주주식수!BI249)</f>
        <v>0</v>
      </c>
      <c r="BJ249" s="13">
        <f>수정주가!BJ249*(분기별상장주식수!BJ249-분기별자기주식수!BJ249-분기별최대주주보통주식수!BJ249-분기별최대주주우선주주식수!BJ249)</f>
        <v>0</v>
      </c>
      <c r="BK249" s="13">
        <f>수정주가!BK249*(분기별상장주식수!BK249-분기별자기주식수!BK249-분기별최대주주보통주식수!BK249-분기별최대주주우선주주식수!BK249)</f>
        <v>0</v>
      </c>
      <c r="BL249" s="13">
        <f>수정주가!BL249*(분기별상장주식수!BL249-분기별자기주식수!BL249-분기별최대주주보통주식수!BL249-분기별최대주주우선주주식수!BL249)</f>
        <v>0</v>
      </c>
      <c r="BM249" s="13">
        <f>수정주가!BM249*(분기별상장주식수!BM249-분기별자기주식수!BM249-분기별최대주주보통주식수!BM249-분기별최대주주우선주주식수!BM249)</f>
        <v>0</v>
      </c>
      <c r="BN249" s="13">
        <f>수정주가!BN249*(분기별상장주식수!BN249-분기별자기주식수!BN249-분기별최대주주보통주식수!BN249-분기별최대주주우선주주식수!BN249)</f>
        <v>0</v>
      </c>
      <c r="BO249" s="13">
        <f>수정주가!BO249*(분기별상장주식수!BO249-분기별자기주식수!BO249-분기별최대주주보통주식수!BO249-분기별최대주주우선주주식수!BO249)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수정주가!D250*(분기별상장주식수!D250-분기별자기주식수!D250-분기별최대주주보통주식수!D250-분기별최대주주우선주주식수!D250)</f>
        <v>669461726705</v>
      </c>
      <c r="E250" s="13">
        <f>수정주가!E250*(분기별상장주식수!E250-분기별자기주식수!E250-분기별최대주주보통주식수!E250-분기별최대주주우선주주식수!E250)</f>
        <v>870588921760</v>
      </c>
      <c r="F250" s="13">
        <f>수정주가!F250*(분기별상장주식수!F250-분기별자기주식수!F250-분기별최대주주보통주식수!F250-분기별최대주주우선주주식수!F250)</f>
        <v>668983419460</v>
      </c>
      <c r="G250" s="13">
        <f>수정주가!G250*(분기별상장주식수!G250-분기별자기주식수!G250-분기별최대주주보통주식수!G250-분기별최대주주우선주주식수!G250)</f>
        <v>1115008495785</v>
      </c>
      <c r="H250" s="13">
        <f>수정주가!H250*(분기별상장주식수!H250-분기별자기주식수!H250-분기별최대주주보통주식수!H250-분기별최대주주우선주주식수!H250)</f>
        <v>2750477032710</v>
      </c>
      <c r="I250" s="13">
        <f>수정주가!I250*(분기별상장주식수!I250-분기별자기주식수!I250-분기별최대주주보통주식수!I250-분기별최대주주우선주주식수!I250)</f>
        <v>1740527761320</v>
      </c>
      <c r="J250" s="13">
        <f>수정주가!J250*(분기별상장주식수!J250-분기별자기주식수!J250-분기별최대주주보통주식수!J250-분기별최대주주우선주주식수!J250)</f>
        <v>1435414026825</v>
      </c>
      <c r="K250" s="13">
        <f>수정주가!K250*(분기별상장주식수!K250-분기별자기주식수!K250-분기별최대주주보통주식수!K250-분기별최대주주우선주주식수!K250)</f>
        <v>1147462261020</v>
      </c>
      <c r="L250" s="13">
        <f>수정주가!L250*(분기별상장주식수!L250-분기별자기주식수!L250-분기별최대주주보통주식수!L250-분기별최대주주우선주주식수!L250)</f>
        <v>1005368500500</v>
      </c>
      <c r="M250" s="13">
        <f>수정주가!M250*(분기별상장주식수!M250-분기별자기주식수!M250-분기별최대주주보통주식수!M250-분기별최대주주우선주주식수!M250)</f>
        <v>1478527852850</v>
      </c>
      <c r="N250" s="13">
        <f>수정주가!N250*(분기별상장주식수!N250-분기별자기주식수!N250-분기별최대주주보통주식수!N250-분기별최대주주우선주주식수!N250)</f>
        <v>1721310164950</v>
      </c>
      <c r="O250" s="13">
        <f>수정주가!O250*(분기별상장주식수!O250-분기별자기주식수!O250-분기별최대주주보통주식수!O250-분기별최대주주우선주주식수!O250)</f>
        <v>440360223567</v>
      </c>
      <c r="P250" s="13">
        <f>수정주가!P250*(분기별상장주식수!P250-분기별자기주식수!P250-분기별최대주주보통주식수!P250-분기별최대주주우선주주식수!P250)</f>
        <v>2887892315452</v>
      </c>
      <c r="Q250" s="13">
        <f>수정주가!Q250*(분기별상장주식수!Q250-분기별자기주식수!Q250-분기별최대주주보통주식수!Q250-분기별최대주주우선주주식수!Q250)</f>
        <v>1793471594398</v>
      </c>
      <c r="R250" s="13">
        <f>수정주가!R250*(분기별상장주식수!R250-분기별자기주식수!R250-분기별최대주주보통주식수!R250-분기별최대주주우선주주식수!R250)</f>
        <v>2415220835048</v>
      </c>
      <c r="S250" s="13">
        <f>수정주가!S250*(분기별상장주식수!S250-분기별자기주식수!S250-분기별최대주주보통주식수!S250-분기별최대주주우선주주식수!S250)</f>
        <v>2395127906871</v>
      </c>
      <c r="T250" s="13">
        <f>수정주가!T250*(분기별상장주식수!T250-분기별자기주식수!T250-분기별최대주주보통주식수!T250-분기별최대주주우선주주식수!T250)</f>
        <v>2994615833885</v>
      </c>
      <c r="U250" s="13">
        <f>수정주가!U250*(분기별상장주식수!U250-분기별자기주식수!U250-분기별최대주주보통주식수!U250-분기별최대주주우선주주식수!U250)</f>
        <v>3237406711020</v>
      </c>
      <c r="V250" s="13">
        <f>수정주가!V250*(분기별상장주식수!V250-분기별자기주식수!V250-분기별최대주주보통주식수!V250-분기별최대주주우선주주식수!V250)</f>
        <v>3937656816983</v>
      </c>
      <c r="W250" s="13">
        <f>수정주가!W250*(분기별상장주식수!W250-분기별자기주식수!W250-분기별최대주주보통주식수!W250-분기별최대주주우선주주식수!W250)</f>
        <v>816727845900</v>
      </c>
      <c r="X250" s="13">
        <f>수정주가!X250*(분기별상장주식수!X250-분기별자기주식수!X250-분기별최대주주보통주식수!X250-분기별최대주주우선주주식수!X250)</f>
        <v>889887168625</v>
      </c>
      <c r="Y250" s="13">
        <f>수정주가!Y250*(분기별상장주식수!Y250-분기별자기주식수!Y250-분기별최대주주보통주식수!Y250-분기별최대주주우선주주식수!Y250)</f>
        <v>628400996105</v>
      </c>
      <c r="Z250" s="13">
        <f>수정주가!Z250*(분기별상장주식수!Z250-분기별자기주식수!Z250-분기별최대주주보통주식수!Z250-분기별최대주주우선주주식수!Z250)</f>
        <v>625943324143</v>
      </c>
      <c r="AA250" s="13">
        <f>수정주가!AA250*(분기별상장주식수!AA250-분기별자기주식수!AA250-분기별최대주주보통주식수!AA250-분기별최대주주우선주주식수!AA250)</f>
        <v>741655895151</v>
      </c>
      <c r="AB250" s="13">
        <f>수정주가!AB250*(분기별상장주식수!AB250-분기별자기주식수!AB250-분기별최대주주보통주식수!AB250-분기별최대주주우선주주식수!AB250)</f>
        <v>660135963462</v>
      </c>
      <c r="AC250" s="13">
        <f>수정주가!AC250*(분기별상장주식수!AC250-분기별자기주식수!AC250-분기별최대주주보통주식수!AC250-분기별최대주주우선주주식수!AC250)</f>
        <v>815305670356</v>
      </c>
      <c r="AD250" s="13">
        <f>수정주가!AD250*(분기별상장주식수!AD250-분기별자기주식수!AD250-분기별최대주주보통주식수!AD250-분기별최대주주우선주주식수!AD250)</f>
        <v>870556295943</v>
      </c>
      <c r="AE250" s="13">
        <f>수정주가!AE250*(분기별상장주식수!AE250-분기별자기주식수!AE250-분기별최대주주보통주식수!AE250-분기별최대주주우선주주식수!AE250)</f>
        <v>852103969592</v>
      </c>
      <c r="AF250" s="13">
        <f>수정주가!AF250*(분기별상장주식수!AF250-분기별자기주식수!AF250-분기별최대주주보통주식수!AF250-분기별최대주주우선주주식수!AF250)</f>
        <v>673270565869</v>
      </c>
      <c r="AG250" s="13">
        <f>수정주가!AG250*(분기별상장주식수!AG250-분기별자기주식수!AG250-분기별최대주주보통주식수!AG250-분기별최대주주우선주주식수!AG250)</f>
        <v>531288699439</v>
      </c>
      <c r="AH250" s="13">
        <f>수정주가!AH250*(분기별상장주식수!AH250-분기별자기주식수!AH250-분기별최대주주보통주식수!AH250-분기별최대주주우선주주식수!AH250)</f>
        <v>452374433603</v>
      </c>
      <c r="AI250" s="13">
        <f>수정주가!AI250*(분기별상장주식수!AI250-분기별자기주식수!AI250-분기별최대주주보통주식수!AI250-분기별최대주주우선주주식수!AI250)</f>
        <v>351391825232</v>
      </c>
      <c r="AJ250" s="13">
        <f>수정주가!AJ250*(분기별상장주식수!AJ250-분기별자기주식수!AJ250-분기별최대주주보통주식수!AJ250-분기별최대주주우선주주식수!AJ250)</f>
        <v>357666665802</v>
      </c>
      <c r="AK250" s="13">
        <f>수정주가!AK250*(분기별상장주식수!AK250-분기별자기주식수!AK250-분기별최대주주보통주식수!AK250-분기별최대주주우선주주식수!AK250)</f>
        <v>335598324097</v>
      </c>
      <c r="AL250" s="13">
        <f>수정주가!AL250*(분기별상장주식수!AL250-분기별자기주식수!AL250-분기별최대주주보통주식수!AL250-분기별최대주주우선주주식수!AL250)</f>
        <v>531288679457</v>
      </c>
      <c r="AM250" s="13">
        <f>수정주가!AM250*(분기별상장주식수!AM250-분기별자기주식수!AM250-분기별최대주주보통주식수!AM250-분기별최대주주우선주주식수!AM250)</f>
        <v>506064214020</v>
      </c>
      <c r="AN250" s="13">
        <f>수정주가!AN250*(분기별상장주식수!AN250-분기별자기주식수!AN250-분기별최대주주보통주식수!AN250-분기별최대주주우선주주식수!AN250)</f>
        <v>410966721130</v>
      </c>
      <c r="AO250" s="13">
        <f>수정주가!AO250*(분기별상장주식수!AO250-분기별자기주식수!AO250-분기별최대주주보통주식수!AO250-분기별최대주주우선주주식수!AO250)</f>
        <v>289582999480</v>
      </c>
      <c r="AP250" s="13">
        <f>수정주가!AP250*(분기별상장주식수!AP250-분기별자기주식수!AP250-분기별최대주주보통주식수!AP250-분기별최대주주우선주주식수!AP250)</f>
        <v>368007202640</v>
      </c>
      <c r="AQ250" s="13">
        <f>수정주가!AQ250*(분기별상장주식수!AQ250-분기별자기주식수!AQ250-분기별최대주주보통주식수!AQ250-분기별최대주주우선주주식수!AQ250)</f>
        <v>361626147070</v>
      </c>
      <c r="AR250" s="13">
        <f>수정주가!AR250*(분기별상장주식수!AR250-분기별자기주식수!AR250-분기별최대주주보통주식수!AR250-분기별최대주주우선주주식수!AR250)</f>
        <v>437880596680</v>
      </c>
      <c r="AS250" s="13">
        <f>수정주가!AS250*(분기별상장주식수!AS250-분기별자기주식수!AS250-분기별최대주주보통주식수!AS250-분기별최대주주우선주주식수!AS250)</f>
        <v>367489471240</v>
      </c>
      <c r="AT250" s="13">
        <f>수정주가!AT250*(분기별상장주식수!AT250-분기별자기주식수!AT250-분기별최대주주보통주식수!AT250-분기별최대주주우선주주식수!AT250)</f>
        <v>241480666440</v>
      </c>
      <c r="AU250" s="13">
        <f>수정주가!AU250*(분기별상장주식수!AU250-분기별자기주식수!AU250-분기별최대주주보통주식수!AU250-분기별최대주주우선주주식수!AU250)</f>
        <v>221873261900</v>
      </c>
      <c r="AV250" s="13">
        <f>수정주가!AV250*(분기별상장주식수!AV250-분기별자기주식수!AV250-분기별최대주주보통주식수!AV250-분기별최대주주우선주주식수!AV250)</f>
        <v>271299129300</v>
      </c>
      <c r="AW250" s="13">
        <f>수정주가!AW250*(분기별상장주식수!AW250-분기별자기주식수!AW250-분기별최대주주보통주식수!AW250-분기별최대주주우선주주식수!AW250)</f>
        <v>240665954340</v>
      </c>
      <c r="AX250" s="13">
        <f>수정주가!AX250*(분기별상장주식수!AX250-분기별자기주식수!AX250-분기별최대주주보통주식수!AX250-분기별최대주주우선주주식수!AX250)</f>
        <v>303561728460</v>
      </c>
      <c r="AY250" s="13">
        <f>수정주가!AY250*(분기별상장주식수!AY250-분기별자기주식수!AY250-분기별최대주주보통주식수!AY250-분기별최대주주우선주주식수!AY250)</f>
        <v>304648011260</v>
      </c>
      <c r="AZ250" s="13">
        <f>수정주가!AZ250*(분기별상장주식수!AZ250-분기별자기주식수!AZ250-분기별최대주주보통주식수!AZ250-분기별최대주주우선주주식수!AZ250)</f>
        <v>422835579900</v>
      </c>
      <c r="BA250" s="13">
        <f>수정주가!BA250*(분기별상장주식수!BA250-분기별자기주식수!BA250-분기별최대주주보통주식수!BA250-분기별최대주주우선주주식수!BA250)</f>
        <v>377157388160</v>
      </c>
      <c r="BB250" s="13">
        <f>수정주가!BB250*(분기별상장주식수!BB250-분기별자기주식수!BB250-분기별최대주주보통주식수!BB250-분기별최대주주우선주주식수!BB250)</f>
        <v>320724996700</v>
      </c>
      <c r="BC250" s="13">
        <f>수정주가!BC250*(분기별상장주식수!BC250-분기별자기주식수!BC250-분기별최대주주보통주식수!BC250-분기별최대주주우선주주식수!BC250)</f>
        <v>368032612640</v>
      </c>
      <c r="BD250" s="13">
        <f>수정주가!BD250*(분기별상장주식수!BD250-분기별자기주식수!BD250-분기별최대주주보통주식수!BD250-분기별최대주주우선주주식수!BD250)</f>
        <v>443774001946</v>
      </c>
      <c r="BE250" s="13">
        <f>수정주가!BE250*(분기별상장주식수!BE250-분기별자기주식수!BE250-분기별최대주주보통주식수!BE250-분기별최대주주우선주주식수!BE250)</f>
        <v>546734953648</v>
      </c>
      <c r="BF250" s="13">
        <f>수정주가!BF250*(분기별상장주식수!BF250-분기별자기주식수!BF250-분기별최대주주보통주식수!BF250-분기별최대주주우선주주식수!BF250)</f>
        <v>503007948908</v>
      </c>
      <c r="BG250" s="13">
        <f>수정주가!BG250*(분기별상장주식수!BG250-분기별자기주식수!BG250-분기별최대주주보통주식수!BG250-분기별최대주주우선주주식수!BG250)</f>
        <v>587815112616</v>
      </c>
      <c r="BH250" s="13">
        <f>수정주가!BH250*(분기별상장주식수!BH250-분기별자기주식수!BH250-분기별최대주주보통주식수!BH250-분기별최대주주우선주주식수!BH250)</f>
        <v>789417672336</v>
      </c>
      <c r="BI250" s="13">
        <f>수정주가!BI250*(분기별상장주식수!BI250-분기별자기주식수!BI250-분기별최대주주보통주식수!BI250-분기별최대주주우선주주식수!BI250)</f>
        <v>772582385792</v>
      </c>
      <c r="BJ250" s="13">
        <f>수정주가!BJ250*(분기별상장주식수!BJ250-분기별자기주식수!BJ250-분기별최대주주보통주식수!BJ250-분기별최대주주우선주주식수!BJ250)</f>
        <v>950104250832</v>
      </c>
      <c r="BK250" s="13">
        <f>수정주가!BK250*(분기별상장주식수!BK250-분기별자기주식수!BK250-분기별최대주주보통주식수!BK250-분기별최대주주우선주주식수!BK250)</f>
        <v>797010592786</v>
      </c>
      <c r="BL250" s="13">
        <f>수정주가!BL250*(분기별상장주식수!BL250-분기별자기주식수!BL250-분기별최대주주보통주식수!BL250-분기별최대주주우선주주식수!BL250)</f>
        <v>942832774970</v>
      </c>
      <c r="BM250" s="13">
        <f>수정주가!BM250*(분기별상장주식수!BM250-분기별자기주식수!BM250-분기별최대주주보통주식수!BM250-분기별최대주주우선주주식수!BM250)</f>
        <v>701967350700</v>
      </c>
      <c r="BN250" s="13">
        <f>수정주가!BN250*(분기별상장주식수!BN250-분기별자기주식수!BN250-분기별최대주주보통주식수!BN250-분기별최대주주우선주주식수!BN250)</f>
        <v>257908591900</v>
      </c>
      <c r="BO250" s="13">
        <f>수정주가!BO250*(분기별상장주식수!BO250-분기별자기주식수!BO250-분기별최대주주보통주식수!BO250-분기별최대주주우선주주식수!BO250)</f>
        <v>2341746724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수정주가!D251*(분기별상장주식수!D251-분기별자기주식수!D251-분기별최대주주보통주식수!D251-분기별최대주주우선주주식수!D251)</f>
        <v>432437907221</v>
      </c>
      <c r="E251" s="13">
        <f>수정주가!E251*(분기별상장주식수!E251-분기별자기주식수!E251-분기별최대주주보통주식수!E251-분기별최대주주우선주주식수!E251)</f>
        <v>769734364301</v>
      </c>
      <c r="F251" s="13">
        <f>수정주가!F251*(분기별상장주식수!F251-분기별자기주식수!F251-분기별최대주주보통주식수!F251-분기별최대주주우선주주식수!F251)</f>
        <v>505603982128</v>
      </c>
      <c r="G251" s="13">
        <f>수정주가!G251*(분기별상장주식수!G251-분기별자기주식수!G251-분기별최대주주보통주식수!G251-분기별최대주주우선주주식수!G251)</f>
        <v>1032801555135</v>
      </c>
      <c r="H251" s="13">
        <f>수정주가!H251*(분기별상장주식수!H251-분기별자기주식수!H251-분기별최대주주보통주식수!H251-분기별최대주주우선주주식수!H251)</f>
        <v>994184186504</v>
      </c>
      <c r="I251" s="13">
        <f>수정주가!I251*(분기별상장주식수!I251-분기별자기주식수!I251-분기별최대주주보통주식수!I251-분기별최대주주우선주주식수!I251)</f>
        <v>606715949718</v>
      </c>
      <c r="J251" s="13">
        <f>수정주가!J251*(분기별상장주식수!J251-분기별자기주식수!J251-분기별최대주주보통주식수!J251-분기별최대주주우선주주식수!J251)</f>
        <v>478925345308</v>
      </c>
      <c r="K251" s="13">
        <f>수정주가!K251*(분기별상장주식수!K251-분기별자기주식수!K251-분기별최대주주보통주식수!K251-분기별최대주주우선주주식수!K251)</f>
        <v>452120486822</v>
      </c>
      <c r="L251" s="13">
        <f>수정주가!L251*(분기별상장주식수!L251-분기별자기주식수!L251-분기별최대주주보통주식수!L251-분기별최대주주우선주주식수!L251)</f>
        <v>313963159422</v>
      </c>
      <c r="M251" s="13">
        <f>수정주가!M251*(분기별상장주식수!M251-분기별자기주식수!M251-분기별최대주주보통주식수!M251-분기별최대주주우선주주식수!M251)</f>
        <v>514555718270</v>
      </c>
      <c r="N251" s="13">
        <f>수정주가!N251*(분기별상장주식수!N251-분기별자기주식수!N251-분기별최대주주보통주식수!N251-분기별최대주주우선주주식수!N251)</f>
        <v>458556130428</v>
      </c>
      <c r="O251" s="13">
        <f>수정주가!O251*(분기별상장주식수!O251-분기별자기주식수!O251-분기별최대주주보통주식수!O251-분기별최대주주우선주주식수!O251)</f>
        <v>409480757466</v>
      </c>
      <c r="P251" s="13">
        <f>수정주가!P251*(분기별상장주식수!P251-분기별자기주식수!P251-분기별최대주주보통주식수!P251-분기별최대주주우선주주식수!P251)</f>
        <v>655702318320</v>
      </c>
      <c r="Q251" s="13">
        <f>수정주가!Q251*(분기별상장주식수!Q251-분기별자기주식수!Q251-분기별최대주주보통주식수!Q251-분기별최대주주우선주주식수!Q251)</f>
        <v>470782332526</v>
      </c>
      <c r="R251" s="13">
        <f>수정주가!R251*(분기별상장주식수!R251-분기별자기주식수!R251-분기별최대주주보통주식수!R251-분기별최대주주우선주주식수!R251)</f>
        <v>493520625351</v>
      </c>
      <c r="S251" s="13">
        <f>수정주가!S251*(분기별상장주식수!S251-분기별자기주식수!S251-분기별최대주주보통주식수!S251-분기별최대주주우선주주식수!S251)</f>
        <v>555728113713</v>
      </c>
      <c r="T251" s="13">
        <f>수정주가!T251*(분기별상장주식수!T251-분기별자기주식수!T251-분기별최대주주보통주식수!T251-분기별최대주주우선주주식수!T251)</f>
        <v>739137417779</v>
      </c>
      <c r="U251" s="13">
        <f>수정주가!U251*(분기별상장주식수!U251-분기별자기주식수!U251-분기별최대주주보통주식수!U251-분기별최대주주우선주주식수!U251)</f>
        <v>863431471708</v>
      </c>
      <c r="V251" s="13">
        <f>수정주가!V251*(분기별상장주식수!V251-분기별자기주식수!V251-분기별최대주주보통주식수!V251-분기별최대주주우선주주식수!V251)</f>
        <v>1157628101520</v>
      </c>
      <c r="W251" s="13">
        <f>수정주가!W251*(분기별상장주식수!W251-분기별자기주식수!W251-분기별최대주주보통주식수!W251-분기별최대주주우선주주식수!W251)</f>
        <v>2040491779944</v>
      </c>
      <c r="X251" s="13">
        <f>수정주가!X251*(분기별상장주식수!X251-분기별자기주식수!X251-분기별최대주주보통주식수!X251-분기별최대주주우선주주식수!X251)</f>
        <v>1416718576744</v>
      </c>
      <c r="Y251" s="13">
        <f>수정주가!Y251*(분기별상장주식수!Y251-분기별자기주식수!Y251-분기별최대주주보통주식수!Y251-분기별최대주주우선주주식수!Y251)</f>
        <v>1154339126581</v>
      </c>
      <c r="Z251" s="13">
        <f>수정주가!Z251*(분기별상장주식수!Z251-분기별자기주식수!Z251-분기별최대주주보통주식수!Z251-분기별최대주주우선주주식수!Z251)</f>
        <v>1270810688300</v>
      </c>
      <c r="AA251" s="13">
        <f>수정주가!AA251*(분기별상장주식수!AA251-분기별자기주식수!AA251-분기별최대주주보통주식수!AA251-분기별최대주주우선주주식수!AA251)</f>
        <v>1323743446502</v>
      </c>
      <c r="AB251" s="13">
        <f>수정주가!AB251*(분기별상장주식수!AB251-분기별자기주식수!AB251-분기별최대주주보통주식수!AB251-분기별최대주주우선주주식수!AB251)</f>
        <v>1250475761034</v>
      </c>
      <c r="AC251" s="13">
        <f>수정주가!AC251*(분기별상장주식수!AC251-분기별자기주식수!AC251-분기별최대주주보통주식수!AC251-분기별최대주주우선주주식수!AC251)</f>
        <v>2214764437897</v>
      </c>
      <c r="AD251" s="13">
        <f>수정주가!AD251*(분기별상장주식수!AD251-분기별자기주식수!AD251-분기별최대주주보통주식수!AD251-분기별최대주주우선주주식수!AD251)</f>
        <v>2052355600017</v>
      </c>
      <c r="AE251" s="13">
        <f>수정주가!AE251*(분기별상장주식수!AE251-분기별자기주식수!AE251-분기별최대주주보통주식수!AE251-분기별최대주주우선주주식수!AE251)</f>
        <v>2857554336060</v>
      </c>
      <c r="AF251" s="13">
        <f>수정주가!AF251*(분기별상장주식수!AF251-분기별자기주식수!AF251-분기별최대주주보통주식수!AF251-분기별최대주주우선주주식수!AF251)</f>
        <v>1919497527809</v>
      </c>
      <c r="AG251" s="13">
        <f>수정주가!AG251*(분기별상장주식수!AG251-분기별자기주식수!AG251-분기별최대주주보통주식수!AG251-분기별최대주주우선주주식수!AG251)</f>
        <v>1571681193238</v>
      </c>
      <c r="AH251" s="13">
        <f>수정주가!AH251*(분기별상장주식수!AH251-분기별자기주식수!AH251-분기별최대주주보통주식수!AH251-분기별최대주주우선주주식수!AH251)</f>
        <v>1337278741065</v>
      </c>
      <c r="AI251" s="13">
        <f>수정주가!AI251*(분기별상장주식수!AI251-분기별자기주식수!AI251-분기별최대주주보통주식수!AI251-분기별최대주주우선주주식수!AI251)</f>
        <v>1090483039470</v>
      </c>
      <c r="AJ251" s="13">
        <f>수정주가!AJ251*(분기별상장주식수!AJ251-분기별자기주식수!AJ251-분기별최대주주보통주식수!AJ251-분기별최대주주우선주주식수!AJ251)</f>
        <v>1282610755890</v>
      </c>
      <c r="AK251" s="13">
        <f>수정주가!AK251*(분기별상장주식수!AK251-분기별자기주식수!AK251-분기별최대주주보통주식수!AK251-분기별최대주주우선주주식수!AK251)</f>
        <v>1569574287306</v>
      </c>
      <c r="AL251" s="13">
        <f>수정주가!AL251*(분기별상장주식수!AL251-분기별자기주식수!AL251-분기별최대주주보통주식수!AL251-분기별최대주주우선주주식수!AL251)</f>
        <v>1845141945159</v>
      </c>
      <c r="AM251" s="13">
        <f>수정주가!AM251*(분기별상장주식수!AM251-분기별자기주식수!AM251-분기별최대주주보통주식수!AM251-분기별최대주주우선주주식수!AM251)</f>
        <v>1665132872201</v>
      </c>
      <c r="AN251" s="13">
        <f>수정주가!AN251*(분기별상장주식수!AN251-분기별자기주식수!AN251-분기별최대주주보통주식수!AN251-분기별최대주주우선주주식수!AN251)</f>
        <v>1530436962408</v>
      </c>
      <c r="AO251" s="13">
        <f>수정주가!AO251*(분기별상장주식수!AO251-분기별자기주식수!AO251-분기별최대주주보통주식수!AO251-분기별최대주주우선주주식수!AO251)</f>
        <v>1322248969745</v>
      </c>
      <c r="AP251" s="13">
        <f>수정주가!AP251*(분기별상장주식수!AP251-분기별자기주식수!AP251-분기별최대주주보통주식수!AP251-분기별최대주주우선주주식수!AP251)</f>
        <v>1800437578046</v>
      </c>
      <c r="AQ251" s="13">
        <f>수정주가!AQ251*(분기별상장주식수!AQ251-분기별자기주식수!AQ251-분기별최대주주보통주식수!AQ251-분기별최대주주우선주주식수!AQ251)</f>
        <v>1676572909700</v>
      </c>
      <c r="AR251" s="13">
        <f>수정주가!AR251*(분기별상장주식수!AR251-분기별자기주식수!AR251-분기별최대주주보통주식수!AR251-분기별최대주주우선주주식수!AR251)</f>
        <v>1424917465409</v>
      </c>
      <c r="AS251" s="13">
        <f>수정주가!AS251*(분기별상장주식수!AS251-분기별자기주식수!AS251-분기별최대주주보통주식수!AS251-분기별최대주주우선주주식수!AS251)</f>
        <v>1164774283519</v>
      </c>
      <c r="AT251" s="13">
        <f>수정주가!AT251*(분기별상장주식수!AT251-분기별자기주식수!AT251-분기별최대주주보통주식수!AT251-분기별최대주주우선주주식수!AT251)</f>
        <v>866097655489</v>
      </c>
      <c r="AU251" s="13">
        <f>수정주가!AU251*(분기별상장주식수!AU251-분기별자기주식수!AU251-분기별최대주주보통주식수!AU251-분기별최대주주우선주주식수!AU251)</f>
        <v>795668350060</v>
      </c>
      <c r="AV251" s="13">
        <f>수정주가!AV251*(분기별상장주식수!AV251-분기별자기주식수!AV251-분기별최대주주보통주식수!AV251-분기별최대주주우선주주식수!AV251)</f>
        <v>1676570773550</v>
      </c>
      <c r="AW251" s="13">
        <f>수정주가!AW251*(분기별상장주식수!AW251-분기별자기주식수!AW251-분기별최대주주보통주식수!AW251-분기별최대주주우선주주식수!AW251)</f>
        <v>1271350213140</v>
      </c>
      <c r="AX251" s="13">
        <f>수정주가!AX251*(분기별상장주식수!AX251-분기별자기주식수!AX251-분기별최대주주보통주식수!AX251-분기별최대주주우선주주식수!AX251)</f>
        <v>1389644643200</v>
      </c>
      <c r="AY251" s="13">
        <f>수정주가!AY251*(분기별상장주식수!AY251-분기별자기주식수!AY251-분기별최대주주보통주식수!AY251-분기별최대주주우선주주식수!AY251)</f>
        <v>1349177798640</v>
      </c>
      <c r="AZ251" s="13">
        <f>수정주가!AZ251*(분기별상장주식수!AZ251-분기별자기주식수!AZ251-분기별최대주주보통주식수!AZ251-분기별최대주주우선주주식수!AZ251)</f>
        <v>1206825911720</v>
      </c>
      <c r="BA251" s="13">
        <f>수정주가!BA251*(분기별상장주식수!BA251-분기별자기주식수!BA251-분기별최대주주보통주식수!BA251-분기별최대주주우선주주식수!BA251)</f>
        <v>956788642980</v>
      </c>
      <c r="BB251" s="13">
        <f>수정주가!BB251*(분기별상장주식수!BB251-분기별자기주식수!BB251-분기별최대주주보통주식수!BB251-분기별최대주주우선주주식수!BB251)</f>
        <v>1001707066620</v>
      </c>
      <c r="BC251" s="13">
        <f>수정주가!BC251*(분기별상장주식수!BC251-분기별자기주식수!BC251-분기별최대주주보통주식수!BC251-분기별최대주주우선주주식수!BC251)</f>
        <v>875839711500</v>
      </c>
      <c r="BD251" s="13">
        <f>수정주가!BD251*(분기별상장주식수!BD251-분기별자기주식수!BD251-분기별최대주주보통주식수!BD251-분기별최대주주우선주주식수!BD251)</f>
        <v>967299850740</v>
      </c>
      <c r="BE251" s="13">
        <f>수정주가!BE251*(분기별상장주식수!BE251-분기별자기주식수!BE251-분기별최대주주보통주식수!BE251-분기별최대주주우선주주식수!BE251)</f>
        <v>885057824070</v>
      </c>
      <c r="BF251" s="13">
        <f>수정주가!BF251*(분기별상장주식수!BF251-분기별자기주식수!BF251-분기별최대주주보통주식수!BF251-분기별최대주주우선주주식수!BF251)</f>
        <v>1052760067970</v>
      </c>
      <c r="BG251" s="13">
        <f>수정주가!BG251*(분기별상장주식수!BG251-분기별자기주식수!BG251-분기별최대주주보통주식수!BG251-분기별최대주주우선주주식수!BG251)</f>
        <v>1036304343960</v>
      </c>
      <c r="BH251" s="13">
        <f>수정주가!BH251*(분기별상장주식수!BH251-분기별자기주식수!BH251-분기별최대주주보통주식수!BH251-분기별최대주주우선주주식수!BH251)</f>
        <v>1266757651620</v>
      </c>
      <c r="BI251" s="13">
        <f>수정주가!BI251*(분기별상장주식수!BI251-분기별자기주식수!BI251-분기별최대주주보통주식수!BI251-분기별최대주주우선주주식수!BI251)</f>
        <v>1357914569290</v>
      </c>
      <c r="BJ251" s="13">
        <f>수정주가!BJ251*(분기별상장주식수!BJ251-분기별자기주식수!BJ251-분기별최대주주보통주식수!BJ251-분기별최대주주우선주주식수!BJ251)</f>
        <v>1136336447730</v>
      </c>
      <c r="BK251" s="13">
        <f>수정주가!BK251*(분기별상장주식수!BK251-분기별자기주식수!BK251-분기별최대주주보통주식수!BK251-분기별최대주주우선주주식수!BK251)</f>
        <v>971785348490</v>
      </c>
      <c r="BL251" s="13">
        <f>수정주가!BL251*(분기별상장주식수!BL251-분기별자기주식수!BL251-분기별최대주주보통주식수!BL251-분기별최대주주우선주주식수!BL251)</f>
        <v>1028688758850</v>
      </c>
      <c r="BM251" s="13">
        <f>수정주가!BM251*(분기별상장주식수!BM251-분기별자기주식수!BM251-분기별최대주주보통주식수!BM251-분기별최대주주우선주주식수!BM251)</f>
        <v>1042141281180</v>
      </c>
      <c r="BN251" s="13">
        <f>수정주가!BN251*(분기별상장주식수!BN251-분기별자기주식수!BN251-분기별최대주주보통주식수!BN251-분기별최대주주우선주주식수!BN251)</f>
        <v>1190305137450</v>
      </c>
      <c r="BO251" s="13">
        <f>수정주가!BO251*(분기별상장주식수!BO251-분기별자기주식수!BO251-분기별최대주주보통주식수!BO251-분기별최대주주우선주주식수!BO251)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수정주가!D252*(분기별상장주식수!D252-분기별자기주식수!D252-분기별최대주주보통주식수!D252-분기별최대주주우선주주식수!D252)</f>
        <v>24984115695</v>
      </c>
      <c r="E252" s="13">
        <f>수정주가!E252*(분기별상장주식수!E252-분기별자기주식수!E252-분기별최대주주보통주식수!E252-분기별최대주주우선주주식수!E252)</f>
        <v>28316114925</v>
      </c>
      <c r="F252" s="13">
        <f>수정주가!F252*(분기별상장주식수!F252-분기별자기주식수!F252-분기별최대주주보통주식수!F252-분기별최대주주우선주주식수!F252)</f>
        <v>27004391575</v>
      </c>
      <c r="G252" s="13">
        <f>수정주가!G252*(분기별상장주식수!G252-분기별자기주식수!G252-분기별최대주주보통주식수!G252-분기별최대주주우선주주식수!G252)</f>
        <v>38834489150</v>
      </c>
      <c r="H252" s="13">
        <f>수정주가!H252*(분기별상장주식수!H252-분기별자기주식수!H252-분기별최대주주보통주식수!H252-분기별최대주주우선주주식수!H252)</f>
        <v>46887479750</v>
      </c>
      <c r="I252" s="13">
        <f>수정주가!I252*(분기별상장주식수!I252-분기별자기주식수!I252-분기별최대주주보통주식수!I252-분기별최대주주우선주주식수!I252)</f>
        <v>39416583500</v>
      </c>
      <c r="J252" s="13">
        <f>수정주가!J252*(분기별상장주식수!J252-분기별자기주식수!J252-분기별최대주주보통주식수!J252-분기별최대주주우선주주식수!J252)</f>
        <v>35186656000</v>
      </c>
      <c r="K252" s="13">
        <f>수정주가!K252*(분기별상장주식수!K252-분기별자기주식수!K252-분기별최대주주보통주식수!K252-분기별최대주주우선주주식수!K252)</f>
        <v>33726915000</v>
      </c>
      <c r="L252" s="13">
        <f>수정주가!L252*(분기별상장주식수!L252-분기별자기주식수!L252-분기별최대주주보통주식수!L252-분기별최대주주우선주주식수!L252)</f>
        <v>27566835500</v>
      </c>
      <c r="M252" s="13">
        <f>수정주가!M252*(분기별상장주식수!M252-분기별자기주식수!M252-분기별최대주주보통주식수!M252-분기별최대주주우선주주식수!M252)</f>
        <v>31808615250</v>
      </c>
      <c r="N252" s="13">
        <f>수정주가!N252*(분기별상장주식수!N252-분기별자기주식수!N252-분기별최대주주보통주식수!N252-분기별최대주주우선주주식수!N252)</f>
        <v>29380165500</v>
      </c>
      <c r="O252" s="13">
        <f>수정주가!O252*(분기별상장주식수!O252-분기별자기주식수!O252-분기별최대주주보통주식수!O252-분기별최대주주우선주주식수!O252)</f>
        <v>25623943500</v>
      </c>
      <c r="P252" s="13">
        <f>수정주가!P252*(분기별상장주식수!P252-분기별자기주식수!P252-분기별최대주주보통주식수!P252-분기별최대주주우선주주식수!P252)</f>
        <v>20381439970</v>
      </c>
      <c r="Q252" s="13">
        <f>수정주가!Q252*(분기별상장주식수!Q252-분기별자기주식수!Q252-분기별최대주주보통주식수!Q252-분기별최대주주우선주주식수!Q252)</f>
        <v>21124954870</v>
      </c>
      <c r="R252" s="13">
        <f>수정주가!R252*(분기별상장주식수!R252-분기별자기주식수!R252-분기별최대주주보통주식수!R252-분기별최대주주우선주주식수!R252)</f>
        <v>33161368280</v>
      </c>
      <c r="S252" s="13">
        <f>수정주가!S252*(분기별상장주식수!S252-분기별자기주식수!S252-분기별최대주주보통주식수!S252-분기별최대주주우선주주식수!S252)</f>
        <v>37827212730</v>
      </c>
      <c r="T252" s="13">
        <f>수정주가!T252*(분기별상장주식수!T252-분기별자기주식수!T252-분기별최대주주보통주식수!T252-분기별최대주주우선주주식수!T252)</f>
        <v>40929724440</v>
      </c>
      <c r="U252" s="13">
        <f>수정주가!U252*(분기별상장주식수!U252-분기별자기주식수!U252-분기별최대주주보통주식수!U252-분기별최대주주우선주주식수!U252)</f>
        <v>43379758100</v>
      </c>
      <c r="V252" s="13">
        <f>수정주가!V252*(분기별상장주식수!V252-분기별자기주식수!V252-분기별최대주주보통주식수!V252-분기별최대주주우선주주식수!V252)</f>
        <v>54446937600</v>
      </c>
      <c r="W252" s="13">
        <f>수정주가!W252*(분기별상장주식수!W252-분기별자기주식수!W252-분기별최대주주보통주식수!W252-분기별최대주주우선주주식수!W252)</f>
        <v>71248630050</v>
      </c>
      <c r="X252" s="13">
        <f>수정주가!X252*(분기별상장주식수!X252-분기별자기주식수!X252-분기별최대주주보통주식수!X252-분기별최대주주우선주주식수!X252)</f>
        <v>58573004000</v>
      </c>
      <c r="Y252" s="13">
        <f>수정주가!Y252*(분기별상장주식수!Y252-분기별자기주식수!Y252-분기별최대주주보통주식수!Y252-분기별최대주주우선주주식수!Y252)</f>
        <v>57950296250</v>
      </c>
      <c r="Z252" s="13">
        <f>수정주가!Z252*(분기별상장주식수!Z252-분기별자기주식수!Z252-분기별최대주주보통주식수!Z252-분기별최대주주우선주주식수!Z252)</f>
        <v>60424309200</v>
      </c>
      <c r="AA252" s="13">
        <f>수정주가!AA252*(분기별상장주식수!AA252-분기별자기주식수!AA252-분기별최대주주보통주식수!AA252-분기별최대주주우선주주식수!AA252)</f>
        <v>66181290300</v>
      </c>
      <c r="AB252" s="13">
        <f>수정주가!AB252*(분기별상장주식수!AB252-분기별자기주식수!AB252-분기별최대주주보통주식수!AB252-분기별최대주주우선주주식수!AB252)</f>
        <v>76540800300</v>
      </c>
      <c r="AC252" s="13">
        <f>수정주가!AC252*(분기별상장주식수!AC252-분기별자기주식수!AC252-분기별최대주주보통주식수!AC252-분기별최대주주우선주주식수!AC252)</f>
        <v>104746553800</v>
      </c>
      <c r="AD252" s="13">
        <f>수정주가!AD252*(분기별상장주식수!AD252-분기별자기주식수!AD252-분기별최대주주보통주식수!AD252-분기별최대주주우선주주식수!AD252)</f>
        <v>103997957900</v>
      </c>
      <c r="AE252" s="13">
        <f>수정주가!AE252*(분기별상장주식수!AE252-분기별자기주식수!AE252-분기별최대주주보통주식수!AE252-분기별최대주주우선주주식수!AE252)</f>
        <v>104518603800</v>
      </c>
      <c r="AF252" s="13">
        <f>수정주가!AF252*(분기별상장주식수!AF252-분기별자기주식수!AF252-분기별최대주주보통주식수!AF252-분기별최대주주우선주주식수!AF252)</f>
        <v>86085662100</v>
      </c>
      <c r="AG252" s="13">
        <f>수정주가!AG252*(분기별상장주식수!AG252-분기별자기주식수!AG252-분기별최대주주보통주식수!AG252-분기별최대주주우선주주식수!AG252)</f>
        <v>89007298900</v>
      </c>
      <c r="AH252" s="13">
        <f>수정주가!AH252*(분기별상장주식수!AH252-분기별자기주식수!AH252-분기별최대주주보통주식수!AH252-분기별최대주주우선주주식수!AH252)</f>
        <v>67952119550</v>
      </c>
      <c r="AI252" s="13">
        <f>수정주가!AI252*(분기별상장주식수!AI252-분기별자기주식수!AI252-분기별최대주주보통주식수!AI252-분기별최대주주우선주주식수!AI252)</f>
        <v>54120798200</v>
      </c>
      <c r="AJ252" s="13">
        <f>수정주가!AJ252*(분기별상장주식수!AJ252-분기별자기주식수!AJ252-분기별최대주주보통주식수!AJ252-분기별최대주주우선주주식수!AJ252)</f>
        <v>62523273600</v>
      </c>
      <c r="AK252" s="13">
        <f>수정주가!AK252*(분기별상장주식수!AK252-분기별자기주식수!AK252-분기별최대주주보통주식수!AK252-분기별최대주주우선주주식수!AK252)</f>
        <v>66891493800</v>
      </c>
      <c r="AL252" s="13">
        <f>수정주가!AL252*(분기별상장주식수!AL252-분기별자기주식수!AL252-분기별최대주주보통주식수!AL252-분기별최대주주우선주주식수!AL252)</f>
        <v>65865209600</v>
      </c>
      <c r="AM252" s="13">
        <f>수정주가!AM252*(분기별상장주식수!AM252-분기별자기주식수!AM252-분기별최대주주보통주식수!AM252-분기별최대주주우선주주식수!AM252)</f>
        <v>63181536800</v>
      </c>
      <c r="AN252" s="13">
        <f>수정주가!AN252*(분기별상장주식수!AN252-분기별자기주식수!AN252-분기별최대주주보통주식수!AN252-분기별최대주주우선주주식수!AN252)</f>
        <v>64794607200</v>
      </c>
      <c r="AO252" s="13">
        <f>수정주가!AO252*(분기별상장주식수!AO252-분기별자기주식수!AO252-분기별최대주주보통주식수!AO252-분기별최대주주우선주주식수!AO252)</f>
        <v>65461127400</v>
      </c>
      <c r="AP252" s="13">
        <f>수정주가!AP252*(분기별상장주식수!AP252-분기별자기주식수!AP252-분기별최대주주보통주식수!AP252-분기별최대주주우선주주식수!AP252)</f>
        <v>64301307600</v>
      </c>
      <c r="AQ252" s="13">
        <f>수정주가!AQ252*(분기별상장주식수!AQ252-분기별자기주식수!AQ252-분기별최대주주보통주식수!AQ252-분기별최대주주우선주주식수!AQ252)</f>
        <v>72354110400</v>
      </c>
      <c r="AR252" s="13">
        <f>수정주가!AR252*(분기별상장주식수!AR252-분기별자기주식수!AR252-분기별최대주주보통주식수!AR252-분기별최대주주우선주주식수!AR252)</f>
        <v>64607826400</v>
      </c>
      <c r="AS252" s="13">
        <f>수정주가!AS252*(분기별상장주식수!AS252-분기별자기주식수!AS252-분기별최대주주보통주식수!AS252-분기별최대주주우선주주식수!AS252)</f>
        <v>65880953600</v>
      </c>
      <c r="AT252" s="13">
        <f>수정주가!AT252*(분기별상장주식수!AT252-분기별자기주식수!AT252-분기별최대주주보통주식수!AT252-분기별최대주주우선주주식수!AT252)</f>
        <v>55762068900</v>
      </c>
      <c r="AU252" s="13">
        <f>수정주가!AU252*(분기별상장주식수!AU252-분기별자기주식수!AU252-분기별최대주주보통주식수!AU252-분기별최대주주우선주주식수!AU252)</f>
        <v>58891786400</v>
      </c>
      <c r="AV252" s="13">
        <f>수정주가!AV252*(분기별상장주식수!AV252-분기별자기주식수!AV252-분기별최대주주보통주식수!AV252-분기별최대주주우선주주식수!AV252)</f>
        <v>57550836000</v>
      </c>
      <c r="AW252" s="13">
        <f>수정주가!AW252*(분기별상장주식수!AW252-분기별자기주식수!AW252-분기별최대주주보통주식수!AW252-분기별최대주주우선주주식수!AW252)</f>
        <v>55717120800</v>
      </c>
      <c r="AX252" s="13">
        <f>수정주가!AX252*(분기별상장주식수!AX252-분기별자기주식수!AX252-분기별최대주주보통주식수!AX252-분기별최대주주우선주주식수!AX252)</f>
        <v>55488515600</v>
      </c>
      <c r="AY252" s="13">
        <f>수정주가!AY252*(분기별상장주식수!AY252-분기별자기주식수!AY252-분기별최대주주보통주식수!AY252-분기별최대주주우선주주식수!AY252)</f>
        <v>53143138150</v>
      </c>
      <c r="AZ252" s="13">
        <f>수정주가!AZ252*(분기별상장주식수!AZ252-분기별자기주식수!AZ252-분기별최대주주보통주식수!AZ252-분기별최대주주우선주주식수!AZ252)</f>
        <v>48867980700</v>
      </c>
      <c r="BA252" s="13">
        <f>수정주가!BA252*(분기별상장주식수!BA252-분기별자기주식수!BA252-분기별최대주주보통주식수!BA252-분기별최대주주우선주주식수!BA252)</f>
        <v>73400986900</v>
      </c>
      <c r="BB252" s="13">
        <f>수정주가!BB252*(분기별상장주식수!BB252-분기별자기주식수!BB252-분기별최대주주보통주식수!BB252-분기별최대주주우선주주식수!BB252)</f>
        <v>72770992200</v>
      </c>
      <c r="BC252" s="13">
        <f>수정주가!BC252*(분기별상장주식수!BC252-분기별자기주식수!BC252-분기별최대주주보통주식수!BC252-분기별최대주주우선주주식수!BC252)</f>
        <v>73457107200</v>
      </c>
      <c r="BD252" s="13">
        <f>수정주가!BD252*(분기별상장주식수!BD252-분기별자기주식수!BD252-분기별최대주주보통주식수!BD252-분기별최대주주우선주주식수!BD252)</f>
        <v>74386944000</v>
      </c>
      <c r="BE252" s="13">
        <f>수정주가!BE252*(분기별상장주식수!BE252-분기별자기주식수!BE252-분기별최대주주보통주식수!BE252-분기별최대주주우선주주식수!BE252)</f>
        <v>79965964800</v>
      </c>
      <c r="BF252" s="13">
        <f>수정주가!BF252*(분기별상장주식수!BF252-분기별자기주식수!BF252-분기별최대주주보통주식수!BF252-분기별최대주주우선주주식수!BF252)</f>
        <v>87714604800</v>
      </c>
      <c r="BG252" s="13">
        <f>수정주가!BG252*(분기별상장주식수!BG252-분기별자기주식수!BG252-분기별최대주주보통주식수!BG252-분기별최대주주우선주주식수!BG252)</f>
        <v>62809972000</v>
      </c>
      <c r="BH252" s="13">
        <f>수정주가!BH252*(분기별상장주식수!BH252-분기별자기주식수!BH252-분기별최대주주보통주식수!BH252-분기별최대주주우선주주식수!BH252)</f>
        <v>62503945950</v>
      </c>
      <c r="BI252" s="13">
        <f>수정주가!BI252*(분기별상장주식수!BI252-분기별자기주식수!BI252-분기별최대주주보통주식수!BI252-분기별최대주주우선주주식수!BI252)</f>
        <v>61187505600</v>
      </c>
      <c r="BJ252" s="13">
        <f>수정주가!BJ252*(분기별상장주식수!BJ252-분기별자기주식수!BJ252-분기별최대주주보통주식수!BJ252-분기별최대주주우선주주식수!BJ252)</f>
        <v>60114404500</v>
      </c>
      <c r="BK252" s="13">
        <f>수정주가!BK252*(분기별상장주식수!BK252-분기별자기주식수!BK252-분기별최대주주보통주식수!BK252-분기별최대주주우선주주식수!BK252)</f>
        <v>72665115000</v>
      </c>
      <c r="BL252" s="13">
        <f>수정주가!BL252*(분기별상장주식수!BL252-분기별자기주식수!BL252-분기별최대주주보통주식수!BL252-분기별최대주주우선주주식수!BL252)</f>
        <v>68726287000</v>
      </c>
      <c r="BM252" s="13">
        <f>수정주가!BM252*(분기별상장주식수!BM252-분기별자기주식수!BM252-분기별최대주주보통주식수!BM252-분기별최대주주우선주주식수!BM252)</f>
        <v>64302154800</v>
      </c>
      <c r="BN252" s="13">
        <f>수정주가!BN252*(분기별상장주식수!BN252-분기별자기주식수!BN252-분기별최대주주보통주식수!BN252-분기별최대주주우선주주식수!BN252)</f>
        <v>65167826900</v>
      </c>
      <c r="BO252" s="13">
        <f>수정주가!BO252*(분기별상장주식수!BO252-분기별자기주식수!BO252-분기별최대주주보통주식수!BO252-분기별최대주주우선주주식수!BO252)</f>
        <v>6599216740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수정주가!D253*(분기별상장주식수!D253-분기별자기주식수!D253-분기별최대주주보통주식수!D253-분기별최대주주우선주주식수!D253)</f>
        <v>134206548876</v>
      </c>
      <c r="E253" s="13">
        <f>수정주가!E253*(분기별상장주식수!E253-분기별자기주식수!E253-분기별최대주주보통주식수!E253-분기별최대주주우선주주식수!E253)</f>
        <v>151198330500</v>
      </c>
      <c r="F253" s="13">
        <f>수정주가!F253*(분기별상장주식수!F253-분기별자기주식수!F253-분기별최대주주보통주식수!F253-분기별최대주주우선주주식수!F253)</f>
        <v>132862532960</v>
      </c>
      <c r="G253" s="13">
        <f>수정주가!G253*(분기별상장주식수!G253-분기별자기주식수!G253-분기별최대주주보통주식수!G253-분기별최대주주우선주주식수!G253)</f>
        <v>218457932790</v>
      </c>
      <c r="H253" s="13">
        <f>수정주가!H253*(분기별상장주식수!H253-분기별자기주식수!H253-분기별최대주주보통주식수!H253-분기별최대주주우선주주식수!H253)</f>
        <v>232670030256</v>
      </c>
      <c r="I253" s="13">
        <f>수정주가!I253*(분기별상장주식수!I253-분기별자기주식수!I253-분기별최대주주보통주식수!I253-분기별최대주주우선주주식수!I253)</f>
        <v>130495276408</v>
      </c>
      <c r="J253" s="13">
        <f>수정주가!J253*(분기별상장주식수!J253-분기별자기주식수!J253-분기별최대주주보통주식수!J253-분기별최대주주우선주주식수!J253)</f>
        <v>123579511000</v>
      </c>
      <c r="K253" s="13">
        <f>수정주가!K253*(분기별상장주식수!K253-분기별자기주식수!K253-분기별최대주주보통주식수!K253-분기별최대주주우선주주식수!K253)</f>
        <v>106909508925</v>
      </c>
      <c r="L253" s="13">
        <f>수정주가!L253*(분기별상장주식수!L253-분기별자기주식수!L253-분기별최대주주보통주식수!L253-분기별최대주주우선주주식수!L253)</f>
        <v>86659239825</v>
      </c>
      <c r="M253" s="13">
        <f>수정주가!M253*(분기별상장주식수!M253-분기별자기주식수!M253-분기별최대주주보통주식수!M253-분기별최대주주우선주주식수!M253)</f>
        <v>113103708885</v>
      </c>
      <c r="N253" s="13">
        <f>수정주가!N253*(분기별상장주식수!N253-분기별자기주식수!N253-분기별최대주주보통주식수!N253-분기별최대주주우선주주식수!N253)</f>
        <v>93389476320</v>
      </c>
      <c r="O253" s="13">
        <f>수정주가!O253*(분기별상장주식수!O253-분기별자기주식수!O253-분기별최대주주보통주식수!O253-분기별최대주주우선주주식수!O253)</f>
        <v>84730160085</v>
      </c>
      <c r="P253" s="13">
        <f>수정주가!P253*(분기별상장주식수!P253-분기별자기주식수!P253-분기별최대주주보통주식수!P253-분기별최대주주우선주주식수!P253)</f>
        <v>108081708224</v>
      </c>
      <c r="Q253" s="13">
        <f>수정주가!Q253*(분기별상장주식수!Q253-분기별자기주식수!Q253-분기별최대주주보통주식수!Q253-분기별최대주주우선주주식수!Q253)</f>
        <v>87786383300</v>
      </c>
      <c r="R253" s="13">
        <f>수정주가!R253*(분기별상장주식수!R253-분기별자기주식수!R253-분기별최대주주보통주식수!R253-분기별최대주주우선주주식수!R253)</f>
        <v>105418991392</v>
      </c>
      <c r="S253" s="13">
        <f>수정주가!S253*(분기별상장주식수!S253-분기별자기주식수!S253-분기별최대주주보통주식수!S253-분기별최대주주우선주주식수!S253)</f>
        <v>188024205984</v>
      </c>
      <c r="T253" s="13">
        <f>수정주가!T253*(분기별상장주식수!T253-분기별자기주식수!T253-분기별최대주주보통주식수!T253-분기별최대주주우선주주식수!T253)</f>
        <v>219926684280</v>
      </c>
      <c r="U253" s="13">
        <f>수정주가!U253*(분기별상장주식수!U253-분기별자기주식수!U253-분기별최대주주보통주식수!U253-분기별최대주주우선주주식수!U253)</f>
        <v>264208308520</v>
      </c>
      <c r="V253" s="13">
        <f>수정주가!V253*(분기별상장주식수!V253-분기별자기주식수!V253-분기별최대주주보통주식수!V253-분기별최대주주우선주주식수!V253)</f>
        <v>382532720364</v>
      </c>
      <c r="W253" s="13">
        <f>수정주가!W253*(분기별상장주식수!W253-분기별자기주식수!W253-분기별최대주주보통주식수!W253-분기별최대주주우선주주식수!W253)</f>
        <v>714956452030</v>
      </c>
      <c r="X253" s="13">
        <f>수정주가!X253*(분기별상장주식수!X253-분기별자기주식수!X253-분기별최대주주보통주식수!X253-분기별최대주주우선주주식수!X253)</f>
        <v>744212735611</v>
      </c>
      <c r="Y253" s="13">
        <f>수정주가!Y253*(분기별상장주식수!Y253-분기별자기주식수!Y253-분기별최대주주보통주식수!Y253-분기별최대주주우선주주식수!Y253)</f>
        <v>945602632476</v>
      </c>
      <c r="Z253" s="13">
        <f>수정주가!Z253*(분기별상장주식수!Z253-분기별자기주식수!Z253-분기별최대주주보통주식수!Z253-분기별최대주주우선주주식수!Z253)</f>
        <v>867607056345</v>
      </c>
      <c r="AA253" s="13">
        <f>수정주가!AA253*(분기별상장주식수!AA253-분기별자기주식수!AA253-분기별최대주주보통주식수!AA253-분기별최대주주우선주주식수!AA253)</f>
        <v>842464580714</v>
      </c>
      <c r="AB253" s="13">
        <f>수정주가!AB253*(분기별상장주식수!AB253-분기별자기주식수!AB253-분기별최대주주보통주식수!AB253-분기별최대주주우선주주식수!AB253)</f>
        <v>801063513188</v>
      </c>
      <c r="AC253" s="13">
        <f>수정주가!AC253*(분기별상장주식수!AC253-분기별자기주식수!AC253-분기별최대주주보통주식수!AC253-분기별최대주주우선주주식수!AC253)</f>
        <v>1503131273952</v>
      </c>
      <c r="AD253" s="13">
        <f>수정주가!AD253*(분기별상장주식수!AD253-분기별자기주식수!AD253-분기별최대주주보통주식수!AD253-분기별최대주주우선주주식수!AD253)</f>
        <v>1396170779712</v>
      </c>
      <c r="AE253" s="13">
        <f>수정주가!AE253*(분기별상장주식수!AE253-분기별자기주식수!AE253-분기별최대주주보통주식수!AE253-분기별최대주주우선주주식수!AE253)</f>
        <v>1516533313932</v>
      </c>
      <c r="AF253" s="13">
        <f>수정주가!AF253*(분기별상장주식수!AF253-분기별자기주식수!AF253-분기별최대주주보통주식수!AF253-분기별최대주주우선주주식수!AF253)</f>
        <v>1407888739050</v>
      </c>
      <c r="AG253" s="13">
        <f>수정주가!AG253*(분기별상장주식수!AG253-분기별자기주식수!AG253-분기별최대주주보통주식수!AG253-분기별최대주주우선주주식수!AG253)</f>
        <v>1047249775800</v>
      </c>
      <c r="AH253" s="13">
        <f>수정주가!AH253*(분기별상장주식수!AH253-분기별자기주식수!AH253-분기별최대주주보통주식수!AH253-분기별최대주주우선주주식수!AH253)</f>
        <v>740672681160</v>
      </c>
      <c r="AI253" s="13">
        <f>수정주가!AI253*(분기별상장주식수!AI253-분기별자기주식수!AI253-분기별최대주주보통주식수!AI253-분기별최대주주우선주주식수!AI253)</f>
        <v>529378660250</v>
      </c>
      <c r="AJ253" s="13">
        <f>수정주가!AJ253*(분기별상장주식수!AJ253-분기별자기주식수!AJ253-분기별최대주주보통주식수!AJ253-분기별최대주주우선주주식수!AJ253)</f>
        <v>674784444280</v>
      </c>
      <c r="AK253" s="13">
        <f>수정주가!AK253*(분기별상장주식수!AK253-분기별자기주식수!AK253-분기별최대주주보통주식수!AK253-분기별최대주주우선주주식수!AK253)</f>
        <v>1140551009000</v>
      </c>
      <c r="AL253" s="13">
        <f>수정주가!AL253*(분기별상장주식수!AL253-분기별자기주식수!AL253-분기별최대주주보통주식수!AL253-분기별최대주주우선주주식수!AL253)</f>
        <v>1151593830600</v>
      </c>
      <c r="AM253" s="13">
        <f>수정주가!AM253*(분기별상장주식수!AM253-분기별자기주식수!AM253-분기별최대주주보통주식수!AM253-분기별최대주주우선주주식수!AM253)</f>
        <v>1045511064000</v>
      </c>
      <c r="AN253" s="13">
        <f>수정주가!AN253*(분기별상장주식수!AN253-분기별자기주식수!AN253-분기별최대주주보통주식수!AN253-분기별최대주주우선주주식수!AN253)</f>
        <v>914893392000</v>
      </c>
      <c r="AO253" s="13">
        <f>수정주가!AO253*(분기별상장주식수!AO253-분기별자기주식수!AO253-분기별최대주주보통주식수!AO253-분기별최대주주우선주주식수!AO253)</f>
        <v>774641128830</v>
      </c>
      <c r="AP253" s="13">
        <f>수정주가!AP253*(분기별상장주식수!AP253-분기별자기주식수!AP253-분기별최대주주보통주식수!AP253-분기별최대주주우선주주식수!AP253)</f>
        <v>932712281700</v>
      </c>
      <c r="AQ253" s="13">
        <f>수정주가!AQ253*(분기별상장주식수!AQ253-분기별자기주식수!AQ253-분기별최대주주보통주식수!AQ253-분기별최대주주우선주주식수!AQ253)</f>
        <v>873824064300</v>
      </c>
      <c r="AR253" s="13">
        <f>수정주가!AR253*(분기별상장주식수!AR253-분기별자기주식수!AR253-분기별최대주주보통주식수!AR253-분기별최대주주우선주주식수!AR253)</f>
        <v>695166271600</v>
      </c>
      <c r="AS253" s="13">
        <f>수정주가!AS253*(분기별상장주식수!AS253-분기별자기주식수!AS253-분기별최대주주보통주식수!AS253-분기별최대주주우선주주식수!AS253)</f>
        <v>541158473400</v>
      </c>
      <c r="AT253" s="13">
        <f>수정주가!AT253*(분기별상장주식수!AT253-분기별자기주식수!AT253-분기별최대주주보통주식수!AT253-분기별최대주주우선주주식수!AT253)</f>
        <v>396996868400</v>
      </c>
      <c r="AU253" s="13">
        <f>수정주가!AU253*(분기별상장주식수!AU253-분기별자기주식수!AU253-분기별최대주주보통주식수!AU253-분기별최대주주우선주주식수!AU253)</f>
        <v>391807286650</v>
      </c>
      <c r="AV253" s="13">
        <f>수정주가!AV253*(분기별상장주식수!AV253-분기별자기주식수!AV253-분기별최대주주보통주식수!AV253-분기별최대주주우선주주식수!AV253)</f>
        <v>493093090680</v>
      </c>
      <c r="AW253" s="13">
        <f>수정주가!AW253*(분기별상장주식수!AW253-분기별자기주식수!AW253-분기별최대주주보통주식수!AW253-분기별최대주주우선주주식수!AW253)</f>
        <v>356276457810</v>
      </c>
      <c r="AX253" s="13">
        <f>수정주가!AX253*(분기별상장주식수!AX253-분기별자기주식수!AX253-분기별최대주주보통주식수!AX253-분기별최대주주우선주주식수!AX253)</f>
        <v>365411751600</v>
      </c>
      <c r="AY253" s="13">
        <f>수정주가!AY253*(분기별상장주식수!AY253-분기별자기주식수!AY253-분기별최대주주보통주식수!AY253-분기별최대주주우선주주식수!AY253)</f>
        <v>355412859620</v>
      </c>
      <c r="AZ253" s="13">
        <f>수정주가!AZ253*(분기별상장주식수!AZ253-분기별자기주식수!AZ253-분기별최대주주보통주식수!AZ253-분기별최대주주우선주주식수!AZ253)</f>
        <v>348874419020</v>
      </c>
      <c r="BA253" s="13">
        <f>수정주가!BA253*(분기별상장주식수!BA253-분기별자기주식수!BA253-분기별최대주주보통주식수!BA253-분기별최대주주우선주주식수!BA253)</f>
        <v>315415422375</v>
      </c>
      <c r="BB253" s="13">
        <f>수정주가!BB253*(분기별상장주식수!BB253-분기별자기주식수!BB253-분기별최대주주보통주식수!BB253-분기별최대주주우선주주식수!BB253)</f>
        <v>214036951860</v>
      </c>
      <c r="BC253" s="13">
        <f>수정주가!BC253*(분기별상장주식수!BC253-분기별자기주식수!BC253-분기별최대주주보통주식수!BC253-분기별최대주주우선주주식수!BC253)</f>
        <v>244014063325</v>
      </c>
      <c r="BD253" s="13">
        <f>수정주가!BD253*(분기별상장주식수!BD253-분기별자기주식수!BD253-분기별최대주주보통주식수!BD253-분기별최대주주우선주주식수!BD253)</f>
        <v>234368819800</v>
      </c>
      <c r="BE253" s="13">
        <f>수정주가!BE253*(분기별상장주식수!BE253-분기별자기주식수!BE253-분기별최대주주보통주식수!BE253-분기별최대주주우선주주식수!BE253)</f>
        <v>226628029255</v>
      </c>
      <c r="BF253" s="13">
        <f>수정주가!BF253*(분기별상장주식수!BF253-분기별자기주식수!BF253-분기별최대주주보통주식수!BF253-분기별최대주주우선주주식수!BF253)</f>
        <v>262341799080</v>
      </c>
      <c r="BG253" s="13">
        <f>수정주가!BG253*(분기별상장주식수!BG253-분기별자기주식수!BG253-분기별최대주주보통주식수!BG253-분기별최대주주우선주주식수!BG253)</f>
        <v>360856178900</v>
      </c>
      <c r="BH253" s="13">
        <f>수정주가!BH253*(분기별상장주식수!BH253-분기별자기주식수!BH253-분기별최대주주보통주식수!BH253-분기별최대주주우선주주식수!BH253)</f>
        <v>604520467200</v>
      </c>
      <c r="BI253" s="13">
        <f>수정주가!BI253*(분기별상장주식수!BI253-분기별자기주식수!BI253-분기별최대주주보통주식수!BI253-분기별최대주주우선주주식수!BI253)</f>
        <v>577374456960</v>
      </c>
      <c r="BJ253" s="13">
        <f>수정주가!BJ253*(분기별상장주식수!BJ253-분기별자기주식수!BJ253-분기별최대주주보통주식수!BJ253-분기별최대주주우선주주식수!BJ253)</f>
        <v>423291336600</v>
      </c>
      <c r="BK253" s="13">
        <f>수정주가!BK253*(분기별상장주식수!BK253-분기별자기주식수!BK253-분기별최대주주보통주식수!BK253-분기별최대주주우선주주식수!BK253)</f>
        <v>357411022500</v>
      </c>
      <c r="BL253" s="13">
        <f>수정주가!BL253*(분기별상장주식수!BL253-분기별자기주식수!BL253-분기별최대주주보통주식수!BL253-분기별최대주주우선주주식수!BL253)</f>
        <v>348132055780</v>
      </c>
      <c r="BM253" s="13">
        <f>수정주가!BM253*(분기별상장주식수!BM253-분기별자기주식수!BM253-분기별최대주주보통주식수!BM253-분기별최대주주우선주주식수!BM253)</f>
        <v>325245151005</v>
      </c>
      <c r="BN253" s="13">
        <f>수정주가!BN253*(분기별상장주식수!BN253-분기별자기주식수!BN253-분기별최대주주보통주식수!BN253-분기별최대주주우선주주식수!BN253)</f>
        <v>323266584725</v>
      </c>
      <c r="BO253" s="13">
        <f>수정주가!BO253*(분기별상장주식수!BO253-분기별자기주식수!BO253-분기별최대주주보통주식수!BO253-분기별최대주주우선주주식수!BO253)</f>
        <v>30475935039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수정주가!D254*(분기별상장주식수!D254-분기별자기주식수!D254-분기별최대주주보통주식수!D254-분기별최대주주우선주주식수!D254)</f>
        <v>77868566910</v>
      </c>
      <c r="E254" s="13">
        <f>수정주가!E254*(분기별상장주식수!E254-분기별자기주식수!E254-분기별최대주주보통주식수!E254-분기별최대주주우선주주식수!E254)</f>
        <v>88379538483</v>
      </c>
      <c r="F254" s="13">
        <f>수정주가!F254*(분기별상장주식수!F254-분기별자기주식수!F254-분기별최대주주보통주식수!F254-분기별최대주주우선주주식수!F254)</f>
        <v>77779048655</v>
      </c>
      <c r="G254" s="13">
        <f>수정주가!G254*(분기별상장주식수!G254-분기별자기주식수!G254-분기별최대주주보통주식수!G254-분기별최대주주우선주주식수!G254)</f>
        <v>86767959575</v>
      </c>
      <c r="H254" s="13">
        <f>수정주가!H254*(분기별상장주식수!H254-분기별자기주식수!H254-분기별최대주주보통주식수!H254-분기별최대주주우선주주식수!H254)</f>
        <v>111087957453</v>
      </c>
      <c r="I254" s="13">
        <f>수정주가!I254*(분기별상장주식수!I254-분기별자기주식수!I254-분기별최대주주보통주식수!I254-분기별최대주주우선주주식수!I254)</f>
        <v>95605417440</v>
      </c>
      <c r="J254" s="13">
        <f>수정주가!J254*(분기별상장주식수!J254-분기별자기주식수!J254-분기별최대주주보통주식수!J254-분기별최대주주우선주주식수!J254)</f>
        <v>85641785523</v>
      </c>
      <c r="K254" s="13">
        <f>수정주가!K254*(분기별상장주식수!K254-분기별자기주식수!K254-분기별최대주주보통주식수!K254-분기별최대주주우선주주식수!K254)</f>
        <v>122845139781</v>
      </c>
      <c r="L254" s="13">
        <f>수정주가!L254*(분기별상장주식수!L254-분기별자기주식수!L254-분기별최대주주보통주식수!L254-분기별최대주주우선주주식수!L254)</f>
        <v>125272289451</v>
      </c>
      <c r="M254" s="13">
        <f>수정주가!M254*(분기별상장주식수!M254-분기별자기주식수!M254-분기별최대주주보통주식수!M254-분기별최대주주우선주주식수!M254)</f>
        <v>176614908100</v>
      </c>
      <c r="N254" s="13">
        <f>수정주가!N254*(분기별상장주식수!N254-분기별자기주식수!N254-분기별최대주주보통주식수!N254-분기별최대주주우선주주식수!N254)</f>
        <v>195965651300</v>
      </c>
      <c r="O254" s="13">
        <f>수정주가!O254*(분기별상장주식수!O254-분기별자기주식수!O254-분기별최대주주보통주식수!O254-분기별최대주주우선주주식수!O254)</f>
        <v>205875305314</v>
      </c>
      <c r="P254" s="13">
        <f>수정주가!P254*(분기별상장주식수!P254-분기별자기주식수!P254-분기별최대주주보통주식수!P254-분기별최대주주우선주주식수!P254)</f>
        <v>164907862092</v>
      </c>
      <c r="Q254" s="13">
        <f>수정주가!Q254*(분기별상장주식수!Q254-분기별자기주식수!Q254-분기별최대주주보통주식수!Q254-분기별최대주주우선주주식수!Q254)</f>
        <v>169219178748</v>
      </c>
      <c r="R254" s="13">
        <f>수정주가!R254*(분기별상장주식수!R254-분기별자기주식수!R254-분기별최대주주보통주식수!R254-분기별최대주주우선주주식수!R254)</f>
        <v>281926046001</v>
      </c>
      <c r="S254" s="13">
        <f>수정주가!S254*(분기별상장주식수!S254-분기별자기주식수!S254-분기별최대주주보통주식수!S254-분기별최대주주우선주주식수!S254)</f>
        <v>367937225136</v>
      </c>
      <c r="T254" s="13">
        <f>수정주가!T254*(분기별상장주식수!T254-분기별자기주식수!T254-분기별최대주주보통주식수!T254-분기별최대주주우선주주식수!T254)</f>
        <v>603029478480</v>
      </c>
      <c r="U254" s="13">
        <f>수정주가!U254*(분기별상장주식수!U254-분기별자기주식수!U254-분기별최대주주보통주식수!U254-분기별최대주주우선주주식수!U254)</f>
        <v>794690010400</v>
      </c>
      <c r="V254" s="13">
        <f>수정주가!V254*(분기별상장주식수!V254-분기별자기주식수!V254-분기별최대주주보통주식수!V254-분기별최대주주우선주주식수!V254)</f>
        <v>1140022822554</v>
      </c>
      <c r="W254" s="13">
        <f>수정주가!W254*(분기별상장주식수!W254-분기별자기주식수!W254-분기별최대주주보통주식수!W254-분기별최대주주우선주주식수!W254)</f>
        <v>1206766489320</v>
      </c>
      <c r="X254" s="13">
        <f>수정주가!X254*(분기별상장주식수!X254-분기별자기주식수!X254-분기별최대주주보통주식수!X254-분기별최대주주우선주주식수!X254)</f>
        <v>1420760245248</v>
      </c>
      <c r="Y254" s="13">
        <f>수정주가!Y254*(분기별상장주식수!Y254-분기별자기주식수!Y254-분기별최대주주보통주식수!Y254-분기별최대주주우선주주식수!Y254)</f>
        <v>1290436264430</v>
      </c>
      <c r="Z254" s="13">
        <f>수정주가!Z254*(분기별상장주식수!Z254-분기별자기주식수!Z254-분기별최대주주보통주식수!Z254-분기별최대주주우선주주식수!Z254)</f>
        <v>1327097412798</v>
      </c>
      <c r="AA254" s="13">
        <f>수정주가!AA254*(분기별상장주식수!AA254-분기별자기주식수!AA254-분기별최대주주보통주식수!AA254-분기별최대주주우선주주식수!AA254)</f>
        <v>1540662552252</v>
      </c>
      <c r="AB254" s="13">
        <f>수정주가!AB254*(분기별상장주식수!AB254-분기별자기주식수!AB254-분기별최대주주보통주식수!AB254-분기별최대주주우선주주식수!AB254)</f>
        <v>1671471179840</v>
      </c>
      <c r="AC254" s="13">
        <f>수정주가!AC254*(분기별상장주식수!AC254-분기별자기주식수!AC254-분기별최대주주보통주식수!AC254-분기별최대주주우선주주식수!AC254)</f>
        <v>3248967411504</v>
      </c>
      <c r="AD254" s="13">
        <f>수정주가!AD254*(분기별상장주식수!AD254-분기별자기주식수!AD254-분기별최대주주보통주식수!AD254-분기별최대주주우선주주식수!AD254)</f>
        <v>424330184000</v>
      </c>
      <c r="AE254" s="13">
        <f>수정주가!AE254*(분기별상장주식수!AE254-분기별자기주식수!AE254-분기별최대주주보통주식수!AE254-분기별최대주주우선주주식수!AE254)</f>
        <v>472980230900</v>
      </c>
      <c r="AF254" s="13">
        <f>수정주가!AF254*(분기별상장주식수!AF254-분기별자기주식수!AF254-분기별최대주주보통주식수!AF254-분기별최대주주우선주주식수!AF254)</f>
        <v>391527761600</v>
      </c>
      <c r="AG254" s="13">
        <f>수정주가!AG254*(분기별상장주식수!AG254-분기별자기주식수!AG254-분기별최대주주보통주식수!AG254-분기별최대주주우선주주식수!AG254)</f>
        <v>284236796800</v>
      </c>
      <c r="AH254" s="13">
        <f>수정주가!AH254*(분기별상장주식수!AH254-분기별자기주식수!AH254-분기별최대주주보통주식수!AH254-분기별최대주주우선주주식수!AH254)</f>
        <v>203909006400</v>
      </c>
      <c r="AI254" s="13">
        <f>수정주가!AI254*(분기별상장주식수!AI254-분기별자기주식수!AI254-분기별최대주주보통주식수!AI254-분기별최대주주우선주주식수!AI254)</f>
        <v>133130673600</v>
      </c>
      <c r="AJ254" s="13">
        <f>수정주가!AJ254*(분기별상장주식수!AJ254-분기별자기주식수!AJ254-분기별최대주주보통주식수!AJ254-분기별최대주주우선주주식수!AJ254)</f>
        <v>151629084000</v>
      </c>
      <c r="AK254" s="13">
        <f>수정주가!AK254*(분기별상장주식수!AK254-분기별자기주식수!AK254-분기별최대주주보통주식수!AK254-분기별최대주주우선주주식수!AK254)</f>
        <v>192625095600</v>
      </c>
      <c r="AL254" s="13">
        <f>수정주가!AL254*(분기별상장주식수!AL254-분기별자기주식수!AL254-분기별최대주주보통주식수!AL254-분기별최대주주우선주주식수!AL254)</f>
        <v>154998619200</v>
      </c>
      <c r="AM254" s="13">
        <f>수정주가!AM254*(분기별상장주식수!AM254-분기별자기주식수!AM254-분기별최대주주보통주식수!AM254-분기별최대주주우선주주식수!AM254)</f>
        <v>132419901000</v>
      </c>
      <c r="AN254" s="13">
        <f>수정주가!AN254*(분기별상장주식수!AN254-분기별자기주식수!AN254-분기별최대주주보통주식수!AN254-분기별최대주주우선주주식수!AN254)</f>
        <v>145757626300</v>
      </c>
      <c r="AO254" s="13">
        <f>수정주가!AO254*(분기별상장주식수!AO254-분기별자기주식수!AO254-분기별최대주주보통주식수!AO254-분기별최대주주우선주주식수!AO254)</f>
        <v>135387518500</v>
      </c>
      <c r="AP254" s="13">
        <f>수정주가!AP254*(분기별상장주식수!AP254-분기별자기주식수!AP254-분기별최대주주보통주식수!AP254-분기별최대주주우선주주식수!AP254)</f>
        <v>174779399100</v>
      </c>
      <c r="AQ254" s="13">
        <f>수정주가!AQ254*(분기별상장주식수!AQ254-분기별자기주식수!AQ254-분기별최대주주보통주식수!AQ254-분기별최대주주우선주주식수!AQ254)</f>
        <v>172472080300</v>
      </c>
      <c r="AR254" s="13">
        <f>수정주가!AR254*(분기별상장주식수!AR254-분기별자기주식수!AR254-분기별최대주주보통주식수!AR254-분기별최대주주우선주주식수!AR254)</f>
        <v>145265589000</v>
      </c>
      <c r="AS254" s="13">
        <f>수정주가!AS254*(분기별상장주식수!AS254-분기별자기주식수!AS254-분기별최대주주보통주식수!AS254-분기별최대주주우선주주식수!AS254)</f>
        <v>125659265700</v>
      </c>
      <c r="AT254" s="13">
        <f>수정주가!AT254*(분기별상장주식수!AT254-분기별자기주식수!AT254-분기별최대주주보통주식수!AT254-분기별최대주주우선주주식수!AT254)</f>
        <v>82773718140</v>
      </c>
      <c r="AU254" s="13">
        <f>수정주가!AU254*(분기별상장주식수!AU254-분기별자기주식수!AU254-분기별최대주주보통주식수!AU254-분기별최대주주우선주주식수!AU254)</f>
        <v>81505597110</v>
      </c>
      <c r="AV254" s="13">
        <f>수정주가!AV254*(분기별상장주식수!AV254-분기별자기주식수!AV254-분기별최대주주보통주식수!AV254-분기별최대주주우선주주식수!AV254)</f>
        <v>95339644710</v>
      </c>
      <c r="AW254" s="13">
        <f>수정주가!AW254*(분기별상장주식수!AW254-분기별자기주식수!AW254-분기별최대주주보통주식수!AW254-분기별최대주주우선주주식수!AW254)</f>
        <v>82889001870</v>
      </c>
      <c r="AX254" s="13">
        <f>수정주가!AX254*(분기별상장주식수!AX254-분기별자기주식수!AX254-분기별최대주주보통주식수!AX254-분기별최대주주우선주주식수!AX254)</f>
        <v>91881132810</v>
      </c>
      <c r="AY254" s="13">
        <f>수정주가!AY254*(분기별상장주식수!AY254-분기별자기주식수!AY254-분기별최대주주보통주식수!AY254-분기별최대주주우선주주식수!AY254)</f>
        <v>85079392740</v>
      </c>
      <c r="AZ254" s="13">
        <f>수정주가!AZ254*(분기별상장주식수!AZ254-분기별자기주식수!AZ254-분기별최대주주보통주식수!AZ254-분기별최대주주우선주주식수!AZ254)</f>
        <v>77009531640</v>
      </c>
      <c r="BA254" s="13">
        <f>수정주가!BA254*(분기별상장주식수!BA254-분기별자기주식수!BA254-분기별최대주주보통주식수!BA254-분기별최대주주우선주주식수!BA254)</f>
        <v>82003668480</v>
      </c>
      <c r="BB254" s="13">
        <f>수정주가!BB254*(분기별상장주식수!BB254-분기별자기주식수!BB254-분기별최대주주보통주식수!BB254-분기별최대주주우선주주식수!BB254)</f>
        <v>104955468800</v>
      </c>
      <c r="BC254" s="13">
        <f>수정주가!BC254*(분기별상장주식수!BC254-분기별자기주식수!BC254-분기별최대주주보통주식수!BC254-분기별최대주주우선주주식수!BC254)</f>
        <v>110260910080</v>
      </c>
      <c r="BD254" s="13">
        <f>수정주가!BD254*(분기별상장주식수!BD254-분기별자기주식수!BD254-분기별최대주주보통주식수!BD254-분기별최대주주우선주주식수!BD254)</f>
        <v>117115511100</v>
      </c>
      <c r="BE254" s="13">
        <f>수정주가!BE254*(분기별상장주식수!BE254-분기별자기주식수!BE254-분기별최대주주보통주식수!BE254-분기별최대주주우선주주식수!BE254)</f>
        <v>121153977000</v>
      </c>
      <c r="BF254" s="13">
        <f>수정주가!BF254*(분기별상장주식수!BF254-분기별자기주식수!BF254-분기별최대주주보통주식수!BF254-분기별최대주주우선주주식수!BF254)</f>
        <v>113077045200</v>
      </c>
      <c r="BG254" s="13">
        <f>수정주가!BG254*(분기별상장주식수!BG254-분기별자기주식수!BG254-분기별최대주주보통주식수!BG254-분기별최대주주우선주주식수!BG254)</f>
        <v>93948192580</v>
      </c>
      <c r="BH254" s="13">
        <f>수정주가!BH254*(분기별상장주식수!BH254-분기별자기주식수!BH254-분기별최대주주보통주식수!BH254-분기별최대주주우선주주식수!BH254)</f>
        <v>88725874250</v>
      </c>
      <c r="BI254" s="13">
        <f>수정주가!BI254*(분기별상장주식수!BI254-분기별자기주식수!BI254-분기별최대주주보통주식수!BI254-분기별최대주주우선주주식수!BI254)</f>
        <v>95879325750</v>
      </c>
      <c r="BJ254" s="13">
        <f>수정주가!BJ254*(분기별상장주식수!BJ254-분기별자기주식수!BJ254-분기별최대주주보통주식수!BJ254-분기별최대주주우선주주식수!BJ254)</f>
        <v>76611158000</v>
      </c>
      <c r="BK254" s="13">
        <f>수정주가!BK254*(분기별상장주식수!BK254-분기별자기주식수!BK254-분기별최대주주보통주식수!BK254-분기별최대주주우선주주식수!BK254)</f>
        <v>69342328250</v>
      </c>
      <c r="BL254" s="13">
        <f>수정주가!BL254*(분기별상장주식수!BL254-분기별자기주식수!BL254-분기별최대주주보통주식수!BL254-분기별최대주주우선주주식수!BL254)</f>
        <v>65549767360</v>
      </c>
      <c r="BM254" s="13">
        <f>수정주가!BM254*(분기별상장주식수!BM254-분기별자기주식수!BM254-분기별최대주주보통주식수!BM254-분기별최대주주우선주주식수!BM254)</f>
        <v>60379387680</v>
      </c>
      <c r="BN254" s="13">
        <f>수정주가!BN254*(분기별상장주식수!BN254-분기별자기주식수!BN254-분기별최대주주보통주식수!BN254-분기별최대주주우선주주식수!BN254)</f>
        <v>64881865920</v>
      </c>
      <c r="BO254" s="13">
        <f>수정주가!BO254*(분기별상장주식수!BO254-분기별자기주식수!BO254-분기별최대주주보통주식수!BO254-분기별최대주주우선주주식수!BO254)</f>
        <v>5830334080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수정주가!D255*(분기별상장주식수!D255-분기별자기주식수!D255-분기별최대주주보통주식수!D255-분기별최대주주우선주주식수!D255)</f>
        <v>211792969302</v>
      </c>
      <c r="E255" s="13">
        <f>수정주가!E255*(분기별상장주식수!E255-분기별자기주식수!E255-분기별최대주주보통주식수!E255-분기별최대주주우선주주식수!E255)</f>
        <v>278359349748</v>
      </c>
      <c r="F255" s="13">
        <f>수정주가!F255*(분기별상장주식수!F255-분기별자기주식수!F255-분기별최대주주보통주식수!F255-분기별최대주주우선주주식수!F255)</f>
        <v>191935970660</v>
      </c>
      <c r="G255" s="13">
        <f>수정주가!G255*(분기별상장주식수!G255-분기별자기주식수!G255-분기별최대주주보통주식수!G255-분기별최대주주우선주주식수!G255)</f>
        <v>328069024535</v>
      </c>
      <c r="H255" s="13">
        <f>수정주가!H255*(분기별상장주식수!H255-분기별자기주식수!H255-분기별최대주주보통주식수!H255-분기별최대주주우선주주식수!H255)</f>
        <v>703051593790</v>
      </c>
      <c r="I255" s="13">
        <f>수정주가!I255*(분기별상장주식수!I255-분기별자기주식수!I255-분기별최대주주보통주식수!I255-분기별최대주주우선주주식수!I255)</f>
        <v>642408390645</v>
      </c>
      <c r="J255" s="13">
        <f>수정주가!J255*(분기별상장주식수!J255-분기별자기주식수!J255-분기별최대주주보통주식수!J255-분기별최대주주우선주주식수!J255)</f>
        <v>424223174725</v>
      </c>
      <c r="K255" s="13">
        <f>수정주가!K255*(분기별상장주식수!K255-분기별자기주식수!K255-분기별최대주주보통주식수!K255-분기별최대주주우선주주식수!K255)</f>
        <v>453495345912</v>
      </c>
      <c r="L255" s="13">
        <f>수정주가!L255*(분기별상장주식수!L255-분기별자기주식수!L255-분기별최대주주보통주식수!L255-분기별최대주주우선주주식수!L255)</f>
        <v>377889877512</v>
      </c>
      <c r="M255" s="13">
        <f>수정주가!M255*(분기별상장주식수!M255-분기별자기주식수!M255-분기별최대주주보통주식수!M255-분기별최대주주우선주주식수!M255)</f>
        <v>545533570002</v>
      </c>
      <c r="N255" s="13">
        <f>수정주가!N255*(분기별상장주식수!N255-분기별자기주식수!N255-분기별최대주주보통주식수!N255-분기별최대주주우선주주식수!N255)</f>
        <v>540051622335</v>
      </c>
      <c r="O255" s="13">
        <f>수정주가!O255*(분기별상장주식수!O255-분기별자기주식수!O255-분기별최대주주보통주식수!O255-분기별최대주주우선주주식수!O255)</f>
        <v>737377293745</v>
      </c>
      <c r="P255" s="13">
        <f>수정주가!P255*(분기별상장주식수!P255-분기별자기주식수!P255-분기별최대주주보통주식수!P255-분기별최대주주우선주주식수!P255)</f>
        <v>703494942535</v>
      </c>
      <c r="Q255" s="13">
        <f>수정주가!Q255*(분기별상장주식수!Q255-분기별자기주식수!Q255-분기별최대주주보통주식수!Q255-분기별최대주주우선주주식수!Q255)</f>
        <v>597853627990</v>
      </c>
      <c r="R255" s="13">
        <f>수정주가!R255*(분기별상장주식수!R255-분기별자기주식수!R255-분기별최대주주보통주식수!R255-분기별최대주주우선주주식수!R255)</f>
        <v>680761455693</v>
      </c>
      <c r="S255" s="13">
        <f>수정주가!S255*(분기별상장주식수!S255-분기별자기주식수!S255-분기별최대주주보통주식수!S255-분기별최대주주우선주주식수!S255)</f>
        <v>812273188296</v>
      </c>
      <c r="T255" s="13">
        <f>수정주가!T255*(분기별상장주식수!T255-분기별자기주식수!T255-분기별최대주주보통주식수!T255-분기별최대주주우선주주식수!T255)</f>
        <v>859925121149</v>
      </c>
      <c r="U255" s="13">
        <f>수정주가!U255*(분기별상장주식수!U255-분기별자기주식수!U255-분기별최대주주보통주식수!U255-분기별최대주주우선주주식수!U255)</f>
        <v>753513764276</v>
      </c>
      <c r="V255" s="13">
        <f>수정주가!V255*(분기별상장주식수!V255-분기별자기주식수!V255-분기별최대주주보통주식수!V255-분기별최대주주우선주주식수!V255)</f>
        <v>817228527425</v>
      </c>
      <c r="W255" s="13">
        <f>수정주가!W255*(분기별상장주식수!W255-분기별자기주식수!W255-분기별최대주주보통주식수!W255-분기별최대주주우선주주식수!W255)</f>
        <v>1372619378708</v>
      </c>
      <c r="X255" s="13">
        <f>수정주가!X255*(분기별상장주식수!X255-분기별자기주식수!X255-분기별최대주주보통주식수!X255-분기별최대주주우선주주식수!X255)</f>
        <v>1333860501184</v>
      </c>
      <c r="Y255" s="13">
        <f>수정주가!Y255*(분기별상장주식수!Y255-분기별자기주식수!Y255-분기별최대주주보통주식수!Y255-분기별최대주주우선주주식수!Y255)</f>
        <v>1505995516070</v>
      </c>
      <c r="Z255" s="13">
        <f>수정주가!Z255*(분기별상장주식수!Z255-분기별자기주식수!Z255-분기별최대주주보통주식수!Z255-분기별최대주주우선주주식수!Z255)</f>
        <v>1493059368968</v>
      </c>
      <c r="AA255" s="13">
        <f>수정주가!AA255*(분기별상장주식수!AA255-분기별자기주식수!AA255-분기별최대주주보통주식수!AA255-분기별최대주주우선주주식수!AA255)</f>
        <v>1532768035744</v>
      </c>
      <c r="AB255" s="13">
        <f>수정주가!AB255*(분기별상장주식수!AB255-분기별자기주식수!AB255-분기별최대주주보통주식수!AB255-분기별최대주주우선주주식수!AB255)</f>
        <v>1589008702992</v>
      </c>
      <c r="AC255" s="13">
        <f>수정주가!AC255*(분기별상장주식수!AC255-분기별자기주식수!AC255-분기별최대주주보통주식수!AC255-분기별최대주주우선주주식수!AC255)</f>
        <v>2301382037471</v>
      </c>
      <c r="AD255" s="13">
        <f>수정주가!AD255*(분기별상장주식수!AD255-분기별자기주식수!AD255-분기별최대주주보통주식수!AD255-분기별최대주주우선주주식수!AD255)</f>
        <v>2705290364292</v>
      </c>
      <c r="AE255" s="13">
        <f>수정주가!AE255*(분기별상장주식수!AE255-분기별자기주식수!AE255-분기별최대주주보통주식수!AE255-분기별최대주주우선주주식수!AE255)</f>
        <v>3356593108173</v>
      </c>
      <c r="AF255" s="13">
        <f>수정주가!AF255*(분기별상장주식수!AF255-분기별자기주식수!AF255-분기별최대주주보통주식수!AF255-분기별최대주주우선주주식수!AF255)</f>
        <v>2339557995489</v>
      </c>
      <c r="AG255" s="13">
        <f>수정주가!AG255*(분기별상장주식수!AG255-분기별자기주식수!AG255-분기별최대주주보통주식수!AG255-분기별최대주주우선주주식수!AG255)</f>
        <v>2155539383667</v>
      </c>
      <c r="AH255" s="13">
        <f>수정주가!AH255*(분기별상장주식수!AH255-분기별자기주식수!AH255-분기별최대주주보통주식수!AH255-분기별최대주주우선주주식수!AH255)</f>
        <v>1623196254307</v>
      </c>
      <c r="AI255" s="13">
        <f>수정주가!AI255*(분기별상장주식수!AI255-분기별자기주식수!AI255-분기별최대주주보통주식수!AI255-분기별최대주주우선주주식수!AI255)</f>
        <v>1664539515925</v>
      </c>
      <c r="AJ255" s="13">
        <f>수정주가!AJ255*(분기별상장주식수!AJ255-분기별자기주식수!AJ255-분기별최대주주보통주식수!AJ255-분기별최대주주우선주주식수!AJ255)</f>
        <v>1513417836658</v>
      </c>
      <c r="AK255" s="13">
        <f>수정주가!AK255*(분기별상장주식수!AK255-분기별자기주식수!AK255-분기별최대주주보통주식수!AK255-분기별최대주주우선주주식수!AK255)</f>
        <v>1559439665498</v>
      </c>
      <c r="AL255" s="13">
        <f>수정주가!AL255*(분기별상장주식수!AL255-분기별자기주식수!AL255-분기별최대주주보통주식수!AL255-분기별최대주주우선주주식수!AL255)</f>
        <v>2102597293264</v>
      </c>
      <c r="AM255" s="13">
        <f>수정주가!AM255*(분기별상장주식수!AM255-분기별자기주식수!AM255-분기별최대주주보통주식수!AM255-분기별최대주주우선주주식수!AM255)</f>
        <v>2404840651798</v>
      </c>
      <c r="AN255" s="13">
        <f>수정주가!AN255*(분기별상장주식수!AN255-분기별자기주식수!AN255-분기별최대주주보통주식수!AN255-분기별최대주주우선주주식수!AN255)</f>
        <v>2929868950664</v>
      </c>
      <c r="AO255" s="13">
        <f>수정주가!AO255*(분기별상장주식수!AO255-분기별자기주식수!AO255-분기별최대주주보통주식수!AO255-분기별최대주주우선주주식수!AO255)</f>
        <v>3619671165285</v>
      </c>
      <c r="AP255" s="13">
        <f>수정주가!AP255*(분기별상장주식수!AP255-분기별자기주식수!AP255-분기별최대주주보통주식수!AP255-분기별최대주주우선주주식수!AP255)</f>
        <v>3426189241104</v>
      </c>
      <c r="AQ255" s="13">
        <f>수정주가!AQ255*(분기별상장주식수!AQ255-분기별자기주식수!AQ255-분기별최대주주보통주식수!AQ255-분기별최대주주우선주주식수!AQ255)</f>
        <v>3072941627742</v>
      </c>
      <c r="AR255" s="13">
        <f>수정주가!AR255*(분기별상장주식수!AR255-분기별자기주식수!AR255-분기별최대주주보통주식수!AR255-분기별최대주주우선주주식수!AR255)</f>
        <v>2910194062498</v>
      </c>
      <c r="AS255" s="13">
        <f>수정주가!AS255*(분기별상장주식수!AS255-분기별자기주식수!AS255-분기별최대주주보통주식수!AS255-분기별최대주주우선주주식수!AS255)</f>
        <v>3082677318428</v>
      </c>
      <c r="AT255" s="13">
        <f>수정주가!AT255*(분기별상장주식수!AT255-분기별자기주식수!AT255-분기별최대주주보통주식수!AT255-분기별최대주주우선주주식수!AT255)</f>
        <v>1951476657568</v>
      </c>
      <c r="AU255" s="13">
        <f>수정주가!AU255*(분기별상장주식수!AU255-분기별자기주식수!AU255-분기별최대주주보통주식수!AU255-분기별최대주주우선주주식수!AU255)</f>
        <v>1918981329864</v>
      </c>
      <c r="AV255" s="13">
        <f>수정주가!AV255*(분기별상장주식수!AV255-분기별자기주식수!AV255-분기별최대주주보통주식수!AV255-분기별최대주주우선주주식수!AV255)</f>
        <v>2205679921386</v>
      </c>
      <c r="AW255" s="13">
        <f>수정주가!AW255*(분기별상장주식수!AW255-분기별자기주식수!AW255-분기별최대주주보통주식수!AW255-분기별최대주주우선주주식수!AW255)</f>
        <v>2217054176712</v>
      </c>
      <c r="AX255" s="13">
        <f>수정주가!AX255*(분기별상장주식수!AX255-분기별자기주식수!AX255-분기별최대주주보통주식수!AX255-분기별최대주주우선주주식수!AX255)</f>
        <v>2095847564136</v>
      </c>
      <c r="AY255" s="13">
        <f>수정주가!AY255*(분기별상장주식수!AY255-분기별자기주식수!AY255-분기별최대주주보통주식수!AY255-분기별최대주주우선주주식수!AY255)</f>
        <v>1996687669296</v>
      </c>
      <c r="AZ255" s="13">
        <f>수정주가!AZ255*(분기별상장주식수!AZ255-분기별자기주식수!AZ255-분기별최대주주보통주식수!AZ255-분기별최대주주우선주주식수!AZ255)</f>
        <v>1802800243270</v>
      </c>
      <c r="BA255" s="13">
        <f>수정주가!BA255*(분기별상장주식수!BA255-분기별자기주식수!BA255-분기별최대주주보통주식수!BA255-분기별최대주주우선주주식수!BA255)</f>
        <v>1355409804566</v>
      </c>
      <c r="BB255" s="13">
        <f>수정주가!BB255*(분기별상장주식수!BB255-분기별자기주식수!BB255-분기별최대주주보통주식수!BB255-분기별최대주주우선주주식수!BB255)</f>
        <v>1365886568592</v>
      </c>
      <c r="BC255" s="13">
        <f>수정주가!BC255*(분기별상장주식수!BC255-분기별자기주식수!BC255-분기별최대주주보통주식수!BC255-분기별최대주주우선주주식수!BC255)</f>
        <v>1139078258064</v>
      </c>
      <c r="BD255" s="13">
        <f>수정주가!BD255*(분기별상장주식수!BD255-분기별자기주식수!BD255-분기별최대주주보통주식수!BD255-분기별최대주주우선주주식수!BD255)</f>
        <v>1407414402180</v>
      </c>
      <c r="BE255" s="13">
        <f>수정주가!BE255*(분기별상장주식수!BE255-분기별자기주식수!BE255-분기별최대주주보통주식수!BE255-분기별최대주주우선주주식수!BE255)</f>
        <v>1219407581115</v>
      </c>
      <c r="BF255" s="13">
        <f>수정주가!BF255*(분기별상장주식수!BF255-분기별자기주식수!BF255-분기별최대주주보통주식수!BF255-분기별최대주주우선주주식수!BF255)</f>
        <v>1314330790185</v>
      </c>
      <c r="BG255" s="13">
        <f>수정주가!BG255*(분기별상장주식수!BG255-분기별자기주식수!BG255-분기별최대주주보통주식수!BG255-분기별최대주주우선주주식수!BG255)</f>
        <v>1185490811728</v>
      </c>
      <c r="BH255" s="13">
        <f>수정주가!BH255*(분기별상장주식수!BH255-분기별자기주식수!BH255-분기별최대주주보통주식수!BH255-분기별최대주주우선주주식수!BH255)</f>
        <v>1276884692416</v>
      </c>
      <c r="BI255" s="13">
        <f>수정주가!BI255*(분기별상장주식수!BI255-분기별자기주식수!BI255-분기별최대주주보통주식수!BI255-분기별최대주주우선주주식수!BI255)</f>
        <v>1825608040224</v>
      </c>
      <c r="BJ255" s="13">
        <f>수정주가!BJ255*(분기별상장주식수!BJ255-분기별자기주식수!BJ255-분기별최대주주보통주식수!BJ255-분기별최대주주우선주주식수!BJ255)</f>
        <v>1413124954552</v>
      </c>
      <c r="BK255" s="13">
        <f>수정주가!BK255*(분기별상장주식수!BK255-분기별자기주식수!BK255-분기별최대주주보통주식수!BK255-분기별최대주주우선주주식수!BK255)</f>
        <v>1248906714968</v>
      </c>
      <c r="BL255" s="13">
        <f>수정주가!BL255*(분기별상장주식수!BL255-분기별자기주식수!BL255-분기별최대주주보통주식수!BL255-분기별최대주주우선주주식수!BL255)</f>
        <v>1398588501600</v>
      </c>
      <c r="BM255" s="13">
        <f>수정주가!BM255*(분기별상장주식수!BM255-분기별자기주식수!BM255-분기별최대주주보통주식수!BM255-분기별최대주주우선주주식수!BM255)</f>
        <v>1170785193300</v>
      </c>
      <c r="BN255" s="13">
        <f>수정주가!BN255*(분기별상장주식수!BN255-분기별자기주식수!BN255-분기별최대주주보통주식수!BN255-분기별최대주주우선주주식수!BN255)</f>
        <v>1576819276200</v>
      </c>
      <c r="BO255" s="13">
        <f>수정주가!BO255*(분기별상장주식수!BO255-분기별자기주식수!BO255-분기별최대주주보통주식수!BO255-분기별최대주주우선주주식수!BO255)</f>
        <v>1086659587161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수정주가!D256*(분기별상장주식수!D256-분기별자기주식수!D256-분기별최대주주보통주식수!D256-분기별최대주주우선주주식수!D256)</f>
        <v>0</v>
      </c>
      <c r="E256" s="13">
        <f>수정주가!E256*(분기별상장주식수!E256-분기별자기주식수!E256-분기별최대주주보통주식수!E256-분기별최대주주우선주주식수!E256)</f>
        <v>0</v>
      </c>
      <c r="F256" s="13">
        <f>수정주가!F256*(분기별상장주식수!F256-분기별자기주식수!F256-분기별최대주주보통주식수!F256-분기별최대주주우선주주식수!F256)</f>
        <v>0</v>
      </c>
      <c r="G256" s="13">
        <f>수정주가!G256*(분기별상장주식수!G256-분기별자기주식수!G256-분기별최대주주보통주식수!G256-분기별최대주주우선주주식수!G256)</f>
        <v>0</v>
      </c>
      <c r="H256" s="13">
        <f>수정주가!H256*(분기별상장주식수!H256-분기별자기주식수!H256-분기별최대주주보통주식수!H256-분기별최대주주우선주주식수!H256)</f>
        <v>0</v>
      </c>
      <c r="I256" s="13">
        <f>수정주가!I256*(분기별상장주식수!I256-분기별자기주식수!I256-분기별최대주주보통주식수!I256-분기별최대주주우선주주식수!I256)</f>
        <v>0</v>
      </c>
      <c r="J256" s="13">
        <f>수정주가!J256*(분기별상장주식수!J256-분기별자기주식수!J256-분기별최대주주보통주식수!J256-분기별최대주주우선주주식수!J256)</f>
        <v>0</v>
      </c>
      <c r="K256" s="13">
        <f>수정주가!K256*(분기별상장주식수!K256-분기별자기주식수!K256-분기별최대주주보통주식수!K256-분기별최대주주우선주주식수!K256)</f>
        <v>0</v>
      </c>
      <c r="L256" s="13">
        <f>수정주가!L256*(분기별상장주식수!L256-분기별자기주식수!L256-분기별최대주주보통주식수!L256-분기별최대주주우선주주식수!L256)</f>
        <v>0</v>
      </c>
      <c r="M256" s="13">
        <f>수정주가!M256*(분기별상장주식수!M256-분기별자기주식수!M256-분기별최대주주보통주식수!M256-분기별최대주주우선주주식수!M256)</f>
        <v>0</v>
      </c>
      <c r="N256" s="13">
        <f>수정주가!N256*(분기별상장주식수!N256-분기별자기주식수!N256-분기별최대주주보통주식수!N256-분기별최대주주우선주주식수!N256)</f>
        <v>0</v>
      </c>
      <c r="O256" s="13">
        <f>수정주가!O256*(분기별상장주식수!O256-분기별자기주식수!O256-분기별최대주주보통주식수!O256-분기별최대주주우선주주식수!O256)</f>
        <v>0</v>
      </c>
      <c r="P256" s="13">
        <f>수정주가!P256*(분기별상장주식수!P256-분기별자기주식수!P256-분기별최대주주보통주식수!P256-분기별최대주주우선주주식수!P256)</f>
        <v>0</v>
      </c>
      <c r="Q256" s="13">
        <f>수정주가!Q256*(분기별상장주식수!Q256-분기별자기주식수!Q256-분기별최대주주보통주식수!Q256-분기별최대주주우선주주식수!Q256)</f>
        <v>0</v>
      </c>
      <c r="R256" s="13">
        <f>수정주가!R256*(분기별상장주식수!R256-분기별자기주식수!R256-분기별최대주주보통주식수!R256-분기별최대주주우선주주식수!R256)</f>
        <v>0</v>
      </c>
      <c r="S256" s="13">
        <f>수정주가!S256*(분기별상장주식수!S256-분기별자기주식수!S256-분기별최대주주보통주식수!S256-분기별최대주주우선주주식수!S256)</f>
        <v>0</v>
      </c>
      <c r="T256" s="13">
        <f>수정주가!T256*(분기별상장주식수!T256-분기별자기주식수!T256-분기별최대주주보통주식수!T256-분기별최대주주우선주주식수!T256)</f>
        <v>0</v>
      </c>
      <c r="U256" s="13">
        <f>수정주가!U256*(분기별상장주식수!U256-분기별자기주식수!U256-분기별최대주주보통주식수!U256-분기별최대주주우선주주식수!U256)</f>
        <v>0</v>
      </c>
      <c r="V256" s="13">
        <f>수정주가!V256*(분기별상장주식수!V256-분기별자기주식수!V256-분기별최대주주보통주식수!V256-분기별최대주주우선주주식수!V256)</f>
        <v>0</v>
      </c>
      <c r="W256" s="13">
        <f>수정주가!W256*(분기별상장주식수!W256-분기별자기주식수!W256-분기별최대주주보통주식수!W256-분기별최대주주우선주주식수!W256)</f>
        <v>0</v>
      </c>
      <c r="X256" s="13">
        <f>수정주가!X256*(분기별상장주식수!X256-분기별자기주식수!X256-분기별최대주주보통주식수!X256-분기별최대주주우선주주식수!X256)</f>
        <v>0</v>
      </c>
      <c r="Y256" s="13">
        <f>수정주가!Y256*(분기별상장주식수!Y256-분기별자기주식수!Y256-분기별최대주주보통주식수!Y256-분기별최대주주우선주주식수!Y256)</f>
        <v>0</v>
      </c>
      <c r="Z256" s="13">
        <f>수정주가!Z256*(분기별상장주식수!Z256-분기별자기주식수!Z256-분기별최대주주보통주식수!Z256-분기별최대주주우선주주식수!Z256)</f>
        <v>0</v>
      </c>
      <c r="AA256" s="13">
        <f>수정주가!AA256*(분기별상장주식수!AA256-분기별자기주식수!AA256-분기별최대주주보통주식수!AA256-분기별최대주주우선주주식수!AA256)</f>
        <v>0</v>
      </c>
      <c r="AB256" s="13">
        <f>수정주가!AB256*(분기별상장주식수!AB256-분기별자기주식수!AB256-분기별최대주주보통주식수!AB256-분기별최대주주우선주주식수!AB256)</f>
        <v>0</v>
      </c>
      <c r="AC256" s="13">
        <f>수정주가!AC256*(분기별상장주식수!AC256-분기별자기주식수!AC256-분기별최대주주보통주식수!AC256-분기별최대주주우선주주식수!AC256)</f>
        <v>0</v>
      </c>
      <c r="AD256" s="13">
        <f>수정주가!AD256*(분기별상장주식수!AD256-분기별자기주식수!AD256-분기별최대주주보통주식수!AD256-분기별최대주주우선주주식수!AD256)</f>
        <v>0</v>
      </c>
      <c r="AE256" s="13">
        <f>수정주가!AE256*(분기별상장주식수!AE256-분기별자기주식수!AE256-분기별최대주주보통주식수!AE256-분기별최대주주우선주주식수!AE256)</f>
        <v>0</v>
      </c>
      <c r="AF256" s="13">
        <f>수정주가!AF256*(분기별상장주식수!AF256-분기별자기주식수!AF256-분기별최대주주보통주식수!AF256-분기별최대주주우선주주식수!AF256)</f>
        <v>0</v>
      </c>
      <c r="AG256" s="13">
        <f>수정주가!AG256*(분기별상장주식수!AG256-분기별자기주식수!AG256-분기별최대주주보통주식수!AG256-분기별최대주주우선주주식수!AG256)</f>
        <v>0</v>
      </c>
      <c r="AH256" s="13">
        <f>수정주가!AH256*(분기별상장주식수!AH256-분기별자기주식수!AH256-분기별최대주주보통주식수!AH256-분기별최대주주우선주주식수!AH256)</f>
        <v>0</v>
      </c>
      <c r="AI256" s="13">
        <f>수정주가!AI256*(분기별상장주식수!AI256-분기별자기주식수!AI256-분기별최대주주보통주식수!AI256-분기별최대주주우선주주식수!AI256)</f>
        <v>0</v>
      </c>
      <c r="AJ256" s="13">
        <f>수정주가!AJ256*(분기별상장주식수!AJ256-분기별자기주식수!AJ256-분기별최대주주보통주식수!AJ256-분기별최대주주우선주주식수!AJ256)</f>
        <v>0</v>
      </c>
      <c r="AK256" s="13">
        <f>수정주가!AK256*(분기별상장주식수!AK256-분기별자기주식수!AK256-분기별최대주주보통주식수!AK256-분기별최대주주우선주주식수!AK256)</f>
        <v>0</v>
      </c>
      <c r="AL256" s="13">
        <f>수정주가!AL256*(분기별상장주식수!AL256-분기별자기주식수!AL256-분기별최대주주보통주식수!AL256-분기별최대주주우선주주식수!AL256)</f>
        <v>0</v>
      </c>
      <c r="AM256" s="13">
        <f>수정주가!AM256*(분기별상장주식수!AM256-분기별자기주식수!AM256-분기별최대주주보통주식수!AM256-분기별최대주주우선주주식수!AM256)</f>
        <v>0</v>
      </c>
      <c r="AN256" s="13">
        <f>수정주가!AN256*(분기별상장주식수!AN256-분기별자기주식수!AN256-분기별최대주주보통주식수!AN256-분기별최대주주우선주주식수!AN256)</f>
        <v>0</v>
      </c>
      <c r="AO256" s="13">
        <f>수정주가!AO256*(분기별상장주식수!AO256-분기별자기주식수!AO256-분기별최대주주보통주식수!AO256-분기별최대주주우선주주식수!AO256)</f>
        <v>0</v>
      </c>
      <c r="AP256" s="13">
        <f>수정주가!AP256*(분기별상장주식수!AP256-분기별자기주식수!AP256-분기별최대주주보통주식수!AP256-분기별최대주주우선주주식수!AP256)</f>
        <v>0</v>
      </c>
      <c r="AQ256" s="13">
        <f>수정주가!AQ256*(분기별상장주식수!AQ256-분기별자기주식수!AQ256-분기별최대주주보통주식수!AQ256-분기별최대주주우선주주식수!AQ256)</f>
        <v>0</v>
      </c>
      <c r="AR256" s="13">
        <f>수정주가!AR256*(분기별상장주식수!AR256-분기별자기주식수!AR256-분기별최대주주보통주식수!AR256-분기별최대주주우선주주식수!AR256)</f>
        <v>0</v>
      </c>
      <c r="AS256" s="13">
        <f>수정주가!AS256*(분기별상장주식수!AS256-분기별자기주식수!AS256-분기별최대주주보통주식수!AS256-분기별최대주주우선주주식수!AS256)</f>
        <v>0</v>
      </c>
      <c r="AT256" s="13">
        <f>수정주가!AT256*(분기별상장주식수!AT256-분기별자기주식수!AT256-분기별최대주주보통주식수!AT256-분기별최대주주우선주주식수!AT256)</f>
        <v>0</v>
      </c>
      <c r="AU256" s="13">
        <f>수정주가!AU256*(분기별상장주식수!AU256-분기별자기주식수!AU256-분기별최대주주보통주식수!AU256-분기별최대주주우선주주식수!AU256)</f>
        <v>0</v>
      </c>
      <c r="AV256" s="13">
        <f>수정주가!AV256*(분기별상장주식수!AV256-분기별자기주식수!AV256-분기별최대주주보통주식수!AV256-분기별최대주주우선주주식수!AV256)</f>
        <v>0</v>
      </c>
      <c r="AW256" s="13">
        <f>수정주가!AW256*(분기별상장주식수!AW256-분기별자기주식수!AW256-분기별최대주주보통주식수!AW256-분기별최대주주우선주주식수!AW256)</f>
        <v>0</v>
      </c>
      <c r="AX256" s="13">
        <f>수정주가!AX256*(분기별상장주식수!AX256-분기별자기주식수!AX256-분기별최대주주보통주식수!AX256-분기별최대주주우선주주식수!AX256)</f>
        <v>0</v>
      </c>
      <c r="AY256" s="13">
        <f>수정주가!AY256*(분기별상장주식수!AY256-분기별자기주식수!AY256-분기별최대주주보통주식수!AY256-분기별최대주주우선주주식수!AY256)</f>
        <v>0</v>
      </c>
      <c r="AZ256" s="13">
        <f>수정주가!AZ256*(분기별상장주식수!AZ256-분기별자기주식수!AZ256-분기별최대주주보통주식수!AZ256-분기별최대주주우선주주식수!AZ256)</f>
        <v>0</v>
      </c>
      <c r="BA256" s="13">
        <f>수정주가!BA256*(분기별상장주식수!BA256-분기별자기주식수!BA256-분기별최대주주보통주식수!BA256-분기별최대주주우선주주식수!BA256)</f>
        <v>0</v>
      </c>
      <c r="BB256" s="13">
        <f>수정주가!BB256*(분기별상장주식수!BB256-분기별자기주식수!BB256-분기별최대주주보통주식수!BB256-분기별최대주주우선주주식수!BB256)</f>
        <v>0</v>
      </c>
      <c r="BC256" s="13">
        <f>수정주가!BC256*(분기별상장주식수!BC256-분기별자기주식수!BC256-분기별최대주주보통주식수!BC256-분기별최대주주우선주주식수!BC256)</f>
        <v>0</v>
      </c>
      <c r="BD256" s="13">
        <f>수정주가!BD256*(분기별상장주식수!BD256-분기별자기주식수!BD256-분기별최대주주보통주식수!BD256-분기별최대주주우선주주식수!BD256)</f>
        <v>0</v>
      </c>
      <c r="BE256" s="13">
        <f>수정주가!BE256*(분기별상장주식수!BE256-분기별자기주식수!BE256-분기별최대주주보통주식수!BE256-분기별최대주주우선주주식수!BE256)</f>
        <v>0</v>
      </c>
      <c r="BF256" s="13">
        <f>수정주가!BF256*(분기별상장주식수!BF256-분기별자기주식수!BF256-분기별최대주주보통주식수!BF256-분기별최대주주우선주주식수!BF256)</f>
        <v>0</v>
      </c>
      <c r="BG256" s="13">
        <f>수정주가!BG256*(분기별상장주식수!BG256-분기별자기주식수!BG256-분기별최대주주보통주식수!BG256-분기별최대주주우선주주식수!BG256)</f>
        <v>0</v>
      </c>
      <c r="BH256" s="13">
        <f>수정주가!BH256*(분기별상장주식수!BH256-분기별자기주식수!BH256-분기별최대주주보통주식수!BH256-분기별최대주주우선주주식수!BH256)</f>
        <v>0</v>
      </c>
      <c r="BI256" s="13">
        <f>수정주가!BI256*(분기별상장주식수!BI256-분기별자기주식수!BI256-분기별최대주주보통주식수!BI256-분기별최대주주우선주주식수!BI256)</f>
        <v>0</v>
      </c>
      <c r="BJ256" s="13">
        <f>수정주가!BJ256*(분기별상장주식수!BJ256-분기별자기주식수!BJ256-분기별최대주주보통주식수!BJ256-분기별최대주주우선주주식수!BJ256)</f>
        <v>0</v>
      </c>
      <c r="BK256" s="13">
        <f>수정주가!BK256*(분기별상장주식수!BK256-분기별자기주식수!BK256-분기별최대주주보통주식수!BK256-분기별최대주주우선주주식수!BK256)</f>
        <v>0</v>
      </c>
      <c r="BL256" s="13">
        <f>수정주가!BL256*(분기별상장주식수!BL256-분기별자기주식수!BL256-분기별최대주주보통주식수!BL256-분기별최대주주우선주주식수!BL256)</f>
        <v>0</v>
      </c>
      <c r="BM256" s="13">
        <f>수정주가!BM256*(분기별상장주식수!BM256-분기별자기주식수!BM256-분기별최대주주보통주식수!BM256-분기별최대주주우선주주식수!BM256)</f>
        <v>0</v>
      </c>
      <c r="BN256" s="13">
        <f>수정주가!BN256*(분기별상장주식수!BN256-분기별자기주식수!BN256-분기별최대주주보통주식수!BN256-분기별최대주주우선주주식수!BN256)</f>
        <v>0</v>
      </c>
      <c r="BO256" s="13">
        <f>수정주가!BO256*(분기별상장주식수!BO256-분기별자기주식수!BO256-분기별최대주주보통주식수!BO256-분기별최대주주우선주주식수!BO256)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수정주가!D257*(분기별상장주식수!D257-분기별자기주식수!D257-분기별최대주주보통주식수!D257-분기별최대주주우선주주식수!D257)</f>
        <v>-1396690300</v>
      </c>
      <c r="E257" s="13">
        <f>수정주가!E257*(분기별상장주식수!E257-분기별자기주식수!E257-분기별최대주주보통주식수!E257-분기별최대주주우선주주식수!E257)</f>
        <v>10482381720</v>
      </c>
      <c r="F257" s="13">
        <f>수정주가!F257*(분기별상장주식수!F257-분기별자기주식수!F257-분기별최대주주보통주식수!F257-분기별최대주주우선주주식수!F257)</f>
        <v>5779224612</v>
      </c>
      <c r="G257" s="13">
        <f>수정주가!G257*(분기별상장주식수!G257-분기별자기주식수!G257-분기별최대주주보통주식수!G257-분기별최대주주우선주주식수!G257)</f>
        <v>9035256456</v>
      </c>
      <c r="H257" s="13">
        <f>수정주가!H257*(분기별상장주식수!H257-분기별자기주식수!H257-분기별최대주주보통주식수!H257-분기별최대주주우선주주식수!H257)</f>
        <v>13729137120</v>
      </c>
      <c r="I257" s="13">
        <f>수정주가!I257*(분기별상장주식수!I257-분기별자기주식수!I257-분기별최대주주보통주식수!I257-분기별최대주주우선주주식수!I257)</f>
        <v>9212659779</v>
      </c>
      <c r="J257" s="13">
        <f>수정주가!J257*(분기별상장주식수!J257-분기별자기주식수!J257-분기별최대주주보통주식수!J257-분기별최대주주우선주주식수!J257)</f>
        <v>7460438986</v>
      </c>
      <c r="K257" s="13">
        <f>수정주가!K257*(분기별상장주식수!K257-분기별자기주식수!K257-분기별최대주주보통주식수!K257-분기별최대주주우선주주식수!K257)</f>
        <v>6727145733</v>
      </c>
      <c r="L257" s="13">
        <f>수정주가!L257*(분기별상장주식수!L257-분기별자기주식수!L257-분기별최대주주보통주식수!L257-분기별최대주주우선주주식수!L257)</f>
        <v>7600801023</v>
      </c>
      <c r="M257" s="13">
        <f>수정주가!M257*(분기별상장주식수!M257-분기별자기주식수!M257-분기별최대주주보통주식수!M257-분기별최대주주우선주주식수!M257)</f>
        <v>8998649487</v>
      </c>
      <c r="N257" s="13">
        <f>수정주가!N257*(분기별상장주식수!N257-분기별자기주식수!N257-분기별최대주주보통주식수!N257-분기별최대주주우선주주식수!N257)</f>
        <v>6427054804</v>
      </c>
      <c r="O257" s="13">
        <f>수정주가!O257*(분기별상장주식수!O257-분기별자기주식수!O257-분기별최대주주보통주식수!O257-분기별최대주주우선주주식수!O257)</f>
        <v>6199871496</v>
      </c>
      <c r="P257" s="13">
        <f>수정주가!P257*(분기별상장주식수!P257-분기별자기주식수!P257-분기별최대주주보통주식수!P257-분기별최대주주우선주주식수!P257)</f>
        <v>22324841784</v>
      </c>
      <c r="Q257" s="13">
        <f>수정주가!Q257*(분기별상장주식수!Q257-분기별자기주식수!Q257-분기별최대주주보통주식수!Q257-분기별최대주주우선주주식수!Q257)</f>
        <v>20700680014</v>
      </c>
      <c r="R257" s="13">
        <f>수정주가!R257*(분기별상장주식수!R257-분기별자기주식수!R257-분기별최대주주보통주식수!R257-분기별최대주주우선주주식수!R257)</f>
        <v>10336884714</v>
      </c>
      <c r="S257" s="13">
        <f>수정주가!S257*(분기별상장주식수!S257-분기별자기주식수!S257-분기별최대주주보통주식수!S257-분기별최대주주우선주주식수!S257)</f>
        <v>26887933040</v>
      </c>
      <c r="T257" s="13">
        <f>수정주가!T257*(분기별상장주식수!T257-분기별자기주식수!T257-분기별최대주주보통주식수!T257-분기별최대주주우선주주식수!T257)</f>
        <v>50810285230</v>
      </c>
      <c r="U257" s="13">
        <f>수정주가!U257*(분기별상장주식수!U257-분기별자기주식수!U257-분기별최대주주보통주식수!U257-분기별최대주주우선주주식수!U257)</f>
        <v>146261567160</v>
      </c>
      <c r="V257" s="13">
        <f>수정주가!V257*(분기별상장주식수!V257-분기별자기주식수!V257-분기별최대주주보통주식수!V257-분기별최대주주우선주주식수!V257)</f>
        <v>182162465520</v>
      </c>
      <c r="W257" s="13">
        <f>수정주가!W257*(분기별상장주식수!W257-분기별자기주식수!W257-분기별최대주주보통주식수!W257-분기별최대주주우선주주식수!W257)</f>
        <v>149128644366</v>
      </c>
      <c r="X257" s="13">
        <f>수정주가!X257*(분기별상장주식수!X257-분기별자기주식수!X257-분기별최대주주보통주식수!X257-분기별최대주주우선주주식수!X257)</f>
        <v>134868693414</v>
      </c>
      <c r="Y257" s="13">
        <f>수정주가!Y257*(분기별상장주식수!Y257-분기별자기주식수!Y257-분기별최대주주보통주식수!Y257-분기별최대주주우선주주식수!Y257)</f>
        <v>95173155792</v>
      </c>
      <c r="Z257" s="13">
        <f>수정주가!Z257*(분기별상장주식수!Z257-분기별자기주식수!Z257-분기별최대주주보통주식수!Z257-분기별최대주주우선주주식수!Z257)</f>
        <v>96815453514</v>
      </c>
      <c r="AA257" s="13">
        <f>수정주가!AA257*(분기별상장주식수!AA257-분기별자기주식수!AA257-분기별최대주주보통주식수!AA257-분기별최대주주우선주주식수!AA257)</f>
        <v>89204801080</v>
      </c>
      <c r="AB257" s="13">
        <f>수정주가!AB257*(분기별상장주식수!AB257-분기별자기주식수!AB257-분기별최대주주보통주식수!AB257-분기별최대주주우선주주식수!AB257)</f>
        <v>70091106228</v>
      </c>
      <c r="AC257" s="13">
        <f>수정주가!AC257*(분기별상장주식수!AC257-분기별자기주식수!AC257-분기별최대주주보통주식수!AC257-분기별최대주주우선주주식수!AC257)</f>
        <v>67562045694</v>
      </c>
      <c r="AD257" s="13">
        <f>수정주가!AD257*(분기별상장주식수!AD257-분기별자기주식수!AD257-분기별최대주주보통주식수!AD257-분기별최대주주우선주주식수!AD257)</f>
        <v>39104645517</v>
      </c>
      <c r="AE257" s="13">
        <f>수정주가!AE257*(분기별상장주식수!AE257-분기별자기주식수!AE257-분기별최대주주보통주식수!AE257-분기별최대주주우선주주식수!AE257)</f>
        <v>67167631652</v>
      </c>
      <c r="AF257" s="13">
        <f>수정주가!AF257*(분기별상장주식수!AF257-분기별자기주식수!AF257-분기별최대주주보통주식수!AF257-분기별최대주주우선주주식수!AF257)</f>
        <v>53339001606</v>
      </c>
      <c r="AG257" s="13">
        <f>수정주가!AG257*(분기별상장주식수!AG257-분기별자기주식수!AG257-분기별최대주주보통주식수!AG257-분기별최대주주우선주주식수!AG257)</f>
        <v>60149341967</v>
      </c>
      <c r="AH257" s="13">
        <f>수정주가!AH257*(분기별상장주식수!AH257-분기별자기주식수!AH257-분기별최대주주보통주식수!AH257-분기별최대주주우선주주식수!AH257)</f>
        <v>50375723739</v>
      </c>
      <c r="AI257" s="13">
        <f>수정주가!AI257*(분기별상장주식수!AI257-분기별자기주식수!AI257-분기별최대주주보통주식수!AI257-분기별최대주주우선주주식수!AI257)</f>
        <v>35366380491</v>
      </c>
      <c r="AJ257" s="13">
        <f>수정주가!AJ257*(분기별상장주식수!AJ257-분기별자기주식수!AJ257-분기별최대주주보통주식수!AJ257-분기별최대주주우선주주식수!AJ257)</f>
        <v>58684867430</v>
      </c>
      <c r="AK257" s="13">
        <f>수정주가!AK257*(분기별상장주식수!AK257-분기별자기주식수!AK257-분기별최대주주보통주식수!AK257-분기별최대주주우선주주식수!AK257)</f>
        <v>59411364584</v>
      </c>
      <c r="AL257" s="13">
        <f>수정주가!AL257*(분기별상장주식수!AL257-분기별자기주식수!AL257-분기별최대주주보통주식수!AL257-분기별최대주주우선주주식수!AL257)</f>
        <v>68655440542</v>
      </c>
      <c r="AM257" s="13">
        <f>수정주가!AM257*(분기별상장주식수!AM257-분기별자기주식수!AM257-분기별최대주주보통주식수!AM257-분기별최대주주우선주주식수!AM257)</f>
        <v>55776053814</v>
      </c>
      <c r="AN257" s="13">
        <f>수정주가!AN257*(분기별상장주식수!AN257-분기별자기주식수!AN257-분기별최대주주보통주식수!AN257-분기별최대주주우선주주식수!AN257)</f>
        <v>55163922888</v>
      </c>
      <c r="AO257" s="13">
        <f>수정주가!AO257*(분기별상장주식수!AO257-분기별자기주식수!AO257-분기별최대주주보통주식수!AO257-분기별최대주주우선주주식수!AO257)</f>
        <v>19352690775</v>
      </c>
      <c r="AP257" s="13">
        <f>수정주가!AP257*(분기별상장주식수!AP257-분기별자기주식수!AP257-분기별최대주주보통주식수!AP257-분기별최대주주우선주주식수!AP257)</f>
        <v>74920574325</v>
      </c>
      <c r="AQ257" s="13">
        <f>수정주가!AQ257*(분기별상장주식수!AQ257-분기별자기주식수!AQ257-분기별최대주주보통주식수!AQ257-분기별최대주주우선주주식수!AQ257)</f>
        <v>70201819920</v>
      </c>
      <c r="AR257" s="13">
        <f>수정주가!AR257*(분기별상장주식수!AR257-분기별자기주식수!AR257-분기별최대주주보통주식수!AR257-분기별최대주주우선주주식수!AR257)</f>
        <v>70119034755</v>
      </c>
      <c r="AS257" s="13">
        <f>수정주가!AS257*(분기별상장주식수!AS257-분기별자기주식수!AS257-분기별최대주주보통주식수!AS257-분기별최대주주우선주주식수!AS257)</f>
        <v>94375088100</v>
      </c>
      <c r="AT257" s="13">
        <f>수정주가!AT257*(분기별상장주식수!AT257-분기별자기주식수!AT257-분기별최대주주보통주식수!AT257-분기별최대주주우선주주식수!AT257)</f>
        <v>74506648500</v>
      </c>
      <c r="AU257" s="13">
        <f>수정주가!AU257*(분기별상장주식수!AU257-분기별자기주식수!AU257-분기별최대주주보통주식수!AU257-분기별최대주주우선주주식수!AU257)</f>
        <v>162258923400</v>
      </c>
      <c r="AV257" s="13">
        <f>수정주가!AV257*(분기별상장주식수!AV257-분기별자기주식수!AV257-분기별최대주주보통주식수!AV257-분기별최대주주우선주주식수!AV257)</f>
        <v>165970330000</v>
      </c>
      <c r="AW257" s="13">
        <f>수정주가!AW257*(분기별상장주식수!AW257-분기별자기주식수!AW257-분기별최대주주보통주식수!AW257-분기별최대주주우선주주식수!AW257)</f>
        <v>132361338175</v>
      </c>
      <c r="AX257" s="13">
        <f>수정주가!AX257*(분기별상장주식수!AX257-분기별자기주식수!AX257-분기별최대주주보통주식수!AX257-분기별최대주주우선주주식수!AX257)</f>
        <v>153522555250</v>
      </c>
      <c r="AY257" s="13">
        <f>수정주가!AY257*(분기별상장주식수!AY257-분기별자기주식수!AY257-분기별최대주주보통주식수!AY257-분기별최대주주우선주주식수!AY257)</f>
        <v>134435967300</v>
      </c>
      <c r="AZ257" s="13">
        <f>수정주가!AZ257*(분기별상장주식수!AZ257-분기별자기주식수!AZ257-분기별최대주주보통주식수!AZ257-분기별최대주주우선주주식수!AZ257)</f>
        <v>153707555250</v>
      </c>
      <c r="BA257" s="13">
        <f>수정주가!BA257*(분기별상장주식수!BA257-분기별자기주식수!BA257-분기별최대주주보통주식수!BA257-분기별최대주주우선주주식수!BA257)</f>
        <v>137921373900</v>
      </c>
      <c r="BB257" s="13">
        <f>수정주가!BB257*(분기별상장주식수!BB257-분기별자기주식수!BB257-분기별최대주주보통주식수!BB257-분기별최대주주우선주주식수!BB257)</f>
        <v>164924052525</v>
      </c>
      <c r="BC257" s="13">
        <f>수정주가!BC257*(분기별상장주식수!BC257-분기별자기주식수!BC257-분기별최대주주보통주식수!BC257-분기별최대주주우선주주식수!BC257)</f>
        <v>139583077200</v>
      </c>
      <c r="BD257" s="13">
        <f>수정주가!BD257*(분기별상장주식수!BD257-분기별자기주식수!BD257-분기별최대주주보통주식수!BD257-분기별최대주주우선주주식수!BD257)</f>
        <v>153292129425</v>
      </c>
      <c r="BE257" s="13">
        <f>수정주가!BE257*(분기별상장주식수!BE257-분기별자기주식수!BE257-분기별최대주주보통주식수!BE257-분기별최대주주우선주주식수!BE257)</f>
        <v>140829354675</v>
      </c>
      <c r="BF257" s="13">
        <f>수정주가!BF257*(분기별상장주식수!BF257-분기별자기주식수!BF257-분기별최대주주보통주식수!BF257-분기별최대주주우선주주식수!BF257)</f>
        <v>132105412350</v>
      </c>
      <c r="BG257" s="13">
        <f>수정주가!BG257*(분기별상장주식수!BG257-분기별자기주식수!BG257-분기별최대주주보통주식수!BG257-분기별최대주주우선주주식수!BG257)</f>
        <v>108426140325</v>
      </c>
      <c r="BH257" s="13">
        <f>수정주가!BH257*(분기별상장주식수!BH257-분기별자기주식수!BH257-분기별최대주주보통주식수!BH257-분기별최대주주우선주주식수!BH257)</f>
        <v>142075632150</v>
      </c>
      <c r="BI257" s="13">
        <f>수정주가!BI257*(분기별상장주식수!BI257-분기별자기주식수!BI257-분기별최대주주보통주식수!BI257-분기별최대주주우선주주식수!BI257)</f>
        <v>139583077200</v>
      </c>
      <c r="BJ257" s="13">
        <f>수정주가!BJ257*(분기별상장주식수!BJ257-분기별자기주식수!BJ257-분기별최대주주보통주식수!BJ257-분기별최대주주우선주주식수!BJ257)</f>
        <v>169078310775</v>
      </c>
      <c r="BK257" s="13">
        <f>수정주가!BK257*(분기별상장주식수!BK257-분기별자기주식수!BK257-분기별최대주주보통주식수!BK257-분기별최대주주우선주주식수!BK257)</f>
        <v>176971401450</v>
      </c>
      <c r="BL257" s="13">
        <f>수정주가!BL257*(분기별상장주식수!BL257-분기별자기주식수!BL257-분기별최대주주보통주식수!BL257-분기별최대주주우선주주식수!BL257)</f>
        <v>293450354975</v>
      </c>
      <c r="BM257" s="13">
        <f>수정주가!BM257*(분기별상장주식수!BM257-분기별자기주식수!BM257-분기별최대주주보통주식수!BM257-분기별최대주주우선주주식수!BM257)</f>
        <v>976776430500</v>
      </c>
      <c r="BN257" s="13">
        <f>수정주가!BN257*(분기별상장주식수!BN257-분기별자기주식수!BN257-분기별최대주주보통주식수!BN257-분기별최대주주우선주주식수!BN257)</f>
        <v>1035216046000</v>
      </c>
      <c r="BO257" s="13">
        <f>수정주가!BO257*(분기별상장주식수!BO257-분기별자기주식수!BO257-분기별최대주주보통주식수!BO257-분기별최대주주우선주주식수!BO257)</f>
        <v>73633914648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수정주가!D258*(분기별상장주식수!D258-분기별자기주식수!D258-분기별최대주주보통주식수!D258-분기별최대주주우선주주식수!D258)</f>
        <v>47152486941</v>
      </c>
      <c r="E258" s="13">
        <f>수정주가!E258*(분기별상장주식수!E258-분기별자기주식수!E258-분기별최대주주보통주식수!E258-분기별최대주주우선주주식수!E258)</f>
        <v>55007724828</v>
      </c>
      <c r="F258" s="13">
        <f>수정주가!F258*(분기별상장주식수!F258-분기별자기주식수!F258-분기별최대주주보통주식수!F258-분기별최대주주우선주주식수!F258)</f>
        <v>42982682379</v>
      </c>
      <c r="G258" s="13">
        <f>수정주가!G258*(분기별상장주식수!G258-분기별자기주식수!G258-분기별최대주주보통주식수!G258-분기별최대주주우선주주식수!G258)</f>
        <v>74499946119</v>
      </c>
      <c r="H258" s="13">
        <f>수정주가!H258*(분기별상장주식수!H258-분기별자기주식수!H258-분기별최대주주보통주식수!H258-분기별최대주주우선주주식수!H258)</f>
        <v>89224407665</v>
      </c>
      <c r="I258" s="13">
        <f>수정주가!I258*(분기별상장주식수!I258-분기별자기주식수!I258-분기별최대주주보통주식수!I258-분기별최대주주우선주주식수!I258)</f>
        <v>71779554180</v>
      </c>
      <c r="J258" s="13">
        <f>수정주가!J258*(분기별상장주식수!J258-분기별자기주식수!J258-분기별최대주주보통주식수!J258-분기별최대주주우선주주식수!J258)</f>
        <v>58977925029</v>
      </c>
      <c r="K258" s="13">
        <f>수정주가!K258*(분기별상장주식수!K258-분기별자기주식수!K258-분기별최대주주보통주식수!K258-분기별최대주주우선주주식수!K258)</f>
        <v>50635384100</v>
      </c>
      <c r="L258" s="13">
        <f>수정주가!L258*(분기별상장주식수!L258-분기별자기주식수!L258-분기별최대주주보통주식수!L258-분기별최대주주우선주주식수!L258)</f>
        <v>39941051985</v>
      </c>
      <c r="M258" s="13">
        <f>수정주가!M258*(분기별상장주식수!M258-분기별자기주식수!M258-분기별최대주주보통주식수!M258-분기별최대주주우선주주식수!M258)</f>
        <v>58992905515</v>
      </c>
      <c r="N258" s="13">
        <f>수정주가!N258*(분기별상장주식수!N258-분기별자기주식수!N258-분기별최대주주보통주식수!N258-분기별최대주주우선주주식수!N258)</f>
        <v>57426835456</v>
      </c>
      <c r="O258" s="13">
        <f>수정주가!O258*(분기별상장주식수!O258-분기별자기주식수!O258-분기별최대주주보통주식수!O258-분기별최대주주우선주주식수!O258)</f>
        <v>59756110330</v>
      </c>
      <c r="P258" s="13">
        <f>수정주가!P258*(분기별상장주식수!P258-분기별자기주식수!P258-분기별최대주주보통주식수!P258-분기별최대주주우선주주식수!P258)</f>
        <v>58355152080</v>
      </c>
      <c r="Q258" s="13">
        <f>수정주가!Q258*(분기별상장주식수!Q258-분기별자기주식수!Q258-분기별최대주주보통주식수!Q258-분기별최대주주우선주주식수!Q258)</f>
        <v>38366250665</v>
      </c>
      <c r="R258" s="13">
        <f>수정주가!R258*(분기별상장주식수!R258-분기별자기주식수!R258-분기별최대주주보통주식수!R258-분기별최대주주우선주주식수!R258)</f>
        <v>43733932660</v>
      </c>
      <c r="S258" s="13">
        <f>수정주가!S258*(분기별상장주식수!S258-분기별자기주식수!S258-분기별최대주주보통주식수!S258-분기별최대주주우선주주식수!S258)</f>
        <v>60170703965</v>
      </c>
      <c r="T258" s="13">
        <f>수정주가!T258*(분기별상장주식수!T258-분기별자기주식수!T258-분기별최대주주보통주식수!T258-분기별최대주주우선주주식수!T258)</f>
        <v>89895666010</v>
      </c>
      <c r="U258" s="13">
        <f>수정주가!U258*(분기별상장주식수!U258-분기별자기주식수!U258-분기별최대주주보통주식수!U258-분기별최대주주우선주주식수!U258)</f>
        <v>111605555845</v>
      </c>
      <c r="V258" s="13">
        <f>수정주가!V258*(분기별상장주식수!V258-분기별자기주식수!V258-분기별최대주주보통주식수!V258-분기별최대주주우선주주식수!V258)</f>
        <v>204701484500</v>
      </c>
      <c r="W258" s="13">
        <f>수정주가!W258*(분기별상장주식수!W258-분기별자기주식수!W258-분기별최대주주보통주식수!W258-분기별최대주주우선주주식수!W258)</f>
        <v>299888722715</v>
      </c>
      <c r="X258" s="13">
        <f>수정주가!X258*(분기별상장주식수!X258-분기별자기주식수!X258-분기별최대주주보통주식수!X258-분기별최대주주우선주주식수!X258)</f>
        <v>182045248625</v>
      </c>
      <c r="Y258" s="13">
        <f>수정주가!Y258*(분기별상장주식수!Y258-분기별자기주식수!Y258-분기별최대주주보통주식수!Y258-분기별최대주주우선주주식수!Y258)</f>
        <v>154455602180</v>
      </c>
      <c r="Z258" s="13">
        <f>수정주가!Z258*(분기별상장주식수!Z258-분기별자기주식수!Z258-분기별최대주주보통주식수!Z258-분기별최대주주우선주주식수!Z258)</f>
        <v>174296128145</v>
      </c>
      <c r="AA258" s="13">
        <f>수정주가!AA258*(분기별상장주식수!AA258-분기별자기주식수!AA258-분기별최대주주보통주식수!AA258-분기별최대주주우선주주식수!AA258)</f>
        <v>204916110065</v>
      </c>
      <c r="AB258" s="13">
        <f>수정주가!AB258*(분기별상장주식수!AB258-분기별자기주식수!AB258-분기별최대주주보통주식수!AB258-분기별최대주주우선주주식수!AB258)</f>
        <v>190186043005</v>
      </c>
      <c r="AC258" s="13">
        <f>수정주가!AC258*(분기별상장주식수!AC258-분기별자기주식수!AC258-분기별최대주주보통주식수!AC258-분기별최대주주우선주주식수!AC258)</f>
        <v>350614619460</v>
      </c>
      <c r="AD258" s="13">
        <f>수정주가!AD258*(분기별상장주식수!AD258-분기별자기주식수!AD258-분기별최대주주보통주식수!AD258-분기별최대주주우선주주식수!AD258)</f>
        <v>342956618340</v>
      </c>
      <c r="AE258" s="13">
        <f>수정주가!AE258*(분기별상장주식수!AE258-분기별자기주식수!AE258-분기별최대주주보통주식수!AE258-분기별최대주주우선주주식수!AE258)</f>
        <v>387397219596</v>
      </c>
      <c r="AF258" s="13">
        <f>수정주가!AF258*(분기별상장주식수!AF258-분기별자기주식수!AF258-분기별최대주주보통주식수!AF258-분기별최대주주우선주주식수!AF258)</f>
        <v>150937325364</v>
      </c>
      <c r="AG258" s="13">
        <f>수정주가!AG258*(분기별상장주식수!AG258-분기별자기주식수!AG258-분기별최대주주보통주식수!AG258-분기별최대주주우선주주식수!AG258)</f>
        <v>261210702452</v>
      </c>
      <c r="AH258" s="13">
        <f>수정주가!AH258*(분기별상장주식수!AH258-분기별자기주식수!AH258-분기별최대주주보통주식수!AH258-분기별최대주주우선주주식수!AH258)</f>
        <v>276403480486</v>
      </c>
      <c r="AI258" s="13">
        <f>수정주가!AI258*(분기별상장주식수!AI258-분기별자기주식수!AI258-분기별최대주주보통주식수!AI258-분기별최대주주우선주주식수!AI258)</f>
        <v>183015379325</v>
      </c>
      <c r="AJ258" s="13">
        <f>수정주가!AJ258*(분기별상장주식수!AJ258-분기별자기주식수!AJ258-분기별최대주주보통주식수!AJ258-분기별최대주주우선주주식수!AJ258)</f>
        <v>300978106454</v>
      </c>
      <c r="AK258" s="13">
        <f>수정주가!AK258*(분기별상장주식수!AK258-분기별자기주식수!AK258-분기별최대주주보통주식수!AK258-분기별최대주주우선주주식수!AK258)</f>
        <v>322063231593</v>
      </c>
      <c r="AL258" s="13">
        <f>수정주가!AL258*(분기별상장주식수!AL258-분기별자기주식수!AL258-분기별최대주주보통주식수!AL258-분기별최대주주우선주주식수!AL258)</f>
        <v>332452368096</v>
      </c>
      <c r="AM258" s="13">
        <f>수정주가!AM258*(분기별상장주식수!AM258-분기별자기주식수!AM258-분기별최대주주보통주식수!AM258-분기별최대주주우선주주식수!AM258)</f>
        <v>314479600306</v>
      </c>
      <c r="AN258" s="13">
        <f>수정주가!AN258*(분기별상장주식수!AN258-분기별자기주식수!AN258-분기별최대주주보통주식수!AN258-분기별최대주주우선주주식수!AN258)</f>
        <v>305186364278</v>
      </c>
      <c r="AO258" s="13">
        <f>수정주가!AO258*(분기별상장주식수!AO258-분기별자기주식수!AO258-분기별최대주주보통주식수!AO258-분기별최대주주우선주주식수!AO258)</f>
        <v>338201663256</v>
      </c>
      <c r="AP258" s="13">
        <f>수정주가!AP258*(분기별상장주식수!AP258-분기별자기주식수!AP258-분기별최대주주보통주식수!AP258-분기별최대주주우선주주식수!AP258)</f>
        <v>410226091542</v>
      </c>
      <c r="AQ258" s="13">
        <f>수정주가!AQ258*(분기별상장주식수!AQ258-분기별자기주식수!AQ258-분기별최대주주보통주식수!AQ258-분기별최대주주우선주주식수!AQ258)</f>
        <v>438757507578</v>
      </c>
      <c r="AR258" s="13">
        <f>수정주가!AR258*(분기별상장주식수!AR258-분기별자기주식수!AR258-분기별최대주주보통주식수!AR258-분기별최대주주우선주주식수!AR258)</f>
        <v>370243463520</v>
      </c>
      <c r="AS258" s="13">
        <f>수정주가!AS258*(분기별상장주식수!AS258-분기별자기주식수!AS258-분기별최대주주보통주식수!AS258-분기별최대주주우선주주식수!AS258)</f>
        <v>304117215950</v>
      </c>
      <c r="AT258" s="13">
        <f>수정주가!AT258*(분기별상장주식수!AT258-분기별자기주식수!AT258-분기별최대주주보통주식수!AT258-분기별최대주주우선주주식수!AT258)</f>
        <v>250599543820</v>
      </c>
      <c r="AU258" s="13">
        <f>수정주가!AU258*(분기별상장주식수!AU258-분기별자기주식수!AU258-분기별최대주주보통주식수!AU258-분기별최대주주우선주주식수!AU258)</f>
        <v>225609168210</v>
      </c>
      <c r="AV258" s="13">
        <f>수정주가!AV258*(분기별상장주식수!AV258-분기별자기주식수!AV258-분기별최대주주보통주식수!AV258-분기별최대주주우선주주식수!AV258)</f>
        <v>245091224370</v>
      </c>
      <c r="AW258" s="13">
        <f>수정주가!AW258*(분기별상장주식수!AW258-분기별자기주식수!AW258-분기별최대주주보통주식수!AW258-분기별최대주주우선주주식수!AW258)</f>
        <v>205083430470</v>
      </c>
      <c r="AX258" s="13">
        <f>수정주가!AX258*(분기별상장주식수!AX258-분기별자기주식수!AX258-분기별최대주주보통주식수!AX258-분기별최대주주우선주주식수!AX258)</f>
        <v>207576669800</v>
      </c>
      <c r="AY258" s="13">
        <f>수정주가!AY258*(분기별상장주식수!AY258-분기별자기주식수!AY258-분기별최대주주보통주식수!AY258-분기별최대주주우선주주식수!AY258)</f>
        <v>207205448292</v>
      </c>
      <c r="AZ258" s="13">
        <f>수정주가!AZ258*(분기별상장주식수!AZ258-분기별자기주식수!AZ258-분기별최대주주보통주식수!AZ258-분기별최대주주우선주주식수!AZ258)</f>
        <v>199283149692</v>
      </c>
      <c r="BA258" s="13">
        <f>수정주가!BA258*(분기별상장주식수!BA258-분기별자기주식수!BA258-분기별최대주주보통주식수!BA258-분기별최대주주우선주주식수!BA258)</f>
        <v>173645247408</v>
      </c>
      <c r="BB258" s="13">
        <f>수정주가!BB258*(분기별상장주식수!BB258-분기별자기주식수!BB258-분기별최대주주보통주식수!BB258-분기별최대주주우선주주식수!BB258)</f>
        <v>170831604852</v>
      </c>
      <c r="BC258" s="13">
        <f>수정주가!BC258*(분기별상장주식수!BC258-분기별자기주식수!BC258-분기별최대주주보통주식수!BC258-분기별최대주주우선주주식수!BC258)</f>
        <v>160902086394</v>
      </c>
      <c r="BD258" s="13">
        <f>수정주가!BD258*(분기별상장주식수!BD258-분기별자기주식수!BD258-분기별최대주주보통주식수!BD258-분기별최대주주우선주주식수!BD258)</f>
        <v>174375841875</v>
      </c>
      <c r="BE258" s="13">
        <f>수정주가!BE258*(분기별상장주식수!BE258-분기별자기주식수!BE258-분기별최대주주보통주식수!BE258-분기별최대주주우선주주식수!BE258)</f>
        <v>162654074592</v>
      </c>
      <c r="BF258" s="13">
        <f>수정주가!BF258*(분기별상장주식수!BF258-분기별자기주식수!BF258-분기별최대주주보통주식수!BF258-분기별최대주주우선주주식수!BF258)</f>
        <v>189052568553</v>
      </c>
      <c r="BG258" s="13">
        <f>수정주가!BG258*(분기별상장주식수!BG258-분기별자기주식수!BG258-분기별최대주주보통주식수!BG258-분기별최대주주우선주주식수!BG258)</f>
        <v>175607372871</v>
      </c>
      <c r="BH258" s="13">
        <f>수정주가!BH258*(분기별상장주식수!BH258-분기별자기주식수!BH258-분기별최대주주보통주식수!BH258-분기별최대주주우선주주식수!BH258)</f>
        <v>243353523246</v>
      </c>
      <c r="BI258" s="13">
        <f>수정주가!BI258*(분기별상장주식수!BI258-분기별자기주식수!BI258-분기별최대주주보통주식수!BI258-분기별최대주주우선주주식수!BI258)</f>
        <v>278454257549</v>
      </c>
      <c r="BJ258" s="13">
        <f>수정주가!BJ258*(분기별상장주식수!BJ258-분기별자기주식수!BJ258-분기별최대주주보통주식수!BJ258-분기별최대주주우선주주식수!BJ258)</f>
        <v>247192623936</v>
      </c>
      <c r="BK258" s="13">
        <f>수정주가!BK258*(분기별상장주식수!BK258-분기별자기주식수!BK258-분기별최대주주보통주식수!BK258-분기별최대주주우선주주식수!BK258)</f>
        <v>194268428334</v>
      </c>
      <c r="BL258" s="13">
        <f>수정주가!BL258*(분기별상장주식수!BL258-분기별자기주식수!BL258-분기별최대주주보통주식수!BL258-분기별최대주주우선주주식수!BL258)</f>
        <v>178075690883</v>
      </c>
      <c r="BM258" s="13">
        <f>수정주가!BM258*(분기별상장주식수!BM258-분기별자기주식수!BM258-분기별최대주주보통주식수!BM258-분기별최대주주우선주주식수!BM258)</f>
        <v>135083343833</v>
      </c>
      <c r="BN258" s="13">
        <f>수정주가!BN258*(분기별상장주식수!BN258-분기별자기주식수!BN258-분기별최대주주보통주식수!BN258-분기별최대주주우선주주식수!BN258)</f>
        <v>68501003025</v>
      </c>
      <c r="BO258" s="13">
        <f>수정주가!BO258*(분기별상장주식수!BO258-분기별자기주식수!BO258-분기별최대주주보통주식수!BO258-분기별최대주주우선주주식수!BO258)</f>
        <v>24715518484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수정주가!D259*(분기별상장주식수!D259-분기별자기주식수!D259-분기별최대주주보통주식수!D259-분기별최대주주우선주주식수!D259)</f>
        <v>640196197600</v>
      </c>
      <c r="E259" s="13">
        <f>수정주가!E259*(분기별상장주식수!E259-분기별자기주식수!E259-분기별최대주주보통주식수!E259-분기별최대주주우선주주식수!E259)</f>
        <v>791246197350</v>
      </c>
      <c r="F259" s="13">
        <f>수정주가!F259*(분기별상장주식수!F259-분기별자기주식수!F259-분기별최대주주보통주식수!F259-분기별최대주주우선주주식수!F259)</f>
        <v>704442817050</v>
      </c>
      <c r="G259" s="13">
        <f>수정주가!G259*(분기별상장주식수!G259-분기별자기주식수!G259-분기별최대주주보통주식수!G259-분기별최대주주우선주주식수!G259)</f>
        <v>1188538591800</v>
      </c>
      <c r="H259" s="13">
        <f>수정주가!H259*(분기별상장주식수!H259-분기별자기주식수!H259-분기별최대주주보통주식수!H259-분기별최대주주우선주주식수!H259)</f>
        <v>1802981457000</v>
      </c>
      <c r="I259" s="13">
        <f>수정주가!I259*(분기별상장주식수!I259-분기별자기주식수!I259-분기별최대주주보통주식수!I259-분기별최대주주우선주주식수!I259)</f>
        <v>1245926601700</v>
      </c>
      <c r="J259" s="13">
        <f>수정주가!J259*(분기별상장주식수!J259-분기별자기주식수!J259-분기별최대주주보통주식수!J259-분기별최대주주우선주주식수!J259)</f>
        <v>1035273765050</v>
      </c>
      <c r="K259" s="13">
        <f>수정주가!K259*(분기별상장주식수!K259-분기별자기주식수!K259-분기별최대주주보통주식수!K259-분기별최대주주우선주주식수!K259)</f>
        <v>944588716500</v>
      </c>
      <c r="L259" s="13">
        <f>수정주가!L259*(분기별상장주식수!L259-분기별자기주식수!L259-분기별최대주주보통주식수!L259-분기별최대주주우선주주식수!L259)</f>
        <v>949830675850</v>
      </c>
      <c r="M259" s="13">
        <f>수정주가!M259*(분기별상장주식수!M259-분기별자기주식수!M259-분기별최대주주보통주식수!M259-분기별최대주주우선주주식수!M259)</f>
        <v>1370139023700</v>
      </c>
      <c r="N259" s="13">
        <f>수정주가!N259*(분기별상장주식수!N259-분기별자기주식수!N259-분기별최대주주보통주식수!N259-분기별최대주주우선주주식수!N259)</f>
        <v>1151833534500</v>
      </c>
      <c r="O259" s="13">
        <f>수정주가!O259*(분기별상장주식수!O259-분기별자기주식수!O259-분기별최대주주보통주식수!O259-분기별최대주주우선주주식수!O259)</f>
        <v>1204141627500</v>
      </c>
      <c r="P259" s="13">
        <f>수정주가!P259*(분기별상장주식수!P259-분기별자기주식수!P259-분기별최대주주보통주식수!P259-분기별최대주주우선주주식수!P259)</f>
        <v>1161766061000</v>
      </c>
      <c r="Q259" s="13">
        <f>수정주가!Q259*(분기별상장주식수!Q259-분기별자기주식수!Q259-분기별최대주주보통주식수!Q259-분기별최대주주우선주주식수!Q259)</f>
        <v>879339667500</v>
      </c>
      <c r="R259" s="13">
        <f>수정주가!R259*(분기별상장주식수!R259-분기별자기주식수!R259-분기별최대주주보통주식수!R259-분기별최대주주우선주주식수!R259)</f>
        <v>955480669000</v>
      </c>
      <c r="S259" s="13">
        <f>수정주가!S259*(분기별상장주식수!S259-분기별자기주식수!S259-분기별최대주주보통주식수!S259-분기별최대주주우선주주식수!S259)</f>
        <v>942075003000</v>
      </c>
      <c r="T259" s="13">
        <f>수정주가!T259*(분기별상장주식수!T259-분기별자기주식수!T259-분기별최대주주보통주식수!T259-분기별최대주주우선주주식수!T259)</f>
        <v>985618480800</v>
      </c>
      <c r="U259" s="13">
        <f>수정주가!U259*(분기별상장주식수!U259-분기별자기주식수!U259-분기별최대주주보통주식수!U259-분기별최대주주우선주주식수!U259)</f>
        <v>941882368000</v>
      </c>
      <c r="V259" s="13">
        <f>수정주가!V259*(분기별상장주식수!V259-분기별자기주식수!V259-분기별최대주주보통주식수!V259-분기별최대주주우선주주식수!V259)</f>
        <v>1143283632000</v>
      </c>
      <c r="W259" s="13">
        <f>수정주가!W259*(분기별상장주식수!W259-분기별자기주식수!W259-분기별최대주주보통주식수!W259-분기별최대주주우선주주식수!W259)</f>
        <v>1547293451200</v>
      </c>
      <c r="X259" s="13">
        <f>수정주가!X259*(분기별상장주식수!X259-분기별자기주식수!X259-분기별최대주주보통주식수!X259-분기별최대주주우선주주식수!X259)</f>
        <v>1425986147250</v>
      </c>
      <c r="Y259" s="13">
        <f>수정주가!Y259*(분기별상장주식수!Y259-분기별자기주식수!Y259-분기별최대주주보통주식수!Y259-분기별최대주주우선주주식수!Y259)</f>
        <v>1223479128150</v>
      </c>
      <c r="Z259" s="13">
        <f>수정주가!Z259*(분기별상장주식수!Z259-분기별자기주식수!Z259-분기별최대주주보통주식수!Z259-분기별최대주주우선주주식수!Z259)</f>
        <v>1444938171150</v>
      </c>
      <c r="AA259" s="13">
        <f>수정주가!AA259*(분기별상장주식수!AA259-분기별자기주식수!AA259-분기별최대주주보통주식수!AA259-분기별최대주주우선주주식수!AA259)</f>
        <v>1711112385500</v>
      </c>
      <c r="AB259" s="13">
        <f>수정주가!AB259*(분기별상장주식수!AB259-분기별자기주식수!AB259-분기별최대주주보통주식수!AB259-분기별최대주주우선주주식수!AB259)</f>
        <v>1597830231600</v>
      </c>
      <c r="AC259" s="13">
        <f>수정주가!AC259*(분기별상장주식수!AC259-분기별자기주식수!AC259-분기별최대주주보통주식수!AC259-분기별최대주주우선주주식수!AC259)</f>
        <v>2176543231200</v>
      </c>
      <c r="AD259" s="13">
        <f>수정주가!AD259*(분기별상장주식수!AD259-분기별자기주식수!AD259-분기별최대주주보통주식수!AD259-분기별최대주주우선주주식수!AD259)</f>
        <v>2175360866400</v>
      </c>
      <c r="AE259" s="13">
        <f>수정주가!AE259*(분기별상장주식수!AE259-분기별자기주식수!AE259-분기별최대주주보통주식수!AE259-분기별최대주주우선주주식수!AE259)</f>
        <v>2421105004800</v>
      </c>
      <c r="AF259" s="13">
        <f>수정주가!AF259*(분기별상장주식수!AF259-분기별자기주식수!AF259-분기별최대주주보통주식수!AF259-분기별최대주주우선주주식수!AF259)</f>
        <v>1823191093200</v>
      </c>
      <c r="AG259" s="13">
        <f>수정주가!AG259*(분기별상장주식수!AG259-분기별자기주식수!AG259-분기별최대주주보통주식수!AG259-분기별최대주주우선주주식수!AG259)</f>
        <v>1799489440000</v>
      </c>
      <c r="AH259" s="13">
        <f>수정주가!AH259*(분기별상장주식수!AH259-분기별자기주식수!AH259-분기별최대주주보통주식수!AH259-분기별최대주주우선주주식수!AH259)</f>
        <v>1399870872400</v>
      </c>
      <c r="AI259" s="13">
        <f>수정주가!AI259*(분기별상장주식수!AI259-분기별자기주식수!AI259-분기별최대주주보통주식수!AI259-분기별최대주주우선주주식수!AI259)</f>
        <v>1037315529400</v>
      </c>
      <c r="AJ259" s="13">
        <f>수정주가!AJ259*(분기별상장주식수!AJ259-분기별자기주식수!AJ259-분기별최대주주보통주식수!AJ259-분기별최대주주우선주주식수!AJ259)</f>
        <v>1268814924000</v>
      </c>
      <c r="AK259" s="13">
        <f>수정주가!AK259*(분기별상장주식수!AK259-분기별자기주식수!AK259-분기별최대주주보통주식수!AK259-분기별최대주주우선주주식수!AK259)</f>
        <v>1146971467200</v>
      </c>
      <c r="AL259" s="13">
        <f>수정주가!AL259*(분기별상장주식수!AL259-분기별자기주식수!AL259-분기별최대주주보통주식수!AL259-분기별최대주주우선주주식수!AL259)</f>
        <v>1182476426400</v>
      </c>
      <c r="AM259" s="13">
        <f>수정주가!AM259*(분기별상장주식수!AM259-분기별자기주식수!AM259-분기별최대주주보통주식수!AM259-분기별최대주주우선주주식수!AM259)</f>
        <v>1138177026400</v>
      </c>
      <c r="AN259" s="13">
        <f>수정주가!AN259*(분기별상장주식수!AN259-분기별자기주식수!AN259-분기별최대주주보통주식수!AN259-분기별최대주주우선주주식수!AN259)</f>
        <v>1147627246500</v>
      </c>
      <c r="AO259" s="13">
        <f>수정주가!AO259*(분기별상장주식수!AO259-분기별자기주식수!AO259-분기별최대주주보통주식수!AO259-분기별최대주주우선주주식수!AO259)</f>
        <v>1029617320400</v>
      </c>
      <c r="AP259" s="13">
        <f>수정주가!AP259*(분기별상장주식수!AP259-분기별자기주식수!AP259-분기별최대주주보통주식수!AP259-분기별최대주주우선주주식수!AP259)</f>
        <v>1087070580000</v>
      </c>
      <c r="AQ259" s="13">
        <f>수정주가!AQ259*(분기별상장주식수!AQ259-분기별자기주식수!AQ259-분기별최대주주보통주식수!AQ259-분기별최대주주우선주주식수!AQ259)</f>
        <v>1199394586600</v>
      </c>
      <c r="AR259" s="13">
        <f>수정주가!AR259*(분기별상장주식수!AR259-분기별자기주식수!AR259-분기별최대주주보통주식수!AR259-분기별최대주주우선주주식수!AR259)</f>
        <v>1073165337000</v>
      </c>
      <c r="AS259" s="13">
        <f>수정주가!AS259*(분기별상장주식수!AS259-분기별자기주식수!AS259-분기별최대주주보통주식수!AS259-분기별최대주주우선주주식수!AS259)</f>
        <v>990527155800</v>
      </c>
      <c r="AT259" s="13">
        <f>수정주가!AT259*(분기별상장주식수!AT259-분기별자기주식수!AT259-분기별최대주주보통주식수!AT259-분기별최대주주우선주주식수!AT259)</f>
        <v>738431162400</v>
      </c>
      <c r="AU259" s="13">
        <f>수정주가!AU259*(분기별상장주식수!AU259-분기별자기주식수!AU259-분기별최대주주보통주식수!AU259-분기별최대주주우선주주식수!AU259)</f>
        <v>751109486600</v>
      </c>
      <c r="AV259" s="13">
        <f>수정주가!AV259*(분기별상장주식수!AV259-분기별자기주식수!AV259-분기별최대주주보통주식수!AV259-분기별최대주주우선주주식수!AV259)</f>
        <v>796336710600</v>
      </c>
      <c r="AW259" s="13">
        <f>수정주가!AW259*(분기별상장주식수!AW259-분기별자기주식수!AW259-분기별최대주주보통주식수!AW259-분기별최대주주우선주주식수!AW259)</f>
        <v>598893729890</v>
      </c>
      <c r="AX259" s="13">
        <f>수정주가!AX259*(분기별상장주식수!AX259-분기별자기주식수!AX259-분기별최대주주보통주식수!AX259-분기별최대주주우선주주식수!AX259)</f>
        <v>629587925820</v>
      </c>
      <c r="AY259" s="13">
        <f>수정주가!AY259*(분기별상장주식수!AY259-분기별자기주식수!AY259-분기별최대주주보통주식수!AY259-분기별최대주주우선주주식수!AY259)</f>
        <v>692927871270</v>
      </c>
      <c r="AZ259" s="13">
        <f>수정주가!AZ259*(분기별상장주식수!AZ259-분기별자기주식수!AZ259-분기별최대주주보통주식수!AZ259-분기별최대주주우선주주식수!AZ259)</f>
        <v>676106073090</v>
      </c>
      <c r="BA259" s="13">
        <f>수정주가!BA259*(분기별상장주식수!BA259-분기별자기주식수!BA259-분기별최대주주보통주식수!BA259-분기별최대주주우선주주식수!BA259)</f>
        <v>616580437550</v>
      </c>
      <c r="BB259" s="13">
        <f>수정주가!BB259*(분기별상장주식수!BB259-분기별자기주식수!BB259-분기별최대주주보통주식수!BB259-분기별최대주주우선주주식수!BB259)</f>
        <v>637791472940</v>
      </c>
      <c r="BC259" s="13">
        <f>수정주가!BC259*(분기별상장주식수!BC259-분기별자기주식수!BC259-분기별최대주주보통주식수!BC259-분기별최대주주우선주주식수!BC259)</f>
        <v>544491645050</v>
      </c>
      <c r="BD259" s="13">
        <f>수정주가!BD259*(분기별상장주식수!BD259-분기별자기주식수!BD259-분기별최대주주보통주식수!BD259-분기별최대주주우선주주식수!BD259)</f>
        <v>618890515570</v>
      </c>
      <c r="BE259" s="13">
        <f>수정주가!BE259*(분기별상장주식수!BE259-분기별자기주식수!BE259-분기별최대주주보통주식수!BE259-분기별최대주주우선주주식수!BE259)</f>
        <v>581218301510</v>
      </c>
      <c r="BF259" s="13">
        <f>수정주가!BF259*(분기별상장주식수!BF259-분기별자기주식수!BF259-분기별최대주주보통주식수!BF259-분기별최대주주우선주주식수!BF259)</f>
        <v>752183718750</v>
      </c>
      <c r="BG259" s="13">
        <f>수정주가!BG259*(분기별상장주식수!BG259-분기별자기주식수!BG259-분기별최대주주보통주식수!BG259-분기별최대주주우선주주식수!BG259)</f>
        <v>634714070900</v>
      </c>
      <c r="BH259" s="13">
        <f>수정주가!BH259*(분기별상장주식수!BH259-분기별자기주식수!BH259-분기별최대주주보통주식수!BH259-분기별최대주주우선주주식수!BH259)</f>
        <v>774947623100</v>
      </c>
      <c r="BI259" s="13">
        <f>수정주가!BI259*(분기별상장주식수!BI259-분기별자기주식수!BI259-분기별최대주주보통주식수!BI259-분기별최대주주우선주주식수!BI259)</f>
        <v>750715153850</v>
      </c>
      <c r="BJ259" s="13">
        <f>수정주가!BJ259*(분기별상장주식수!BJ259-분기별자기주식수!BJ259-분기별최대주주보통주식수!BJ259-분기별최대주주우선주주식수!BJ259)</f>
        <v>719008236800</v>
      </c>
      <c r="BK259" s="13">
        <f>수정주가!BK259*(분기별상장주식수!BK259-분기별자기주식수!BK259-분기별최대주주보통주식수!BK259-분기별최대주주우선주주식수!BK259)</f>
        <v>761231036100</v>
      </c>
      <c r="BL259" s="13">
        <f>수정주가!BL259*(분기별상장주식수!BL259-분기별자기주식수!BL259-분기별최대주주보통주식수!BL259-분기별최대주주우선주주식수!BL259)</f>
        <v>771358920000</v>
      </c>
      <c r="BM259" s="13">
        <f>수정주가!BM259*(분기별상장주식수!BM259-분기별자기주식수!BM259-분기별최대주주보통주식수!BM259-분기별최대주주우선주주식수!BM259)</f>
        <v>642382820000</v>
      </c>
      <c r="BN259" s="13">
        <f>수정주가!BN259*(분기별상장주식수!BN259-분기별자기주식수!BN259-분기별최대주주보통주식수!BN259-분기별최대주주우선주주식수!BN259)</f>
        <v>674501961000</v>
      </c>
      <c r="BO259" s="13">
        <f>수정주가!BO259*(분기별상장주식수!BO259-분기별자기주식수!BO259-분기별최대주주보통주식수!BO259-분기별최대주주우선주주식수!BO259)</f>
        <v>6673535856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수정주가!D260*(분기별상장주식수!D260-분기별자기주식수!D260-분기별최대주주보통주식수!D260-분기별최대주주우선주주식수!D260)</f>
        <v>2578194893220</v>
      </c>
      <c r="E260" s="13">
        <f>수정주가!E260*(분기별상장주식수!E260-분기별자기주식수!E260-분기별최대주주보통주식수!E260-분기별최대주주우선주주식수!E260)</f>
        <v>135246172650</v>
      </c>
      <c r="F260" s="13">
        <f>수정주가!F260*(분기별상장주식수!F260-분기별자기주식수!F260-분기별최대주주보통주식수!F260-분기별최대주주우선주주식수!F260)</f>
        <v>-25870582534</v>
      </c>
      <c r="G260" s="13">
        <f>수정주가!G260*(분기별상장주식수!G260-분기별자기주식수!G260-분기별최대주주보통주식수!G260-분기별최대주주우선주주식수!G260)</f>
        <v>-40030615820</v>
      </c>
      <c r="H260" s="13">
        <f>수정주가!H260*(분기별상장주식수!H260-분기별자기주식수!H260-분기별최대주주보통주식수!H260-분기별최대주주우선주주식수!H260)</f>
        <v>872205626448</v>
      </c>
      <c r="I260" s="13">
        <f>수정주가!I260*(분기별상장주식수!I260-분기별자기주식수!I260-분기별최대주주보통주식수!I260-분기별최대주주우선주주식수!I260)</f>
        <v>780591343266</v>
      </c>
      <c r="J260" s="13">
        <f>수정주가!J260*(분기별상장주식수!J260-분기별자기주식수!J260-분기별최대주주보통주식수!J260-분기별최대주주우선주주식수!J260)</f>
        <v>363411811098</v>
      </c>
      <c r="K260" s="13">
        <f>수정주가!K260*(분기별상장주식수!K260-분기별자기주식수!K260-분기별최대주주보통주식수!K260-분기별최대주주우선주주식수!K260)</f>
        <v>-687580462030</v>
      </c>
      <c r="L260" s="13">
        <f>수정주가!L260*(분기별상장주식수!L260-분기별자기주식수!L260-분기별최대주주보통주식수!L260-분기별최대주주우선주주식수!L260)</f>
        <v>203711893979</v>
      </c>
      <c r="M260" s="13">
        <f>수정주가!M260*(분기별상장주식수!M260-분기별자기주식수!M260-분기별최대주주보통주식수!M260-분기별최대주주우선주주식수!M260)</f>
        <v>544308388024</v>
      </c>
      <c r="N260" s="13">
        <f>수정주가!N260*(분기별상장주식수!N260-분기별자기주식수!N260-분기별최대주주보통주식수!N260-분기별최대주주우선주주식수!N260)</f>
        <v>625862311768</v>
      </c>
      <c r="O260" s="13">
        <f>수정주가!O260*(분기별상장주식수!O260-분기별자기주식수!O260-분기별최대주주보통주식수!O260-분기별최대주주우선주주식수!O260)</f>
        <v>898910777556</v>
      </c>
      <c r="P260" s="13">
        <f>수정주가!P260*(분기별상장주식수!P260-분기별자기주식수!P260-분기별최대주주보통주식수!P260-분기별최대주주우선주주식수!P260)</f>
        <v>1654157951485</v>
      </c>
      <c r="Q260" s="13">
        <f>수정주가!Q260*(분기별상장주식수!Q260-분기별자기주식수!Q260-분기별최대주주보통주식수!Q260-분기별최대주주우선주주식수!Q260)</f>
        <v>2665557408300</v>
      </c>
      <c r="R260" s="13">
        <f>수정주가!R260*(분기별상장주식수!R260-분기별자기주식수!R260-분기별최대주주보통주식수!R260-분기별최대주주우선주주식수!R260)</f>
        <v>1455986750250</v>
      </c>
      <c r="S260" s="13">
        <f>수정주가!S260*(분기별상장주식수!S260-분기별자기주식수!S260-분기별최대주주보통주식수!S260-분기별최대주주우선주주식수!S260)</f>
        <v>1466831984800</v>
      </c>
      <c r="T260" s="13">
        <f>수정주가!T260*(분기별상장주식수!T260-분기별자기주식수!T260-분기별최대주주보통주식수!T260-분기별최대주주우선주주식수!T260)</f>
        <v>2122564149600</v>
      </c>
      <c r="U260" s="13">
        <f>수정주가!U260*(분기별상장주식수!U260-분기별자기주식수!U260-분기별최대주주보통주식수!U260-분기별최대주주우선주주식수!U260)</f>
        <v>2275683743700</v>
      </c>
      <c r="V260" s="13">
        <f>수정주가!V260*(분기별상장주식수!V260-분기별자기주식수!V260-분기별최대주주보통주식수!V260-분기별최대주주우선주주식수!V260)</f>
        <v>2280010138650</v>
      </c>
      <c r="W260" s="13">
        <f>수정주가!W260*(분기별상장주식수!W260-분기별자기주식수!W260-분기별최대주주보통주식수!W260-분기별최대주주우선주주식수!W260)</f>
        <v>2734281608400</v>
      </c>
      <c r="X260" s="13">
        <f>수정주가!X260*(분기별상장주식수!X260-분기별자기주식수!X260-분기별최대주주보통주식수!X260-분기별최대주주우선주주식수!X260)</f>
        <v>2938372841250</v>
      </c>
      <c r="Y260" s="13">
        <f>수정주가!Y260*(분기별상장주식수!Y260-분기별자기주식수!Y260-분기별최대주주보통주식수!Y260-분기별최대주주우선주주식수!Y260)</f>
        <v>2424701737150</v>
      </c>
      <c r="Z260" s="13">
        <f>수정주가!Z260*(분기별상장주식수!Z260-분기별자기주식수!Z260-분기별최대주주보통주식수!Z260-분기별최대주주우선주주식수!Z260)</f>
        <v>2467359647500</v>
      </c>
      <c r="AA260" s="13">
        <f>수정주가!AA260*(분기별상장주식수!AA260-분기별자기주식수!AA260-분기별최대주주보통주식수!AA260-분기별최대주주우선주주식수!AA260)</f>
        <v>2678952994650</v>
      </c>
      <c r="AB260" s="13">
        <f>수정주가!AB260*(분기별상장주식수!AB260-분기별자기주식수!AB260-분기별최대주주보통주식수!AB260-분기별최대주주우선주주식수!AB260)</f>
        <v>2858283846600</v>
      </c>
      <c r="AC260" s="13">
        <f>수정주가!AC260*(분기별상장주식수!AC260-분기별자기주식수!AC260-분기별최대주주보통주식수!AC260-분기별최대주주우선주주식수!AC260)</f>
        <v>4303359545750</v>
      </c>
      <c r="AD260" s="13">
        <f>수정주가!AD260*(분기별상장주식수!AD260-분기별자기주식수!AD260-분기별최대주주보통주식수!AD260-분기별최대주주우선주주식수!AD260)</f>
        <v>5616280026000</v>
      </c>
      <c r="AE260" s="13">
        <f>수정주가!AE260*(분기별상장주식수!AE260-분기별자기주식수!AE260-분기별최대주주보통주식수!AE260-분기별최대주주우선주주식수!AE260)</f>
        <v>6363889692900</v>
      </c>
      <c r="AF260" s="13">
        <f>수정주가!AF260*(분기별상장주식수!AF260-분기별자기주식수!AF260-분기별최대주주보통주식수!AF260-분기별최대주주우선주주식수!AF260)</f>
        <v>6815670354900</v>
      </c>
      <c r="AG260" s="13">
        <f>수정주가!AG260*(분기별상장주식수!AG260-분기별자기주식수!AG260-분기별최대주주보통주식수!AG260-분기별최대주주우선주주식수!AG260)</f>
        <v>6195234499300</v>
      </c>
      <c r="AH260" s="13">
        <f>수정주가!AH260*(분기별상장주식수!AH260-분기별자기주식수!AH260-분기별최대주주보통주식수!AH260-분기별최대주주우선주주식수!AH260)</f>
        <v>5556759721800</v>
      </c>
      <c r="AI260" s="13">
        <f>수정주가!AI260*(분기별상장주식수!AI260-분기별자기주식수!AI260-분기별최대주주보통주식수!AI260-분기별최대주주우선주주식수!AI260)</f>
        <v>3902163710900</v>
      </c>
      <c r="AJ260" s="13">
        <f>수정주가!AJ260*(분기별상장주식수!AJ260-분기별자기주식수!AJ260-분기별최대주주보통주식수!AJ260-분기별최대주주우선주주식수!AJ260)</f>
        <v>4497596696400</v>
      </c>
      <c r="AK260" s="13">
        <f>수정주가!AK260*(분기별상장주식수!AK260-분기별자기주식수!AK260-분기별최대주주보통주식수!AK260-분기별최대주주우선주주식수!AK260)</f>
        <v>5567147130300</v>
      </c>
      <c r="AL260" s="13">
        <f>수정주가!AL260*(분기별상장주식수!AL260-분기별자기주식수!AL260-분기별최대주주보통주식수!AL260-분기별최대주주우선주주식수!AL260)</f>
        <v>7222935793000</v>
      </c>
      <c r="AM260" s="13">
        <f>수정주가!AM260*(분기별상장주식수!AM260-분기별자기주식수!AM260-분기별최대주주보통주식수!AM260-분기별최대주주우선주주식수!AM260)</f>
        <v>6639284374800</v>
      </c>
      <c r="AN260" s="13">
        <f>수정주가!AN260*(분기별상장주식수!AN260-분기별자기주식수!AN260-분기별최대주주보통주식수!AN260-분기별최대주주우선주주식수!AN260)</f>
        <v>6492964058000</v>
      </c>
      <c r="AO260" s="13">
        <f>수정주가!AO260*(분기별상장주식수!AO260-분기별자기주식수!AO260-분기별최대주주보통주식수!AO260-분기별최대주주우선주주식수!AO260)</f>
        <v>6035713068000</v>
      </c>
      <c r="AP260" s="13">
        <f>수정주가!AP260*(분기별상장주식수!AP260-분기별자기주식수!AP260-분기별최대주주보통주식수!AP260-분기별최대주주우선주주식수!AP260)</f>
        <v>7551323835000</v>
      </c>
      <c r="AQ260" s="13">
        <f>수정주가!AQ260*(분기별상장주식수!AQ260-분기별자기주식수!AQ260-분기별최대주주보통주식수!AQ260-분기별최대주주우선주주식수!AQ260)</f>
        <v>8024282252100</v>
      </c>
      <c r="AR260" s="13">
        <f>수정주가!AR260*(분기별상장주식수!AR260-분기별자기주식수!AR260-분기별최대주주보통주식수!AR260-분기별최대주주우선주주식수!AR260)</f>
        <v>7519726596400</v>
      </c>
      <c r="AS260" s="13">
        <f>수정주가!AS260*(분기별상장주식수!AS260-분기별자기주식수!AS260-분기별최대주주보통주식수!AS260-분기별최대주주우선주주식수!AS260)</f>
        <v>7381962779400</v>
      </c>
      <c r="AT260" s="13">
        <f>수정주가!AT260*(분기별상장주식수!AT260-분기별자기주식수!AT260-분기별최대주주보통주식수!AT260-분기별최대주주우선주주식수!AT260)</f>
        <v>5552559799200</v>
      </c>
      <c r="AU260" s="13">
        <f>수정주가!AU260*(분기별상장주식수!AU260-분기별자기주식수!AU260-분기별최대주주보통주식수!AU260-분기별최대주주우선주주식수!AU260)</f>
        <v>5644489597200</v>
      </c>
      <c r="AV260" s="13">
        <f>수정주가!AV260*(분기별상장주식수!AV260-분기별자기주식수!AV260-분기별최대주주보통주식수!AV260-분기별최대주주우선주주식수!AV260)</f>
        <v>5975566870000</v>
      </c>
      <c r="AW260" s="13">
        <f>수정주가!AW260*(분기별상장주식수!AW260-분기별자기주식수!AW260-분기별최대주주보통주식수!AW260-분기별최대주주우선주주식수!AW260)</f>
        <v>5056248890000</v>
      </c>
      <c r="AX260" s="13">
        <f>수정주가!AX260*(분기별상장주식수!AX260-분기별자기주식수!AX260-분기별최대주주보통주식수!AX260-분기별최대주주우선주주식수!AX260)</f>
        <v>5718157835600</v>
      </c>
      <c r="AY260" s="13">
        <f>수정주가!AY260*(분기별상장주식수!AY260-분기별자기주식수!AY260-분기별최대주주보통주식수!AY260-분기별최대주주우선주주식수!AY260)</f>
        <v>5993953229600</v>
      </c>
      <c r="AZ260" s="13">
        <f>수정주가!AZ260*(분기별상장주식수!AZ260-분기별자기주식수!AZ260-분기별최대주주보통주식수!AZ260-분기별최대주주우선주주식수!AZ260)</f>
        <v>6003146409400</v>
      </c>
      <c r="BA260" s="13">
        <f>수정주가!BA260*(분기별상장주식수!BA260-분기별자기주식수!BA260-분기별최대주주보통주식수!BA260-분기별최대주주우선주주식수!BA260)</f>
        <v>5838044775500</v>
      </c>
      <c r="BB260" s="13">
        <f>수정주가!BB260*(분기별상장주식수!BB260-분기별자기주식수!BB260-분기별최대주주보통주식수!BB260-분기별최대주주우선주주식수!BB260)</f>
        <v>6086276600600</v>
      </c>
      <c r="BC260" s="13">
        <f>수정주가!BC260*(분기별상장주식수!BC260-분기별자기주식수!BC260-분기별최대주주보통주식수!BC260-분기별최대주주우선주주식수!BC260)</f>
        <v>5884013632000</v>
      </c>
      <c r="BD260" s="13">
        <f>수정주가!BD260*(분기별상장주식수!BD260-분기별자기주식수!BD260-분기별최대주주보통주식수!BD260-분기별최대주주우선주주식수!BD260)</f>
        <v>5323193582700</v>
      </c>
      <c r="BE260" s="13">
        <f>수정주가!BE260*(분기별상장주식수!BE260-분기별자기주식수!BE260-분기별최대주주보통주식수!BE260-분기별최대주주우선주주식수!BE260)</f>
        <v>5746107062500</v>
      </c>
      <c r="BF260" s="13">
        <f>수정주가!BF260*(분기별상장주식수!BF260-분기별자기주식수!BF260-분기별최대주주보통주식수!BF260-분기별최대주주우선주주식수!BF260)</f>
        <v>7060816358400</v>
      </c>
      <c r="BG260" s="13">
        <f>수정주가!BG260*(분기별상장주식수!BG260-분기별자기주식수!BG260-분기별최대주주보통주식수!BG260-분기별최대주주우선주주식수!BG260)</f>
        <v>5631484035600</v>
      </c>
      <c r="BH260" s="13">
        <f>수정주가!BH260*(분기별상장주식수!BH260-분기별자기주식수!BH260-분기별최대주주보통주식수!BH260-분기별최대주주우선주주식수!BH260)</f>
        <v>5633942806900</v>
      </c>
      <c r="BI260" s="13">
        <f>수정주가!BI260*(분기별상장주식수!BI260-분기별자기주식수!BI260-분기별최대주주보통주식수!BI260-분기별최대주주우선주주식수!BI260)</f>
        <v>5681750663400</v>
      </c>
      <c r="BJ260" s="13">
        <f>수정주가!BJ260*(분기별상장주식수!BJ260-분기별자기주식수!BJ260-분기별최대주주보통주식수!BJ260-분기별최대주주우선주주식수!BJ260)</f>
        <v>5599006721700</v>
      </c>
      <c r="BK260" s="13">
        <f>수정주가!BK260*(분기별상장주식수!BK260-분기별자기주식수!BK260-분기별최대주주보통주식수!BK260-분기별최대주주우선주주식수!BK260)</f>
        <v>6526182080400</v>
      </c>
      <c r="BL260" s="13">
        <f>수정주가!BL260*(분기별상장주식수!BL260-분기별자기주식수!BL260-분기별최대주주보통주식수!BL260-분기별최대주주우선주주식수!BL260)</f>
        <v>6314173340500</v>
      </c>
      <c r="BM260" s="13">
        <f>수정주가!BM260*(분기별상장주식수!BM260-분기별자기주식수!BM260-분기별최대주주보통주식수!BM260-분기별최대주주우선주주식수!BM260)</f>
        <v>5871720318100</v>
      </c>
      <c r="BN260" s="13">
        <f>수정주가!BN260*(분기별상장주식수!BN260-분기별자기주식수!BN260-분기별최대주주보통주식수!BN260-분기별최대주주우선주주식수!BN260)</f>
        <v>6002441762100</v>
      </c>
      <c r="BO260" s="13">
        <f>수정주가!BO260*(분기별상장주식수!BO260-분기별자기주식수!BO260-분기별최대주주보통주식수!BO260-분기별최대주주우선주주식수!BO260)</f>
        <v>556400658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수정주가!D261*(분기별상장주식수!D261-분기별자기주식수!D261-분기별최대주주보통주식수!D261-분기별최대주주우선주주식수!D261)</f>
        <v>25549067500</v>
      </c>
      <c r="E261" s="13">
        <f>수정주가!E261*(분기별상장주식수!E261-분기별자기주식수!E261-분기별최대주주보통주식수!E261-분기별최대주주우선주주식수!E261)</f>
        <v>41173948126</v>
      </c>
      <c r="F261" s="13">
        <f>수정주가!F261*(분기별상장주식수!F261-분기별자기주식수!F261-분기별최대주주보통주식수!F261-분기별최대주주우선주주식수!F261)</f>
        <v>24772195654</v>
      </c>
      <c r="G261" s="13">
        <f>수정주가!G261*(분기별상장주식수!G261-분기별자기주식수!G261-분기별최대주주보통주식수!G261-분기별최대주주우선주주식수!G261)</f>
        <v>2464660977</v>
      </c>
      <c r="H261" s="13">
        <f>수정주가!H261*(분기별상장주식수!H261-분기별자기주식수!H261-분기별최대주주보통주식수!H261-분기별최대주주우선주주식수!H261)</f>
        <v>55605607980</v>
      </c>
      <c r="I261" s="13">
        <f>수정주가!I261*(분기별상장주식수!I261-분기별자기주식수!I261-분기별최대주주보통주식수!I261-분기별최대주주우선주주식수!I261)</f>
        <v>36193799680</v>
      </c>
      <c r="J261" s="13">
        <f>수정주가!J261*(분기별상장주식수!J261-분기별자기주식수!J261-분기별최대주주보통주식수!J261-분기별최대주주우선주주식수!J261)</f>
        <v>26596454820</v>
      </c>
      <c r="K261" s="13">
        <f>수정주가!K261*(분기별상장주식수!K261-분기별자기주식수!K261-분기별최대주주보통주식수!K261-분기별최대주주우선주주식수!K261)</f>
        <v>19656878840</v>
      </c>
      <c r="L261" s="13">
        <f>수정주가!L261*(분기별상장주식수!L261-분기별자기주식수!L261-분기별최대주주보통주식수!L261-분기별최대주주우선주주식수!L261)</f>
        <v>24553204900</v>
      </c>
      <c r="M261" s="13">
        <f>수정주가!M261*(분기별상장주식수!M261-분기별자기주식수!M261-분기별최대주주보통주식수!M261-분기별최대주주우선주주식수!M261)</f>
        <v>40285874580</v>
      </c>
      <c r="N261" s="13">
        <f>수정주가!N261*(분기별상장주식수!N261-분기별자기주식수!N261-분기별최대주주보통주식수!N261-분기별최대주주우선주주식수!N261)</f>
        <v>43777809000</v>
      </c>
      <c r="O261" s="13">
        <f>수정주가!O261*(분기별상장주식수!O261-분기별자기주식수!O261-분기별최대주주보통주식수!O261-분기별최대주주우선주주식수!O261)</f>
        <v>12183393200</v>
      </c>
      <c r="P261" s="13">
        <f>수정주가!P261*(분기별상장주식수!P261-분기별자기주식수!P261-분기별최대주주보통주식수!P261-분기별최대주주우선주주식수!P261)</f>
        <v>12414978360</v>
      </c>
      <c r="Q261" s="13">
        <f>수정주가!Q261*(분기별상장주식수!Q261-분기별자기주식수!Q261-분기별최대주주보통주식수!Q261-분기별최대주주우선주주식수!Q261)</f>
        <v>13728972420</v>
      </c>
      <c r="R261" s="13">
        <f>수정주가!R261*(분기별상장주식수!R261-분기별자기주식수!R261-분기별최대주주보통주식수!R261-분기별최대주주우선주주식수!R261)</f>
        <v>15569081955</v>
      </c>
      <c r="S261" s="13">
        <f>수정주가!S261*(분기별상장주식수!S261-분기별자기주식수!S261-분기별최대주주보통주식수!S261-분기별최대주주우선주주식수!S261)</f>
        <v>4077742620</v>
      </c>
      <c r="T261" s="13">
        <f>수정주가!T261*(분기별상장주식수!T261-분기별자기주식수!T261-분기별최대주주보통주식수!T261-분기별최대주주우선주주식수!T261)</f>
        <v>95075500000</v>
      </c>
      <c r="U261" s="13">
        <f>수정주가!U261*(분기별상장주식수!U261-분기별자기주식수!U261-분기별최대주주보통주식수!U261-분기별최대주주우선주주식수!U261)</f>
        <v>153309243750</v>
      </c>
      <c r="V261" s="13">
        <f>수정주가!V261*(분기별상장주식수!V261-분기별자기주식수!V261-분기별최대주주보통주식수!V261-분기별최대주주우선주주식수!V261)</f>
        <v>195486086250</v>
      </c>
      <c r="W261" s="13">
        <f>수정주가!W261*(분기별상장주식수!W261-분기별자기주식수!W261-분기별최대주주보통주식수!W261-분기별최대주주우선주주식수!W261)</f>
        <v>221358600500</v>
      </c>
      <c r="X261" s="13">
        <f>수정주가!X261*(분기별상장주식수!X261-분기별자기주식수!X261-분기별최대주주보통주식수!X261-분기별최대주주우선주주식수!X261)</f>
        <v>220535151250</v>
      </c>
      <c r="Y261" s="13">
        <f>수정주가!Y261*(분기별상장주식수!Y261-분기별자기주식수!Y261-분기별최대주주보통주식수!Y261-분기별최대주주우선주주식수!Y261)</f>
        <v>182594511600</v>
      </c>
      <c r="Z261" s="13">
        <f>수정주가!Z261*(분기별상장주식수!Z261-분기별자기주식수!Z261-분기별최대주주보통주식수!Z261-분기별최대주주우선주주식수!Z261)</f>
        <v>194244624600</v>
      </c>
      <c r="AA261" s="13">
        <f>수정주가!AA261*(분기별상장주식수!AA261-분기별자기주식수!AA261-분기별최대주주보통주식수!AA261-분기별최대주주우선주주식수!AA261)</f>
        <v>171088699170</v>
      </c>
      <c r="AB261" s="13">
        <f>수정주가!AB261*(분기별상장주식수!AB261-분기별자기주식수!AB261-분기별최대주주보통주식수!AB261-분기별최대주주우선주주식수!AB261)</f>
        <v>115075693275</v>
      </c>
      <c r="AC261" s="13">
        <f>수정주가!AC261*(분기별상장주식수!AC261-분기별자기주식수!AC261-분기별최대주주보통주식수!AC261-분기별최대주주우선주주식수!AC261)</f>
        <v>133311732100</v>
      </c>
      <c r="AD261" s="13">
        <f>수정주가!AD261*(분기별상장주식수!AD261-분기별자기주식수!AD261-분기별최대주주보통주식수!AD261-분기별최대주주우선주주식수!AD261)</f>
        <v>97848047100</v>
      </c>
      <c r="AE261" s="13">
        <f>수정주가!AE261*(분기별상장주식수!AE261-분기별자기주식수!AE261-분기별최대주주보통주식수!AE261-분기별최대주주우선주주식수!AE261)</f>
        <v>84207933425</v>
      </c>
      <c r="AF261" s="13">
        <f>수정주가!AF261*(분기별상장주식수!AF261-분기별자기주식수!AF261-분기별최대주주보통주식수!AF261-분기별최대주주우선주주식수!AF261)</f>
        <v>66811430675</v>
      </c>
      <c r="AG261" s="13">
        <f>수정주가!AG261*(분기별상장주식수!AG261-분기별자기주식수!AG261-분기별최대주주보통주식수!AG261-분기별최대주주우선주주식수!AG261)</f>
        <v>70763308275</v>
      </c>
      <c r="AH261" s="13">
        <f>수정주가!AH261*(분기별상장주식수!AH261-분기별자기주식수!AH261-분기별최대주주보통주식수!AH261-분기별최대주주우선주주식수!AH261)</f>
        <v>39642272175</v>
      </c>
      <c r="AI261" s="13">
        <f>수정주가!AI261*(분기별상장주식수!AI261-분기별자기주식수!AI261-분기별최대주주보통주식수!AI261-분기별최대주주우선주주식수!AI261)</f>
        <v>38036821900</v>
      </c>
      <c r="AJ261" s="13">
        <f>수정주가!AJ261*(분기별상장주식수!AJ261-분기별자기주식수!AJ261-분기별최대주주보통주식수!AJ261-분기별최대주주우선주주식수!AJ261)</f>
        <v>28898104950</v>
      </c>
      <c r="AK261" s="13">
        <f>수정주가!AK261*(분기별상장주식수!AK261-분기별자기주식수!AK261-분기별최대주주보통주식수!AK261-분기별최대주주우선주주식수!AK261)</f>
        <v>39518776000</v>
      </c>
      <c r="AL261" s="13">
        <f>수정주가!AL261*(분기별상장주식수!AL261-분기별자기주식수!AL261-분기별최대주주보통주식수!AL261-분기별최대주주우선주주식수!AL261)</f>
        <v>30627051400</v>
      </c>
      <c r="AM261" s="13">
        <f>수정주가!AM261*(분기별상장주식수!AM261-분기별자기주식수!AM261-분기별최대주주보통주식수!AM261-분기별최대주주우선주주식수!AM261)</f>
        <v>25934196750</v>
      </c>
      <c r="AN261" s="13">
        <f>수정주가!AN261*(분기별상장주식수!AN261-분기별자기주식수!AN261-분기별최대주주보통주식수!AN261-분기별최대주주우선주주식수!AN261)</f>
        <v>26675173800</v>
      </c>
      <c r="AO261" s="13">
        <f>수정주가!AO261*(분기별상장주식수!AO261-분기별자기주식수!AO261-분기별최대주주보통주식수!AO261-분기별최대주주우선주주식수!AO261)</f>
        <v>20103991250</v>
      </c>
      <c r="AP261" s="13">
        <f>수정주가!AP261*(분기별상장주식수!AP261-분기별자기주식수!AP261-분기별최대주주보통주식수!AP261-분기별최대주주우선주주식수!AP261)</f>
        <v>34357588555</v>
      </c>
      <c r="AQ261" s="13">
        <f>수정주가!AQ261*(분기별상장주식수!AQ261-분기별자기주식수!AQ261-분기별최대주주보통주식수!AQ261-분기별최대주주우선주주식수!AQ261)</f>
        <v>54679361400</v>
      </c>
      <c r="AR261" s="13">
        <f>수정주가!AR261*(분기별상장주식수!AR261-분기별자기주식수!AR261-분기별최대주주보통주식수!AR261-분기별최대주주우선주주식수!AR261)</f>
        <v>50122747950</v>
      </c>
      <c r="AS261" s="13">
        <f>수정주가!AS261*(분기별상장주식수!AS261-분기별자기주식수!AS261-분기별최대주주보통주식수!AS261-분기별최대주주우선주주식수!AS261)</f>
        <v>42528392200</v>
      </c>
      <c r="AT261" s="13">
        <f>수정주가!AT261*(분기별상장주식수!AT261-분기별자기주식수!AT261-분기별최대주주보통주식수!AT261-분기별최대주주우선주주식수!AT261)</f>
        <v>107839851650</v>
      </c>
      <c r="AU261" s="13">
        <f>수정주가!AU261*(분기별상장주식수!AU261-분기별자기주식수!AU261-분기별최대주주보통주식수!AU261-분기별최대주주우선주주식수!AU261)</f>
        <v>117599866195</v>
      </c>
      <c r="AV261" s="13">
        <f>수정주가!AV261*(분기별상장주식수!AV261-분기별자기주식수!AV261-분기별최대주주보통주식수!AV261-분기별최대주주우선주주식수!AV261)</f>
        <v>72316058430</v>
      </c>
      <c r="AW261" s="13">
        <f>수정주가!AW261*(분기별상장주식수!AW261-분기별자기주식수!AW261-분기별최대주주보통주식수!AW261-분기별최대주주우선주주식수!AW261)</f>
        <v>82959980450</v>
      </c>
      <c r="AX261" s="13">
        <f>수정주가!AX261*(분기별상장주식수!AX261-분기별자기주식수!AX261-분기별최대주주보통주식수!AX261-분기별최대주주우선주주식수!AX261)</f>
        <v>80768584740</v>
      </c>
      <c r="AY261" s="13">
        <f>수정주가!AY261*(분기별상장주식수!AY261-분기별자기주식수!AY261-분기별최대주주보통주식수!AY261-분기별최대주주우선주주식수!AY261)</f>
        <v>60840891650</v>
      </c>
      <c r="AZ261" s="13">
        <f>수정주가!AZ261*(분기별상장주식수!AZ261-분기별자기주식수!AZ261-분기별최대주주보통주식수!AZ261-분기별최대주주우선주주식수!AZ261)</f>
        <v>83913021990</v>
      </c>
      <c r="BA261" s="13">
        <f>수정주가!BA261*(분기별상장주식수!BA261-분기별자기주식수!BA261-분기별최대주주보통주식수!BA261-분기별최대주주우선주주식수!BA261)</f>
        <v>79330201580</v>
      </c>
      <c r="BB261" s="13">
        <f>수정주가!BB261*(분기별상장주식수!BB261-분기별자기주식수!BB261-분기별최대주주보통주식수!BB261-분기별최대주주우선주주식수!BB261)</f>
        <v>77433862100</v>
      </c>
      <c r="BC261" s="13">
        <f>수정주가!BC261*(분기별상장주식수!BC261-분기별자기주식수!BC261-분기별최대주주보통주식수!BC261-분기별최대주주우선주주식수!BC261)</f>
        <v>67162023250</v>
      </c>
      <c r="BD261" s="13">
        <f>수정주가!BD261*(분기별상장주식수!BD261-분기별자기주식수!BD261-분기별최대주주보통주식수!BD261-분기별최대주주우선주주식수!BD261)</f>
        <v>87231616080</v>
      </c>
      <c r="BE261" s="13">
        <f>수정주가!BE261*(분기별상장주식수!BE261-분기별자기주식수!BE261-분기별최대주주보통주식수!BE261-분기별최대주주우선주주식수!BE261)</f>
        <v>83754993700</v>
      </c>
      <c r="BF261" s="13">
        <f>수정주가!BF261*(분기별상장주식수!BF261-분기별자기주식수!BF261-분기별최대주주보통주식수!BF261-분기별최대주주우선주주식수!BF261)</f>
        <v>86737364560</v>
      </c>
      <c r="BG261" s="13">
        <f>수정주가!BG261*(분기별상장주식수!BG261-분기별자기주식수!BG261-분기별최대주주보통주식수!BG261-분기별최대주주우선주주식수!BG261)</f>
        <v>-123572940750</v>
      </c>
      <c r="BH261" s="13">
        <f>수정주가!BH261*(분기별상장주식수!BH261-분기별자기주식수!BH261-분기별최대주주보통주식수!BH261-분기별최대주주우선주주식수!BH261)</f>
        <v>184941263975</v>
      </c>
      <c r="BI261" s="13">
        <f>수정주가!BI261*(분기별상장주식수!BI261-분기별자기주식수!BI261-분기별최대주주보통주식수!BI261-분기별최대주주우선주주식수!BI261)</f>
        <v>172828965440</v>
      </c>
      <c r="BJ261" s="13">
        <f>수정주가!BJ261*(분기별상장주식수!BJ261-분기별자기주식수!BJ261-분기별최대주주보통주식수!BJ261-분기별최대주주우선주주식수!BJ261)</f>
        <v>147097879280</v>
      </c>
      <c r="BK261" s="13">
        <f>수정주가!BK261*(분기별상장주식수!BK261-분기별자기주식수!BK261-분기별최대주주보통주식수!BK261-분기별최대주주우선주주식수!BK261)</f>
        <v>121889573355</v>
      </c>
      <c r="BL261" s="13">
        <f>수정주가!BL261*(분기별상장주식수!BL261-분기별자기주식수!BL261-분기별최대주주보통주식수!BL261-분기별최대주주우선주주식수!BL261)</f>
        <v>131379759115</v>
      </c>
      <c r="BM261" s="13">
        <f>수정주가!BM261*(분기별상장주식수!BM261-분기별자기주식수!BM261-분기별최대주주보통주식수!BM261-분기별최대주주우선주주식수!BM261)</f>
        <v>177052709780</v>
      </c>
      <c r="BN261" s="13">
        <f>수정주가!BN261*(분기별상장주식수!BN261-분기별자기주식수!BN261-분기별최대주주보통주식수!BN261-분기별최대주주우선주주식수!BN261)</f>
        <v>124987628770</v>
      </c>
      <c r="BO261" s="13">
        <f>수정주가!BO261*(분기별상장주식수!BO261-분기별자기주식수!BO261-분기별최대주주보통주식수!BO261-분기별최대주주우선주주식수!BO261)</f>
        <v>11126583659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수정주가!D262*(분기별상장주식수!D262-분기별자기주식수!D262-분기별최대주주보통주식수!D262-분기별최대주주우선주주식수!D262)</f>
        <v>139505968125</v>
      </c>
      <c r="E262" s="13">
        <f>수정주가!E262*(분기별상장주식수!E262-분기별자기주식수!E262-분기별최대주주보통주식수!E262-분기별최대주주우선주주식수!E262)</f>
        <v>161533226250</v>
      </c>
      <c r="F262" s="13">
        <f>수정주가!F262*(분기별상장주식수!F262-분기별자기주식수!F262-분기별최대주주보통주식수!F262-분기별최대주주우선주주식수!F262)</f>
        <v>106105958875</v>
      </c>
      <c r="G262" s="13">
        <f>수정주가!G262*(분기별상장주식수!G262-분기별자기주식수!G262-분기별최대주주보통주식수!G262-분기별최대주주우선주주식수!G262)</f>
        <v>95644808000</v>
      </c>
      <c r="H262" s="13">
        <f>수정주가!H262*(분기별상장주식수!H262-분기별자기주식수!H262-분기별최대주주보통주식수!H262-분기별최대주주우선주주식수!H262)</f>
        <v>125533810500</v>
      </c>
      <c r="I262" s="13">
        <f>수정주가!I262*(분기별상장주식수!I262-분기별자기주식수!I262-분기별최대주주보통주식수!I262-분기별최대주주우선주주식수!I262)</f>
        <v>182054391708</v>
      </c>
      <c r="J262" s="13">
        <f>수정주가!J262*(분기별상장주식수!J262-분기별자기주식수!J262-분기별최대주주보통주식수!J262-분기별최대주주우선주주식수!J262)</f>
        <v>143840873750</v>
      </c>
      <c r="K262" s="13">
        <f>수정주가!K262*(분기별상장주식수!K262-분기별자기주식수!K262-분기별최대주주보통주식수!K262-분기별최대주주우선주주식수!K262)</f>
        <v>123720972375</v>
      </c>
      <c r="L262" s="13">
        <f>수정주가!L262*(분기별상장주식수!L262-분기별자기주식수!L262-분기별최대주주보통주식수!L262-분기별최대주주우선주주식수!L262)</f>
        <v>791798060950</v>
      </c>
      <c r="M262" s="13">
        <f>수정주가!M262*(분기별상장주식수!M262-분기별자기주식수!M262-분기별최대주주보통주식수!M262-분기별최대주주우선주주식수!M262)</f>
        <v>283394705550</v>
      </c>
      <c r="N262" s="13">
        <f>수정주가!N262*(분기별상장주식수!N262-분기별자기주식수!N262-분기별최대주주보통주식수!N262-분기별최대주주우선주주식수!N262)</f>
        <v>256909219050</v>
      </c>
      <c r="O262" s="13">
        <f>수정주가!O262*(분기별상장주식수!O262-분기별자기주식수!O262-분기별최대주주보통주식수!O262-분기별최대주주우선주주식수!O262)</f>
        <v>248963573100</v>
      </c>
      <c r="P262" s="13">
        <f>수정주가!P262*(분기별상장주식수!P262-분기별자기주식수!P262-분기별최대주주보통주식수!P262-분기별최대주주우선주주식수!P262)</f>
        <v>316363910500</v>
      </c>
      <c r="Q262" s="13">
        <f>수정주가!Q262*(분기별상장주식수!Q262-분기별자기주식수!Q262-분기별최대주주보통주식수!Q262-분기별최대주주우선주주식수!Q262)</f>
        <v>311148512400</v>
      </c>
      <c r="R262" s="13">
        <f>수정주가!R262*(분기별상장주식수!R262-분기별자기주식수!R262-분기별최대주주보통주식수!R262-분기별최대주주우선주주식수!R262)</f>
        <v>294247193750</v>
      </c>
      <c r="S262" s="13">
        <f>수정주가!S262*(분기별상장주식수!S262-분기별자기주식수!S262-분기별최대주주보통주식수!S262-분기별최대주주우선주주식수!S262)</f>
        <v>277443595950</v>
      </c>
      <c r="T262" s="13">
        <f>수정주가!T262*(분기별상장주식수!T262-분기별자기주식수!T262-분기별최대주주보통주식수!T262-분기별최대주주우선주주식수!T262)</f>
        <v>390732820500</v>
      </c>
      <c r="U262" s="13">
        <f>수정주가!U262*(분기별상장주식수!U262-분기별자기주식수!U262-분기별최대주주보통주식수!U262-분기별최대주주우선주주식수!U262)</f>
        <v>490000077600</v>
      </c>
      <c r="V262" s="13">
        <f>수정주가!V262*(분기별상장주식수!V262-분기별자기주식수!V262-분기별최대주주보통주식수!V262-분기별최대주주우선주주식수!V262)</f>
        <v>644181136500</v>
      </c>
      <c r="W262" s="13">
        <f>수정주가!W262*(분기별상장주식수!W262-분기별자기주식수!W262-분기별최대주주보통주식수!W262-분기별최대주주우선주주식수!W262)</f>
        <v>622608615000</v>
      </c>
      <c r="X262" s="13">
        <f>수정주가!X262*(분기별상장주식수!X262-분기별자기주식수!X262-분기별최대주주보통주식수!X262-분기별최대주주우선주주식수!X262)</f>
        <v>965124141450</v>
      </c>
      <c r="Y262" s="13">
        <f>수정주가!Y262*(분기별상장주식수!Y262-분기별자기주식수!Y262-분기별최대주주보통주식수!Y262-분기별최대주주우선주주식수!Y262)</f>
        <v>80040284460</v>
      </c>
      <c r="Z262" s="13">
        <f>수정주가!Z262*(분기별상장주식수!Z262-분기별자기주식수!Z262-분기별최대주주보통주식수!Z262-분기별최대주주우선주주식수!Z262)</f>
        <v>84494967900</v>
      </c>
      <c r="AA262" s="13">
        <f>수정주가!AA262*(분기별상장주식수!AA262-분기별자기주식수!AA262-분기별최대주주보통주식수!AA262-분기별최대주주우선주주식수!AA262)</f>
        <v>93405126530</v>
      </c>
      <c r="AB262" s="13">
        <f>수정주가!AB262*(분기별상장주식수!AB262-분기별자기주식수!AB262-분기별최대주주보통주식수!AB262-분기별최대주주우선주주식수!AB262)</f>
        <v>125799847960</v>
      </c>
      <c r="AC262" s="13">
        <f>수정주가!AC262*(분기별상장주식수!AC262-분기별자기주식수!AC262-분기별최대주주보통주식수!AC262-분기별최대주주우선주주식수!AC262)</f>
        <v>265529097900</v>
      </c>
      <c r="AD262" s="13">
        <f>수정주가!AD262*(분기별상장주식수!AD262-분기별자기주식수!AD262-분기별최대주주보통주식수!AD262-분기별최대주주우선주주식수!AD262)</f>
        <v>296582634200</v>
      </c>
      <c r="AE262" s="13">
        <f>수정주가!AE262*(분기별상장주식수!AE262-분기별자기주식수!AE262-분기별최대주주보통주식수!AE262-분기별최대주주우선주주식수!AE262)</f>
        <v>220539001150</v>
      </c>
      <c r="AF262" s="13">
        <f>수정주가!AF262*(분기별상장주식수!AF262-분기별자기주식수!AF262-분기별최대주주보통주식수!AF262-분기별최대주주우선주주식수!AF262)</f>
        <v>184110129350</v>
      </c>
      <c r="AG262" s="13">
        <f>수정주가!AG262*(분기별상장주식수!AG262-분기별자기주식수!AG262-분기별최대주주보통주식수!AG262-분기별최대주주우선주주식수!AG262)</f>
        <v>210971309700</v>
      </c>
      <c r="AH262" s="13">
        <f>수정주가!AH262*(분기별상장주식수!AH262-분기별자기주식수!AH262-분기별최대주주보통주식수!AH262-분기별최대주주우선주주식수!AH262)</f>
        <v>211029076000</v>
      </c>
      <c r="AI262" s="13">
        <f>수정주가!AI262*(분기별상장주식수!AI262-분기별자기주식수!AI262-분기별최대주주보통주식수!AI262-분기별최대주주우선주주식수!AI262)</f>
        <v>157086404200</v>
      </c>
      <c r="AJ262" s="13">
        <f>수정주가!AJ262*(분기별상장주식수!AJ262-분기별자기주식수!AJ262-분기별최대주주보통주식수!AJ262-분기별최대주주우선주주식수!AJ262)</f>
        <v>179517977100</v>
      </c>
      <c r="AK262" s="13">
        <f>수정주가!AK262*(분기별상장주식수!AK262-분기별자기주식수!AK262-분기별최대주주보통주식수!AK262-분기별최대주주우선주주식수!AK262)</f>
        <v>295706252400</v>
      </c>
      <c r="AL262" s="13">
        <f>수정주가!AL262*(분기별상장주식수!AL262-분기별자기주식수!AL262-분기별최대주주보통주식수!AL262-분기별최대주주우선주주식수!AL262)</f>
        <v>278564919400</v>
      </c>
      <c r="AM262" s="13">
        <f>수정주가!AM262*(분기별상장주식수!AM262-분기별자기주식수!AM262-분기별최대주주보통주식수!AM262-분기별최대주주우선주주식수!AM262)</f>
        <v>341796352400</v>
      </c>
      <c r="AN262" s="13">
        <f>수정주가!AN262*(분기별상장주식수!AN262-분기별자기주식수!AN262-분기별최대주주보통주식수!AN262-분기별최대주주우선주주식수!AN262)</f>
        <v>332794775100</v>
      </c>
      <c r="AO262" s="13">
        <f>수정주가!AO262*(분기별상장주식수!AO262-분기별자기주식수!AO262-분기별최대주주보통주식수!AO262-분기별최대주주우선주주식수!AO262)</f>
        <v>393386084300</v>
      </c>
      <c r="AP262" s="13">
        <f>수정주가!AP262*(분기별상장주식수!AP262-분기별자기주식수!AP262-분기별최대주주보통주식수!AP262-분기별최대주주우선주주식수!AP262)</f>
        <v>440689937050</v>
      </c>
      <c r="AQ262" s="13">
        <f>수정주가!AQ262*(분기별상장주식수!AQ262-분기별자기주식수!AQ262-분기별최대주주보통주식수!AQ262-분기별최대주주우선주주식수!AQ262)</f>
        <v>443803233850</v>
      </c>
      <c r="AR262" s="13">
        <f>수정주가!AR262*(분기별상장주식수!AR262-분기별자기주식수!AR262-분기별최대주주보통주식수!AR262-분기별최대주주우선주주식수!AR262)</f>
        <v>341370536700</v>
      </c>
      <c r="AS262" s="13">
        <f>수정주가!AS262*(분기별상장주식수!AS262-분기별자기주식수!AS262-분기별최대주주보통주식수!AS262-분기별최대주주우선주주식수!AS262)</f>
        <v>293940037050</v>
      </c>
      <c r="AT262" s="13">
        <f>수정주가!AT262*(분기별상장주식수!AT262-분기별자기주식수!AT262-분기별최대주주보통주식수!AT262-분기별최대주주우선주주식수!AT262)</f>
        <v>260101698200</v>
      </c>
      <c r="AU262" s="13">
        <f>수정주가!AU262*(분기별상장주식수!AU262-분기별자기주식수!AU262-분기별최대주주보통주식수!AU262-분기별최대주주우선주주식수!AU262)</f>
        <v>300353080650</v>
      </c>
      <c r="AV262" s="13">
        <f>수정주가!AV262*(분기별상장주식수!AV262-분기별자기주식수!AV262-분기별최대주주보통주식수!AV262-분기별최대주주우선주주식수!AV262)</f>
        <v>283163172600</v>
      </c>
      <c r="AW262" s="13">
        <f>수정주가!AW262*(분기별상장주식수!AW262-분기별자기주식수!AW262-분기별최대주주보통주식수!AW262-분기별최대주주우선주주식수!AW262)</f>
        <v>259996702950</v>
      </c>
      <c r="AX262" s="13">
        <f>수정주가!AX262*(분기별상장주식수!AX262-분기별자기주식수!AX262-분기별최대주주보통주식수!AX262-분기별최대주주우선주주식수!AX262)</f>
        <v>257001025050</v>
      </c>
      <c r="AY262" s="13">
        <f>수정주가!AY262*(분기별상장주식수!AY262-분기별자기주식수!AY262-분기별최대주주보통주식수!AY262-분기별최대주주우선주주식수!AY262)</f>
        <v>225097770100</v>
      </c>
      <c r="AZ262" s="13">
        <f>수정주가!AZ262*(분기별상장주식수!AZ262-분기별자기주식수!AZ262-분기별최대주주보통주식수!AZ262-분기별최대주주우선주주식수!AZ262)</f>
        <v>256715418000</v>
      </c>
      <c r="BA262" s="13">
        <f>수정주가!BA262*(분기별상장주식수!BA262-분기별자기주식수!BA262-분기별최대주주보통주식수!BA262-분기별최대주주우선주주식수!BA262)</f>
        <v>248676587500</v>
      </c>
      <c r="BB262" s="13">
        <f>수정주가!BB262*(분기별상장주식수!BB262-분기별자기주식수!BB262-분기별최대주주보통주식수!BB262-분기별최대주주우선주주식수!BB262)</f>
        <v>282131572050</v>
      </c>
      <c r="BC262" s="13">
        <f>수정주가!BC262*(분기별상장주식수!BC262-분기별자기주식수!BC262-분기별최대주주보통주식수!BC262-분기별최대주주우선주주식수!BC262)</f>
        <v>254570669250</v>
      </c>
      <c r="BD262" s="13">
        <f>수정주가!BD262*(분기별상장주식수!BD262-분기별자기주식수!BD262-분기별최대주주보통주식수!BD262-분기별최대주주우선주주식수!BD262)</f>
        <v>238808456550</v>
      </c>
      <c r="BE262" s="13">
        <f>수정주가!BE262*(분기별상장주식수!BE262-분기별자기주식수!BE262-분기별최대주주보통주식수!BE262-분기별최대주주우선주주식수!BE262)</f>
        <v>204262185000</v>
      </c>
      <c r="BF262" s="13">
        <f>수정주가!BF262*(분기별상장주식수!BF262-분기별자기주식수!BF262-분기별최대주주보통주식수!BF262-분기별최대주주우선주주식수!BF262)</f>
        <v>194208952500</v>
      </c>
      <c r="BG262" s="13">
        <f>수정주가!BG262*(분기별상장주식수!BG262-분기별자기주식수!BG262-분기별최대주주보통주식수!BG262-분기별최대주주우선주주식수!BG262)</f>
        <v>159444558000</v>
      </c>
      <c r="BH262" s="13">
        <f>수정주가!BH262*(분기별상장주식수!BH262-분기별자기주식수!BH262-분기별최대주주보통주식수!BH262-분기별최대주주우선주주식수!BH262)</f>
        <v>221762677500</v>
      </c>
      <c r="BI262" s="13">
        <f>수정주가!BI262*(분기별상장주식수!BI262-분기별자기주식수!BI262-분기별최대주주보통주식수!BI262-분기별최대주주우선주주식수!BI262)</f>
        <v>239541120000</v>
      </c>
      <c r="BJ262" s="13">
        <f>수정주가!BJ262*(분기별상장주식수!BJ262-분기별자기주식수!BJ262-분기별최대주주보통주식수!BJ262-분기별최대주주우선주주식수!BJ262)</f>
        <v>258255270000</v>
      </c>
      <c r="BK262" s="13">
        <f>수정주가!BK262*(분기별상장주식수!BK262-분기별자기주식수!BK262-분기별최대주주보통주식수!BK262-분기별최대주주우선주주식수!BK262)</f>
        <v>256383855000</v>
      </c>
      <c r="BL262" s="13">
        <f>수정주가!BL262*(분기별상장주식수!BL262-분기별자기주식수!BL262-분기별최대주주보통주식수!BL262-분기별최대주주우선주주식수!BL262)</f>
        <v>259190977500</v>
      </c>
      <c r="BM262" s="13">
        <f>수정주가!BM262*(분기별상장주식수!BM262-분기별자기주식수!BM262-분기별최대주주보통주식수!BM262-분기별최대주주우선주주식수!BM262)</f>
        <v>180965830500</v>
      </c>
      <c r="BN262" s="13">
        <f>수정주가!BN262*(분기별상장주식수!BN262-분기별자기주식수!BN262-분기별최대주주보통주식수!BN262-분기별최대주주우선주주식수!BN262)</f>
        <v>173667312000</v>
      </c>
      <c r="BO262" s="13">
        <f>수정주가!BO262*(분기별상장주식수!BO262-분기별자기주식수!BO262-분기별최대주주보통주식수!BO262-분기별최대주주우선주주식수!BO262)</f>
        <v>1740415950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수정주가!D263*(분기별상장주식수!D263-분기별자기주식수!D263-분기별최대주주보통주식수!D263-분기별최대주주우선주주식수!D263)</f>
        <v>351725052250</v>
      </c>
      <c r="E263" s="13">
        <f>수정주가!E263*(분기별상장주식수!E263-분기별자기주식수!E263-분기별최대주주보통주식수!E263-분기별최대주주우선주주식수!E263)</f>
        <v>351961203750</v>
      </c>
      <c r="F263" s="13">
        <f>수정주가!F263*(분기별상장주식수!F263-분기별자기주식수!F263-분기별최대주주보통주식수!F263-분기별최대주주우선주주식수!F263)</f>
        <v>360601822500</v>
      </c>
      <c r="G263" s="13">
        <f>수정주가!G263*(분기별상장주식수!G263-분기별자기주식수!G263-분기별최대주주보통주식수!G263-분기별최대주주우선주주식수!G263)</f>
        <v>463580097500</v>
      </c>
      <c r="H263" s="13">
        <f>수정주가!H263*(분기별상장주식수!H263-분기별자기주식수!H263-분기별최대주주보통주식수!H263-분기별최대주주우선주주식수!H263)</f>
        <v>443907324000</v>
      </c>
      <c r="I263" s="13">
        <f>수정주가!I263*(분기별상장주식수!I263-분기별자기주식수!I263-분기별최대주주보통주식수!I263-분기별최대주주우선주주식수!I263)</f>
        <v>267905380000</v>
      </c>
      <c r="J263" s="13">
        <f>수정주가!J263*(분기별상장주식수!J263-분기별자기주식수!J263-분기별최대주주보통주식수!J263-분기별최대주주우선주주식수!J263)</f>
        <v>254526009000</v>
      </c>
      <c r="K263" s="13">
        <f>수정주가!K263*(분기별상장주식수!K263-분기별자기주식수!K263-분기별최대주주보통주식수!K263-분기별최대주주우선주주식수!K263)</f>
        <v>231716727000</v>
      </c>
      <c r="L263" s="13">
        <f>수정주가!L263*(분기별상장주식수!L263-분기별자기주식수!L263-분기별최대주주보통주식수!L263-분기별최대주주우선주주식수!L263)</f>
        <v>175280475000</v>
      </c>
      <c r="M263" s="13">
        <f>수정주가!M263*(분기별상장주식수!M263-분기별자기주식수!M263-분기별최대주주보통주식수!M263-분기별최대주주우선주주식수!M263)</f>
        <v>198351160500</v>
      </c>
      <c r="N263" s="13">
        <f>수정주가!N263*(분기별상장주식수!N263-분기별자기주식수!N263-분기별최대주주보통주식수!N263-분기별최대주주우선주주식수!N263)</f>
        <v>150930717500</v>
      </c>
      <c r="O263" s="13">
        <f>수정주가!O263*(분기별상장주식수!O263-분기별자기주식수!O263-분기별최대주주보통주식수!O263-분기별최대주주우선주주식수!O263)</f>
        <v>130112687500</v>
      </c>
      <c r="P263" s="13">
        <f>수정주가!P263*(분기별상장주식수!P263-분기별자기주식수!P263-분기별최대주주보통주식수!P263-분기별최대주주우선주주식수!P263)</f>
        <v>143644407000</v>
      </c>
      <c r="Q263" s="13">
        <f>수정주가!Q263*(분기별상장주식수!Q263-분기별자기주식수!Q263-분기별최대주주보통주식수!Q263-분기별최대주주우선주주식수!Q263)</f>
        <v>87406081750</v>
      </c>
      <c r="R263" s="13">
        <f>수정주가!R263*(분기별상장주식수!R263-분기별자기주식수!R263-분기별최대주주보통주식수!R263-분기별최대주주우선주주식수!R263)</f>
        <v>124008246000</v>
      </c>
      <c r="S263" s="13">
        <f>수정주가!S263*(분기별상장주식수!S263-분기별자기주식수!S263-분기별최대주주보통주식수!S263-분기별최대주주우선주주식수!S263)</f>
        <v>120951616500</v>
      </c>
      <c r="T263" s="13">
        <f>수정주가!T263*(분기별상장주식수!T263-분기별자기주식수!T263-분기별최대주주보통주식수!T263-분기별최대주주우선주주식수!T263)</f>
        <v>146455881000</v>
      </c>
      <c r="U263" s="13">
        <f>수정주가!U263*(분기별상장주식수!U263-분기별자기주식수!U263-분기별최대주주보통주식수!U263-분기별최대주주우선주주식수!U263)</f>
        <v>147517155500</v>
      </c>
      <c r="V263" s="13">
        <f>수정주가!V263*(분기별상장주식수!V263-분기별자기주식수!V263-분기별최대주주보통주식수!V263-분기별최대주주우선주주식수!V263)</f>
        <v>144945655500</v>
      </c>
      <c r="W263" s="13">
        <f>수정주가!W263*(분기별상장주식수!W263-분기별자기주식수!W263-분기별최대주주보통주식수!W263-분기별최대주주우선주주식수!W263)</f>
        <v>137124846750</v>
      </c>
      <c r="X263" s="13">
        <f>수정주가!X263*(분기별상장주식수!X263-분기별자기주식수!X263-분기별최대주주보통주식수!X263-분기별최대주주우선주주식수!X263)</f>
        <v>111055484250</v>
      </c>
      <c r="Y263" s="13">
        <f>수정주가!Y263*(분기별상장주식수!Y263-분기별자기주식수!Y263-분기별최대주주보통주식수!Y263-분기별최대주주우선주주식수!Y263)</f>
        <v>97315254000</v>
      </c>
      <c r="Z263" s="13">
        <f>수정주가!Z263*(분기별상장주식수!Z263-분기별자기주식수!Z263-분기별최대주주보통주식수!Z263-분기별최대주주우선주주식수!Z263)</f>
        <v>94371887750</v>
      </c>
      <c r="AA263" s="13">
        <f>수정주가!AA263*(분기별상장주식수!AA263-분기별자기주식수!AA263-분기별최대주주보통주식수!AA263-분기별최대주주우선주주식수!AA263)</f>
        <v>105970667250</v>
      </c>
      <c r="AB263" s="13">
        <f>수정주가!AB263*(분기별상장주식수!AB263-분기별자기주식수!AB263-분기별최대주주보통주식수!AB263-분기별최대주주우선주주식수!AB263)</f>
        <v>121259967500</v>
      </c>
      <c r="AC263" s="13">
        <f>수정주가!AC263*(분기별상장주식수!AC263-분기별자기주식수!AC263-분기별최대주주보통주식수!AC263-분기별최대주주우선주주식수!AC263)</f>
        <v>154543665500</v>
      </c>
      <c r="AD263" s="13">
        <f>수정주가!AD263*(분기별상장주식수!AD263-분기별자기주식수!AD263-분기별최대주주보통주식수!AD263-분기별최대주주우선주주식수!AD263)</f>
        <v>211131914000</v>
      </c>
      <c r="AE263" s="13">
        <f>수정주가!AE263*(분기별상장주식수!AE263-분기별자기주식수!AE263-분기별최대주주보통주식수!AE263-분기별최대주주우선주주식수!AE263)</f>
        <v>209692542000</v>
      </c>
      <c r="AF263" s="13">
        <f>수정주가!AF263*(분기별상장주식수!AF263-분기별자기주식수!AF263-분기별최대주주보통주식수!AF263-분기별최대주주우선주주식수!AF263)</f>
        <v>239513469500</v>
      </c>
      <c r="AG263" s="13">
        <f>수정주가!AG263*(분기별상장주식수!AG263-분기별자기주식수!AG263-분기별최대주주보통주식수!AG263-분기별최대주주우선주주식수!AG263)</f>
        <v>191390914000</v>
      </c>
      <c r="AH263" s="13">
        <f>수정주가!AH263*(분기별상장주식수!AH263-분기별자기주식수!AH263-분기별최대주주보통주식수!AH263-분기별최대주주우선주주식수!AH263)</f>
        <v>158071848000</v>
      </c>
      <c r="AI263" s="13">
        <f>수정주가!AI263*(분기별상장주식수!AI263-분기별자기주식수!AI263-분기별최대주주보통주식수!AI263-분기별최대주주우선주주식수!AI263)</f>
        <v>95308026000</v>
      </c>
      <c r="AJ263" s="13">
        <f>수정주가!AJ263*(분기별상장주식수!AJ263-분기별자기주식수!AJ263-분기별최대주주보통주식수!AJ263-분기별최대주주우선주주식수!AJ263)</f>
        <v>98717418800</v>
      </c>
      <c r="AK263" s="13">
        <f>수정주가!AK263*(분기별상장주식수!AK263-분기별자기주식수!AK263-분기별최대주주보통주식수!AK263-분기별최대주주우선주주식수!AK263)</f>
        <v>156522124000</v>
      </c>
      <c r="AL263" s="13">
        <f>수정주가!AL263*(분기별상장주식수!AL263-분기별자기주식수!AL263-분기별최대주주보통주식수!AL263-분기별최대주주우선주주식수!AL263)</f>
        <v>168145054000</v>
      </c>
      <c r="AM263" s="13">
        <f>수정주가!AM263*(분기별상장주식수!AM263-분기별자기주식수!AM263-분기별최대주주보통주식수!AM263-분기별최대주주우선주주식수!AM263)</f>
        <v>137925436000</v>
      </c>
      <c r="AN263" s="13">
        <f>수정주가!AN263*(분기별상장주식수!AN263-분기별자기주식수!AN263-분기별최대주주보통주식수!AN263-분기별최대주주우선주주식수!AN263)</f>
        <v>123977920000</v>
      </c>
      <c r="AO263" s="13">
        <f>수정주가!AO263*(분기별상장주식수!AO263-분기별자기주식수!AO263-분기별최대주주보통주식수!AO263-분기별최대주주우선주주식수!AO263)</f>
        <v>122428196000</v>
      </c>
      <c r="AP263" s="13">
        <f>수정주가!AP263*(분기별상장주식수!AP263-분기별자기주식수!AP263-분기별최대주주보통주식수!AP263-분기별최대주주우선주주식수!AP263)</f>
        <v>144434276800</v>
      </c>
      <c r="AQ263" s="13">
        <f>수정주가!AQ263*(분기별상장주식수!AQ263-분기별자기주식수!AQ263-분기별최대주주보통주식수!AQ263-분기별최대주주우선주주식수!AQ263)</f>
        <v>127697257600</v>
      </c>
      <c r="AR263" s="13">
        <f>수정주가!AR263*(분기별상장주식수!AR263-분기별자기주식수!AR263-분기별최대주주보통주식수!AR263-분기별최대주주우선주주식수!AR263)</f>
        <v>129711898800</v>
      </c>
      <c r="AS263" s="13">
        <f>수정주가!AS263*(분기별상장주식수!AS263-분기별자기주식수!AS263-분기별최대주주보통주식수!AS263-분기별최대주주우선주주식수!AS263)</f>
        <v>115454438000</v>
      </c>
      <c r="AT263" s="13">
        <f>수정주가!AT263*(분기별상장주식수!AT263-분기별자기주식수!AT263-분기별최대주주보통주식수!AT263-분기별최대주주우선주주식수!AT263)</f>
        <v>78571006800</v>
      </c>
      <c r="AU263" s="13">
        <f>수정주가!AU263*(분기별상장주식수!AU263-분기별자기주식수!AU263-분기별최대주주보통주식수!AU263-분기별최대주주우선주주식수!AU263)</f>
        <v>71132331600</v>
      </c>
      <c r="AV263" s="13">
        <f>수정주가!AV263*(분기별상장주식수!AV263-분기별자기주식수!AV263-분기별최대주주보통주식수!AV263-분기별최대주주우선주주식수!AV263)</f>
        <v>74154293400</v>
      </c>
      <c r="AW263" s="13">
        <f>수정주가!AW263*(분기별상장주식수!AW263-분기별자기주식수!AW263-분기별최대주주보통주식수!AW263-분기별최대주주우선주주식수!AW263)</f>
        <v>67877911200</v>
      </c>
      <c r="AX263" s="13">
        <f>수정주가!AX263*(분기별상장주식수!AX263-분기별자기주식수!AX263-분기별최대주주보통주식수!AX263-분기별최대주주우선주주식수!AX263)</f>
        <v>77253741400</v>
      </c>
      <c r="AY263" s="13">
        <f>수정주가!AY263*(분기별상장주식수!AY263-분기별자기주식수!AY263-분기별최대주주보통주식수!AY263-분기별최대주주우선주주식수!AY263)</f>
        <v>65475839000</v>
      </c>
      <c r="AZ263" s="13">
        <f>수정주가!AZ263*(분기별상장주식수!AZ263-분기별자기주식수!AZ263-분기별최대주주보통주식수!AZ263-분기별최대주주우선주주식수!AZ263)</f>
        <v>74386752000</v>
      </c>
      <c r="BA263" s="13">
        <f>수정주가!BA263*(분기별상장주식수!BA263-분기별자기주식수!BA263-분기별최대주주보통주식수!BA263-분기별최대주주우선주주식수!BA263)</f>
        <v>72062166000</v>
      </c>
      <c r="BB263" s="13">
        <f>수정주가!BB263*(분기별상장주식수!BB263-분기별자기주식수!BB263-분기별최대주주보통주식수!BB263-분기별최대주주우선주주식수!BB263)</f>
        <v>66948076800</v>
      </c>
      <c r="BC263" s="13">
        <f>수정주가!BC263*(분기별상장주식수!BC263-분기별자기주식수!BC263-분기별최대주주보통주식수!BC263-분기별최대주주우선주주식수!BC263)</f>
        <v>65088408000</v>
      </c>
      <c r="BD263" s="13">
        <f>수정주가!BD263*(분기별상장주식수!BD263-분기별자기주식수!BD263-분기별최대주주보통주식수!BD263-분기별최대주주우선주주식수!BD263)</f>
        <v>64546004600</v>
      </c>
      <c r="BE263" s="13">
        <f>수정주가!BE263*(분기별상장주식수!BE263-분기별자기주식수!BE263-분기별최대주주보통주식수!BE263-분기별최대주주우선주주식수!BE263)</f>
        <v>59664374000</v>
      </c>
      <c r="BF263" s="13">
        <f>수정주가!BF263*(분기별상장주식수!BF263-분기별자기주식수!BF263-분기별최대주주보통주식수!BF263-분기별최대주주우선주주식수!BF263)</f>
        <v>60749180800</v>
      </c>
      <c r="BG263" s="13">
        <f>수정주가!BG263*(분기별상장주식수!BG263-분기별자기주식수!BG263-분기별최대주주보통주식수!BG263-분기별최대주주우선주주식수!BG263)</f>
        <v>58192136200</v>
      </c>
      <c r="BH263" s="13">
        <f>수정주가!BH263*(분기별상장주식수!BH263-분기별자기주식수!BH263-분기별최대주주보통주식수!BH263-분기별최대주주우선주주식수!BH263)</f>
        <v>74929155400</v>
      </c>
      <c r="BI263" s="13">
        <f>수정주가!BI263*(분기별상장주식수!BI263-분기별자기주식수!BI263-분기별최대주주보통주식수!BI263-분기별최대주주우선주주식수!BI263)</f>
        <v>76866310400</v>
      </c>
      <c r="BJ263" s="13">
        <f>수정주가!BJ263*(분기별상장주식수!BJ263-분기별자기주식수!BJ263-분기별최대주주보통주식수!BJ263-분기별최대주주우선주주식수!BJ263)</f>
        <v>73611890000</v>
      </c>
      <c r="BK263" s="13">
        <f>수정주가!BK263*(분기별상장주식수!BK263-분기별자기주식수!BK263-분기별최대주주보통주식수!BK263-분기별최대주주우선주주식수!BK263)</f>
        <v>83685096000</v>
      </c>
      <c r="BL263" s="13">
        <f>수정주가!BL263*(분기별상장주식수!BL263-분기별자기주식수!BL263-분기별최대주주보통주식수!BL263-분기별최대주주우선주주식수!BL263)</f>
        <v>169203856900</v>
      </c>
      <c r="BM263" s="13">
        <f>수정주가!BM263*(분기별상장주식수!BM263-분기별자기주식수!BM263-분기별최대주주보통주식수!BM263-분기별최대주주우선주주식수!BM263)</f>
        <v>213411854200</v>
      </c>
      <c r="BN263" s="13">
        <f>수정주가!BN263*(분기별상장주식수!BN263-분기별자기주식수!BN263-분기별최대주주보통주식수!BN263-분기별최대주주우선주주식수!BN263)</f>
        <v>322442672000</v>
      </c>
      <c r="BO263" s="13">
        <f>수정주가!BO263*(분기별상장주식수!BO263-분기별자기주식수!BO263-분기별최대주주보통주식수!BO263-분기별최대주주우선주주식수!BO263)</f>
        <v>423660562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수정주가!D264*(분기별상장주식수!D264-분기별자기주식수!D264-분기별최대주주보통주식수!D264-분기별최대주주우선주주식수!D264)</f>
        <v>25961356000</v>
      </c>
      <c r="E264" s="13">
        <f>수정주가!E264*(분기별상장주식수!E264-분기별자기주식수!E264-분기별최대주주보통주식수!E264-분기별최대주주우선주주식수!E264)</f>
        <v>54901954000</v>
      </c>
      <c r="F264" s="13">
        <f>수정주가!F264*(분기별상장주식수!F264-분기별자기주식수!F264-분기별최대주주보통주식수!F264-분기별최대주주우선주주식수!F264)</f>
        <v>28422693000</v>
      </c>
      <c r="G264" s="13">
        <f>수정주가!G264*(분기별상장주식수!G264-분기별자기주식수!G264-분기별최대주주보통주식수!G264-분기별최대주주우선주주식수!G264)</f>
        <v>29868462000</v>
      </c>
      <c r="H264" s="13">
        <f>수정주가!H264*(분기별상장주식수!H264-분기별자기주식수!H264-분기별최대주주보통주식수!H264-분기별최대주주우선주주식수!H264)</f>
        <v>27877231200</v>
      </c>
      <c r="I264" s="13">
        <f>수정주가!I264*(분기별상장주식수!I264-분기별자기주식수!I264-분기별최대주주보통주식수!I264-분기별최대주주우선주주식수!I264)</f>
        <v>35459598000</v>
      </c>
      <c r="J264" s="13">
        <f>수정주가!J264*(분기별상장주식수!J264-분기별자기주식수!J264-분기별최대주주보통주식수!J264-분기별최대주주우선주주식수!J264)</f>
        <v>15213311400</v>
      </c>
      <c r="K264" s="13">
        <f>수정주가!K264*(분기별상장주식수!K264-분기별자기주식수!K264-분기별최대주주보통주식수!K264-분기별최대주주우선주주식수!K264)</f>
        <v>21046987200</v>
      </c>
      <c r="L264" s="13">
        <f>수정주가!L264*(분기별상장주식수!L264-분기별자기주식수!L264-분기별최대주주보통주식수!L264-분기별최대주주우선주주식수!L264)</f>
        <v>15334083000</v>
      </c>
      <c r="M264" s="13">
        <f>수정주가!M264*(분기별상장주식수!M264-분기별자기주식수!M264-분기별최대주주보통주식수!M264-분기별최대주주우선주주식수!M264)</f>
        <v>11017822600</v>
      </c>
      <c r="N264" s="13">
        <f>수정주가!N264*(분기별상장주식수!N264-분기별자기주식수!N264-분기별최대주주보통주식수!N264-분기별최대주주우선주주식수!N264)</f>
        <v>4770603600</v>
      </c>
      <c r="O264" s="13">
        <f>수정주가!O264*(분기별상장주식수!O264-분기별자기주식수!O264-분기별최대주주보통주식수!O264-분기별최대주주우선주주식수!O264)</f>
        <v>4720203600</v>
      </c>
      <c r="P264" s="13">
        <f>수정주가!P264*(분기별상장주식수!P264-분기별자기주식수!P264-분기별최대주주보통주식수!P264-분기별최대주주우선주주식수!P264)</f>
        <v>1893178700</v>
      </c>
      <c r="Q264" s="13">
        <f>수정주가!Q264*(분기별상장주식수!Q264-분기별자기주식수!Q264-분기별최대주주보통주식수!Q264-분기별최대주주우선주주식수!Q264)</f>
        <v>5246809540</v>
      </c>
      <c r="R264" s="13">
        <f>수정주가!R264*(분기별상장주식수!R264-분기별자기주식수!R264-분기별최대주주보통주식수!R264-분기별최대주주우선주주식수!R264)</f>
        <v>0</v>
      </c>
      <c r="S264" s="13">
        <f>수정주가!S264*(분기별상장주식수!S264-분기별자기주식수!S264-분기별최대주주보통주식수!S264-분기별최대주주우선주주식수!S264)</f>
        <v>0</v>
      </c>
      <c r="T264" s="13">
        <f>수정주가!T264*(분기별상장주식수!T264-분기별자기주식수!T264-분기별최대주주보통주식수!T264-분기별최대주주우선주주식수!T264)</f>
        <v>0</v>
      </c>
      <c r="U264" s="13">
        <f>수정주가!U264*(분기별상장주식수!U264-분기별자기주식수!U264-분기별최대주주보통주식수!U264-분기별최대주주우선주주식수!U264)</f>
        <v>0</v>
      </c>
      <c r="V264" s="13">
        <f>수정주가!V264*(분기별상장주식수!V264-분기별자기주식수!V264-분기별최대주주보통주식수!V264-분기별최대주주우선주주식수!V264)</f>
        <v>0</v>
      </c>
      <c r="W264" s="13">
        <f>수정주가!W264*(분기별상장주식수!W264-분기별자기주식수!W264-분기별최대주주보통주식수!W264-분기별최대주주우선주주식수!W264)</f>
        <v>0</v>
      </c>
      <c r="X264" s="13">
        <f>수정주가!X264*(분기별상장주식수!X264-분기별자기주식수!X264-분기별최대주주보통주식수!X264-분기별최대주주우선주주식수!X264)</f>
        <v>0</v>
      </c>
      <c r="Y264" s="13">
        <f>수정주가!Y264*(분기별상장주식수!Y264-분기별자기주식수!Y264-분기별최대주주보통주식수!Y264-분기별최대주주우선주주식수!Y264)</f>
        <v>0</v>
      </c>
      <c r="Z264" s="13">
        <f>수정주가!Z264*(분기별상장주식수!Z264-분기별자기주식수!Z264-분기별최대주주보통주식수!Z264-분기별최대주주우선주주식수!Z264)</f>
        <v>0</v>
      </c>
      <c r="AA264" s="13">
        <f>수정주가!AA264*(분기별상장주식수!AA264-분기별자기주식수!AA264-분기별최대주주보통주식수!AA264-분기별최대주주우선주주식수!AA264)</f>
        <v>0</v>
      </c>
      <c r="AB264" s="13">
        <f>수정주가!AB264*(분기별상장주식수!AB264-분기별자기주식수!AB264-분기별최대주주보통주식수!AB264-분기별최대주주우선주주식수!AB264)</f>
        <v>0</v>
      </c>
      <c r="AC264" s="13">
        <f>수정주가!AC264*(분기별상장주식수!AC264-분기별자기주식수!AC264-분기별최대주주보통주식수!AC264-분기별최대주주우선주주식수!AC264)</f>
        <v>0</v>
      </c>
      <c r="AD264" s="13">
        <f>수정주가!AD264*(분기별상장주식수!AD264-분기별자기주식수!AD264-분기별최대주주보통주식수!AD264-분기별최대주주우선주주식수!AD264)</f>
        <v>0</v>
      </c>
      <c r="AE264" s="13">
        <f>수정주가!AE264*(분기별상장주식수!AE264-분기별자기주식수!AE264-분기별최대주주보통주식수!AE264-분기별최대주주우선주주식수!AE264)</f>
        <v>0</v>
      </c>
      <c r="AF264" s="13">
        <f>수정주가!AF264*(분기별상장주식수!AF264-분기별자기주식수!AF264-분기별최대주주보통주식수!AF264-분기별최대주주우선주주식수!AF264)</f>
        <v>0</v>
      </c>
      <c r="AG264" s="13">
        <f>수정주가!AG264*(분기별상장주식수!AG264-분기별자기주식수!AG264-분기별최대주주보통주식수!AG264-분기별최대주주우선주주식수!AG264)</f>
        <v>0</v>
      </c>
      <c r="AH264" s="13">
        <f>수정주가!AH264*(분기별상장주식수!AH264-분기별자기주식수!AH264-분기별최대주주보통주식수!AH264-분기별최대주주우선주주식수!AH264)</f>
        <v>0</v>
      </c>
      <c r="AI264" s="13">
        <f>수정주가!AI264*(분기별상장주식수!AI264-분기별자기주식수!AI264-분기별최대주주보통주식수!AI264-분기별최대주주우선주주식수!AI264)</f>
        <v>0</v>
      </c>
      <c r="AJ264" s="13">
        <f>수정주가!AJ264*(분기별상장주식수!AJ264-분기별자기주식수!AJ264-분기별최대주주보통주식수!AJ264-분기별최대주주우선주주식수!AJ264)</f>
        <v>0</v>
      </c>
      <c r="AK264" s="13">
        <f>수정주가!AK264*(분기별상장주식수!AK264-분기별자기주식수!AK264-분기별최대주주보통주식수!AK264-분기별최대주주우선주주식수!AK264)</f>
        <v>0</v>
      </c>
      <c r="AL264" s="13">
        <f>수정주가!AL264*(분기별상장주식수!AL264-분기별자기주식수!AL264-분기별최대주주보통주식수!AL264-분기별최대주주우선주주식수!AL264)</f>
        <v>0</v>
      </c>
      <c r="AM264" s="13">
        <f>수정주가!AM264*(분기별상장주식수!AM264-분기별자기주식수!AM264-분기별최대주주보통주식수!AM264-분기별최대주주우선주주식수!AM264)</f>
        <v>0</v>
      </c>
      <c r="AN264" s="13">
        <f>수정주가!AN264*(분기별상장주식수!AN264-분기별자기주식수!AN264-분기별최대주주보통주식수!AN264-분기별최대주주우선주주식수!AN264)</f>
        <v>0</v>
      </c>
      <c r="AO264" s="13">
        <f>수정주가!AO264*(분기별상장주식수!AO264-분기별자기주식수!AO264-분기별최대주주보통주식수!AO264-분기별최대주주우선주주식수!AO264)</f>
        <v>0</v>
      </c>
      <c r="AP264" s="13">
        <f>수정주가!AP264*(분기별상장주식수!AP264-분기별자기주식수!AP264-분기별최대주주보통주식수!AP264-분기별최대주주우선주주식수!AP264)</f>
        <v>0</v>
      </c>
      <c r="AQ264" s="13">
        <f>수정주가!AQ264*(분기별상장주식수!AQ264-분기별자기주식수!AQ264-분기별최대주주보통주식수!AQ264-분기별최대주주우선주주식수!AQ264)</f>
        <v>0</v>
      </c>
      <c r="AR264" s="13">
        <f>수정주가!AR264*(분기별상장주식수!AR264-분기별자기주식수!AR264-분기별최대주주보통주식수!AR264-분기별최대주주우선주주식수!AR264)</f>
        <v>0</v>
      </c>
      <c r="AS264" s="13">
        <f>수정주가!AS264*(분기별상장주식수!AS264-분기별자기주식수!AS264-분기별최대주주보통주식수!AS264-분기별최대주주우선주주식수!AS264)</f>
        <v>0</v>
      </c>
      <c r="AT264" s="13">
        <f>수정주가!AT264*(분기별상장주식수!AT264-분기별자기주식수!AT264-분기별최대주주보통주식수!AT264-분기별최대주주우선주주식수!AT264)</f>
        <v>0</v>
      </c>
      <c r="AU264" s="13">
        <f>수정주가!AU264*(분기별상장주식수!AU264-분기별자기주식수!AU264-분기별최대주주보통주식수!AU264-분기별최대주주우선주주식수!AU264)</f>
        <v>0</v>
      </c>
      <c r="AV264" s="13">
        <f>수정주가!AV264*(분기별상장주식수!AV264-분기별자기주식수!AV264-분기별최대주주보통주식수!AV264-분기별최대주주우선주주식수!AV264)</f>
        <v>0</v>
      </c>
      <c r="AW264" s="13">
        <f>수정주가!AW264*(분기별상장주식수!AW264-분기별자기주식수!AW264-분기별최대주주보통주식수!AW264-분기별최대주주우선주주식수!AW264)</f>
        <v>0</v>
      </c>
      <c r="AX264" s="13">
        <f>수정주가!AX264*(분기별상장주식수!AX264-분기별자기주식수!AX264-분기별최대주주보통주식수!AX264-분기별최대주주우선주주식수!AX264)</f>
        <v>0</v>
      </c>
      <c r="AY264" s="13">
        <f>수정주가!AY264*(분기별상장주식수!AY264-분기별자기주식수!AY264-분기별최대주주보통주식수!AY264-분기별최대주주우선주주식수!AY264)</f>
        <v>0</v>
      </c>
      <c r="AZ264" s="13">
        <f>수정주가!AZ264*(분기별상장주식수!AZ264-분기별자기주식수!AZ264-분기별최대주주보통주식수!AZ264-분기별최대주주우선주주식수!AZ264)</f>
        <v>0</v>
      </c>
      <c r="BA264" s="13">
        <f>수정주가!BA264*(분기별상장주식수!BA264-분기별자기주식수!BA264-분기별최대주주보통주식수!BA264-분기별최대주주우선주주식수!BA264)</f>
        <v>0</v>
      </c>
      <c r="BB264" s="13">
        <f>수정주가!BB264*(분기별상장주식수!BB264-분기별자기주식수!BB264-분기별최대주주보통주식수!BB264-분기별최대주주우선주주식수!BB264)</f>
        <v>0</v>
      </c>
      <c r="BC264" s="13">
        <f>수정주가!BC264*(분기별상장주식수!BC264-분기별자기주식수!BC264-분기별최대주주보통주식수!BC264-분기별최대주주우선주주식수!BC264)</f>
        <v>0</v>
      </c>
      <c r="BD264" s="13">
        <f>수정주가!BD264*(분기별상장주식수!BD264-분기별자기주식수!BD264-분기별최대주주보통주식수!BD264-분기별최대주주우선주주식수!BD264)</f>
        <v>0</v>
      </c>
      <c r="BE264" s="13">
        <f>수정주가!BE264*(분기별상장주식수!BE264-분기별자기주식수!BE264-분기별최대주주보통주식수!BE264-분기별최대주주우선주주식수!BE264)</f>
        <v>0</v>
      </c>
      <c r="BF264" s="13">
        <f>수정주가!BF264*(분기별상장주식수!BF264-분기별자기주식수!BF264-분기별최대주주보통주식수!BF264-분기별최대주주우선주주식수!BF264)</f>
        <v>0</v>
      </c>
      <c r="BG264" s="13">
        <f>수정주가!BG264*(분기별상장주식수!BG264-분기별자기주식수!BG264-분기별최대주주보통주식수!BG264-분기별최대주주우선주주식수!BG264)</f>
        <v>0</v>
      </c>
      <c r="BH264" s="13">
        <f>수정주가!BH264*(분기별상장주식수!BH264-분기별자기주식수!BH264-분기별최대주주보통주식수!BH264-분기별최대주주우선주주식수!BH264)</f>
        <v>0</v>
      </c>
      <c r="BI264" s="13">
        <f>수정주가!BI264*(분기별상장주식수!BI264-분기별자기주식수!BI264-분기별최대주주보통주식수!BI264-분기별최대주주우선주주식수!BI264)</f>
        <v>0</v>
      </c>
      <c r="BJ264" s="13">
        <f>수정주가!BJ264*(분기별상장주식수!BJ264-분기별자기주식수!BJ264-분기별최대주주보통주식수!BJ264-분기별최대주주우선주주식수!BJ264)</f>
        <v>0</v>
      </c>
      <c r="BK264" s="13">
        <f>수정주가!BK264*(분기별상장주식수!BK264-분기별자기주식수!BK264-분기별최대주주보통주식수!BK264-분기별최대주주우선주주식수!BK264)</f>
        <v>0</v>
      </c>
      <c r="BL264" s="13">
        <f>수정주가!BL264*(분기별상장주식수!BL264-분기별자기주식수!BL264-분기별최대주주보통주식수!BL264-분기별최대주주우선주주식수!BL264)</f>
        <v>0</v>
      </c>
      <c r="BM264" s="13">
        <f>수정주가!BM264*(분기별상장주식수!BM264-분기별자기주식수!BM264-분기별최대주주보통주식수!BM264-분기별최대주주우선주주식수!BM264)</f>
        <v>0</v>
      </c>
      <c r="BN264" s="13">
        <f>수정주가!BN264*(분기별상장주식수!BN264-분기별자기주식수!BN264-분기별최대주주보통주식수!BN264-분기별최대주주우선주주식수!BN264)</f>
        <v>0</v>
      </c>
      <c r="BO264" s="13">
        <f>수정주가!BO264*(분기별상장주식수!BO264-분기별자기주식수!BO264-분기별최대주주보통주식수!BO264-분기별최대주주우선주주식수!BO264)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수정주가!D265*(분기별상장주식수!D265-분기별자기주식수!D265-분기별최대주주보통주식수!D265-분기별최대주주우선주주식수!D265)</f>
        <v>1332971095995</v>
      </c>
      <c r="E265" s="13">
        <f>수정주가!E265*(분기별상장주식수!E265-분기별자기주식수!E265-분기별최대주주보통주식수!E265-분기별최대주주우선주주식수!E265)</f>
        <v>1782502406262</v>
      </c>
      <c r="F265" s="13">
        <f>수정주가!F265*(분기별상장주식수!F265-분기별자기주식수!F265-분기별최대주주보통주식수!F265-분기별최대주주우선주주식수!F265)</f>
        <v>1191907412040</v>
      </c>
      <c r="G265" s="13">
        <f>수정주가!G265*(분기별상장주식수!G265-분기별자기주식수!G265-분기별최대주주보통주식수!G265-분기별최대주주우선주주식수!G265)</f>
        <v>1619954815056</v>
      </c>
      <c r="H265" s="13">
        <f>수정주가!H265*(분기별상장주식수!H265-분기별자기주식수!H265-분기별최대주주보통주식수!H265-분기별최대주주우선주주식수!H265)</f>
        <v>2080031690730</v>
      </c>
      <c r="I265" s="13">
        <f>수정주가!I265*(분기별상장주식수!I265-분기별자기주식수!I265-분기별최대주주보통주식수!I265-분기별최대주주우선주주식수!I265)</f>
        <v>2336823087694</v>
      </c>
      <c r="J265" s="13">
        <f>수정주가!J265*(분기별상장주식수!J265-분기별자기주식수!J265-분기별최대주주보통주식수!J265-분기별최대주주우선주주식수!J265)</f>
        <v>1377258868958</v>
      </c>
      <c r="K265" s="13">
        <f>수정주가!K265*(분기별상장주식수!K265-분기별자기주식수!K265-분기별최대주주보통주식수!K265-분기별최대주주우선주주식수!K265)</f>
        <v>1478848839577</v>
      </c>
      <c r="L265" s="13">
        <f>수정주가!L265*(분기별상장주식수!L265-분기별자기주식수!L265-분기별최대주주보통주식수!L265-분기별최대주주우선주주식수!L265)</f>
        <v>930467311290</v>
      </c>
      <c r="M265" s="13">
        <f>수정주가!M265*(분기별상장주식수!M265-분기별자기주식수!M265-분기별최대주주보통주식수!M265-분기별최대주주우선주주식수!M265)</f>
        <v>1464931623276</v>
      </c>
      <c r="N265" s="13">
        <f>수정주가!N265*(분기별상장주식수!N265-분기별자기주식수!N265-분기별최대주주보통주식수!N265-분기별최대주주우선주주식수!N265)</f>
        <v>1872864583484</v>
      </c>
      <c r="O265" s="13">
        <f>수정주가!O265*(분기별상장주식수!O265-분기별자기주식수!O265-분기별최대주주보통주식수!O265-분기별최대주주우선주주식수!O265)</f>
        <v>3836934318393</v>
      </c>
      <c r="P265" s="13">
        <f>수정주가!P265*(분기별상장주식수!P265-분기별자기주식수!P265-분기별최대주주보통주식수!P265-분기별최대주주우선주주식수!P265)</f>
        <v>5873738765820</v>
      </c>
      <c r="Q265" s="13">
        <f>수정주가!Q265*(분기별상장주식수!Q265-분기별자기주식수!Q265-분기별최대주주보통주식수!Q265-분기별최대주주우선주주식수!Q265)</f>
        <v>6483643129066</v>
      </c>
      <c r="R265" s="13">
        <f>수정주가!R265*(분기별상장주식수!R265-분기별자기주식수!R265-분기별최대주주보통주식수!R265-분기별최대주주우선주주식수!R265)</f>
        <v>7582572850572</v>
      </c>
      <c r="S265" s="13">
        <f>수정주가!S265*(분기별상장주식수!S265-분기별자기주식수!S265-분기별최대주주보통주식수!S265-분기별최대주주우선주주식수!S265)</f>
        <v>8280961060107</v>
      </c>
      <c r="T265" s="13">
        <f>수정주가!T265*(분기별상장주식수!T265-분기별자기주식수!T265-분기별최대주주보통주식수!T265-분기별최대주주우선주주식수!T265)</f>
        <v>8796680850082</v>
      </c>
      <c r="U265" s="13">
        <f>수정주가!U265*(분기별상장주식수!U265-분기별자기주식수!U265-분기별최대주주보통주식수!U265-분기별최대주주우선주주식수!U265)</f>
        <v>8052111793555</v>
      </c>
      <c r="V265" s="13">
        <f>수정주가!V265*(분기별상장주식수!V265-분기별자기주식수!V265-분기별최대주주보통주식수!V265-분기별최대주주우선주주식수!V265)</f>
        <v>8945357169606</v>
      </c>
      <c r="W265" s="13">
        <f>수정주가!W265*(분기별상장주식수!W265-분기별자기주식수!W265-분기별최대주주보통주식수!W265-분기별최대주주우선주주식수!W265)</f>
        <v>7835641477587</v>
      </c>
      <c r="X265" s="13">
        <f>수정주가!X265*(분기별상장주식수!X265-분기별자기주식수!X265-분기별최대주주보통주식수!X265-분기별최대주주우선주주식수!X265)</f>
        <v>9103899180562</v>
      </c>
      <c r="Y265" s="13">
        <f>수정주가!Y265*(분기별상장주식수!Y265-분기별자기주식수!Y265-분기별최대주주보통주식수!Y265-분기별최대주주우선주주식수!Y265)</f>
        <v>8453453003837</v>
      </c>
      <c r="Z265" s="13">
        <f>수정주가!Z265*(분기별상장주식수!Z265-분기별자기주식수!Z265-분기별최대주주보통주식수!Z265-분기별최대주주우선주주식수!Z265)</f>
        <v>8806008379455</v>
      </c>
      <c r="AA265" s="13">
        <f>수정주가!AA265*(분기별상장주식수!AA265-분기별자기주식수!AA265-분기별최대주주보통주식수!AA265-분기별최대주주우선주주식수!AA265)</f>
        <v>9311393788400</v>
      </c>
      <c r="AB265" s="13">
        <f>수정주가!AB265*(분기별상장주식수!AB265-분기별자기주식수!AB265-분기별최대주주보통주식수!AB265-분기별최대주주우선주주식수!AB265)</f>
        <v>11325559517012</v>
      </c>
      <c r="AC265" s="13">
        <f>수정주가!AC265*(분기별상장주식수!AC265-분기별자기주식수!AC265-분기별최대주주보통주식수!AC265-분기별최대주주우선주주식수!AC265)</f>
        <v>16597583816000</v>
      </c>
      <c r="AD265" s="13">
        <f>수정주가!AD265*(분기별상장주식수!AD265-분기별자기주식수!AD265-분기별최대주주보통주식수!AD265-분기별최대주주우선주주식수!AD265)</f>
        <v>3576422265000</v>
      </c>
      <c r="AE265" s="13">
        <f>수정주가!AE265*(분기별상장주식수!AE265-분기별자기주식수!AE265-분기별최대주주보통주식수!AE265-분기별최대주주우선주주식수!AE265)</f>
        <v>5540212260000</v>
      </c>
      <c r="AF265" s="13">
        <f>수정주가!AF265*(분기별상장주식수!AF265-분기별자기주식수!AF265-분기별최대주주보통주식수!AF265-분기별최대주주우선주주식수!AF265)</f>
        <v>3836250132000</v>
      </c>
      <c r="AG265" s="13">
        <f>수정주가!AG265*(분기별상장주식수!AG265-분기별자기주식수!AG265-분기별최대주주보통주식수!AG265-분기별최대주주우선주주식수!AG265)</f>
        <v>3447948765000</v>
      </c>
      <c r="AH265" s="13">
        <f>수정주가!AH265*(분기별상장주식수!AH265-분기별자기주식수!AH265-분기별최대주주보통주식수!AH265-분기별최대주주우선주주식수!AH265)</f>
        <v>2913383065000</v>
      </c>
      <c r="AI265" s="13">
        <f>수정주가!AI265*(분기별상장주식수!AI265-분기별자기주식수!AI265-분기별최대주주보통주식수!AI265-분기별최대주주우선주주식수!AI265)</f>
        <v>2457544320000</v>
      </c>
      <c r="AJ265" s="13">
        <f>수정주가!AJ265*(분기별상장주식수!AJ265-분기별자기주식수!AJ265-분기별최대주주보통주식수!AJ265-분기별최대주주우선주주식수!AJ265)</f>
        <v>2795619200000</v>
      </c>
      <c r="AK265" s="13">
        <f>수정주가!AK265*(분기별상장주식수!AK265-분기별자기주식수!AK265-분기별최대주주보통주식수!AK265-분기별최대주주우선주주식수!AK265)</f>
        <v>2769613440000</v>
      </c>
      <c r="AL265" s="13">
        <f>수정주가!AL265*(분기별상장주식수!AL265-분기별자기주식수!AL265-분기별최대주주보통주식수!AL265-분기별최대주주우선주주식수!AL265)</f>
        <v>2926042875000</v>
      </c>
      <c r="AM265" s="13">
        <f>수정주가!AM265*(분기별상장주식수!AM265-분기별자기주식수!AM265-분기별최대주주보통주식수!AM265-분기별최대주주우선주주식수!AM265)</f>
        <v>2315074230000</v>
      </c>
      <c r="AN265" s="13">
        <f>수정주가!AN265*(분기별상장주식수!AN265-분기별자기주식수!AN265-분기별최대주주보통주식수!AN265-분기별최대주주우선주주식수!AN265)</f>
        <v>2614213035000</v>
      </c>
      <c r="AO265" s="13">
        <f>수정주가!AO265*(분기별상장주식수!AO265-분기별자기주식수!AO265-분기별최대주주보통주식수!AO265-분기별최대주주우선주주식수!AO265)</f>
        <v>2273454918000</v>
      </c>
      <c r="AP265" s="13">
        <f>수정주가!AP265*(분기별상장주식수!AP265-분기별자기주식수!AP265-분기별최대주주보통주식수!AP265-분기별최대주주우선주주식수!AP265)</f>
        <v>3082430295000</v>
      </c>
      <c r="AQ265" s="13">
        <f>수정주가!AQ265*(분기별상장주식수!AQ265-분기별자기주식수!AQ265-분기별최대주주보통주식수!AQ265-분기별최대주주우선주주식수!AQ265)</f>
        <v>3628683765000</v>
      </c>
      <c r="AR265" s="13">
        <f>수정주가!AR265*(분기별상장주식수!AR265-분기별자기주식수!AR265-분기별최대주주보통주식수!AR265-분기별최대주주우선주주식수!AR265)</f>
        <v>4292333265000</v>
      </c>
      <c r="AS265" s="13">
        <f>수정주가!AS265*(분기별상장주식수!AS265-분기별자기주식수!AS265-분기별최대주주보통주식수!AS265-분기별최대주주우선주주식수!AS265)</f>
        <v>4812034630000</v>
      </c>
      <c r="AT265" s="13">
        <f>수정주가!AT265*(분기별상장주식수!AT265-분기별자기주식수!AT265-분기별최대주주보통주식수!AT265-분기별최대주주우선주주식수!AT265)</f>
        <v>3498438881000</v>
      </c>
      <c r="AU265" s="13">
        <f>수정주가!AU265*(분기별상장주식수!AU265-분기별자기주식수!AU265-분기별최대주주보통주식수!AU265-분기별최대주주우선주주식수!AU265)</f>
        <v>3147294458000</v>
      </c>
      <c r="AV265" s="13">
        <f>수정주가!AV265*(분기별상장주식수!AV265-분기별자기주식수!AV265-분기별최대주주보통주식수!AV265-분기별최대주주우선주주식수!AV265)</f>
        <v>3836577955000</v>
      </c>
      <c r="AW265" s="13">
        <f>수정주가!AW265*(분기별상장주식수!AW265-분기별자기주식수!AW265-분기별최대주주보통주식수!AW265-분기별최대주주우선주주식수!AW265)</f>
        <v>3446417485000</v>
      </c>
      <c r="AX265" s="13">
        <f>수정주가!AX265*(분기별상장주식수!AX265-분기별자기주식수!AX265-분기별최대주주보통주식수!AX265-분기별최대주주우선주주식수!AX265)</f>
        <v>4044663539000</v>
      </c>
      <c r="AY265" s="13">
        <f>수정주가!AY265*(분기별상장주식수!AY265-분기별자기주식수!AY265-분기별최대주주보통주식수!AY265-분기별최대주주우선주주식수!AY265)</f>
        <v>4655914942000</v>
      </c>
      <c r="AZ265" s="13">
        <f>수정주가!AZ265*(분기별상장주식수!AZ265-분기별자기주식수!AZ265-분기별최대주주보통주식수!AZ265-분기별최대주주우선주주식수!AZ265)</f>
        <v>4435232868000</v>
      </c>
      <c r="BA265" s="13">
        <f>수정주가!BA265*(분기별상장주식수!BA265-분기별자기주식수!BA265-분기별최대주주보통주식수!BA265-분기별최대주주우선주주식수!BA265)</f>
        <v>4409219772000</v>
      </c>
      <c r="BB265" s="13">
        <f>수정주가!BB265*(분기별상장주식수!BB265-분기별자기주식수!BB265-분기별최대주주보통주식수!BB265-분기별최대주주우선주주식수!BB265)</f>
        <v>5046540624000</v>
      </c>
      <c r="BC265" s="13">
        <f>수정주가!BC265*(분기별상장주식수!BC265-분기별자기주식수!BC265-분기별최대주주보통주식수!BC265-분기별최대주주우선주주식수!BC265)</f>
        <v>4971854150000</v>
      </c>
      <c r="BD265" s="13">
        <f>수정주가!BD265*(분기별상장주식수!BD265-분기별자기주식수!BD265-분기별최대주주보통주식수!BD265-분기별최대주주우선주주식수!BD265)</f>
        <v>4823339621000</v>
      </c>
      <c r="BE265" s="13">
        <f>수정주가!BE265*(분기별상장주식수!BE265-분기별자기주식수!BE265-분기별최대주주보통주식수!BE265-분기별최대주주우선주주식수!BE265)</f>
        <v>4321718625000</v>
      </c>
      <c r="BF265" s="13">
        <f>수정주가!BF265*(분기별상장주식수!BF265-분기별자기주식수!BF265-분기별최대주주보통주식수!BF265-분기별최대주주우선주주식수!BF265)</f>
        <v>4374006968500</v>
      </c>
      <c r="BG265" s="13">
        <f>수정주가!BG265*(분기별상장주식수!BG265-분기별자기주식수!BG265-분기별최대주주보통주식수!BG265-분기별최대주주우선주주식수!BG265)</f>
        <v>3485649142500</v>
      </c>
      <c r="BH265" s="13">
        <f>수정주가!BH265*(분기별상장주식수!BH265-분기별자기주식수!BH265-분기별최대주주보통주식수!BH265-분기별최대주주우선주주식수!BH265)</f>
        <v>3624562350000</v>
      </c>
      <c r="BI265" s="13">
        <f>수정주가!BI265*(분기별상장주식수!BI265-분기별자기주식수!BI265-분기별최대주주보통주식수!BI265-분기별최대주주우선주주식수!BI265)</f>
        <v>4221549090000</v>
      </c>
      <c r="BJ265" s="13">
        <f>수정주가!BJ265*(분기별상장주식수!BJ265-분기별자기주식수!BJ265-분기별최대주주보통주식수!BJ265-분기별최대주주우선주주식수!BJ265)</f>
        <v>0</v>
      </c>
      <c r="BK265" s="13">
        <f>수정주가!BK265*(분기별상장주식수!BK265-분기별자기주식수!BK265-분기별최대주주보통주식수!BK265-분기별최대주주우선주주식수!BK265)</f>
        <v>0</v>
      </c>
      <c r="BL265" s="13">
        <f>수정주가!BL265*(분기별상장주식수!BL265-분기별자기주식수!BL265-분기별최대주주보통주식수!BL265-분기별최대주주우선주주식수!BL265)</f>
        <v>0</v>
      </c>
      <c r="BM265" s="13">
        <f>수정주가!BM265*(분기별상장주식수!BM265-분기별자기주식수!BM265-분기별최대주주보통주식수!BM265-분기별최대주주우선주주식수!BM265)</f>
        <v>0</v>
      </c>
      <c r="BN265" s="13">
        <f>수정주가!BN265*(분기별상장주식수!BN265-분기별자기주식수!BN265-분기별최대주주보통주식수!BN265-분기별최대주주우선주주식수!BN265)</f>
        <v>0</v>
      </c>
      <c r="BO265" s="13">
        <f>수정주가!BO265*(분기별상장주식수!BO265-분기별자기주식수!BO265-분기별최대주주보통주식수!BO265-분기별최대주주우선주주식수!BO265)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수정주가!D266*(분기별상장주식수!D266-분기별자기주식수!D266-분기별최대주주보통주식수!D266-분기별최대주주우선주주식수!D266)</f>
        <v>12967813494</v>
      </c>
      <c r="E266" s="13">
        <f>수정주가!E266*(분기별상장주식수!E266-분기별자기주식수!E266-분기별최대주주보통주식수!E266-분기별최대주주우선주주식수!E266)</f>
        <v>10909263364</v>
      </c>
      <c r="F266" s="13">
        <f>수정주가!F266*(분기별상장주식수!F266-분기별자기주식수!F266-분기별최대주주보통주식수!F266-분기별최대주주우선주주식수!F266)</f>
        <v>7246324270</v>
      </c>
      <c r="G266" s="13">
        <f>수정주가!G266*(분기별상장주식수!G266-분기별자기주식수!G266-분기별최대주주보통주식수!G266-분기별최대주주우선주주식수!G266)</f>
        <v>8961921806</v>
      </c>
      <c r="H266" s="13">
        <f>수정주가!H266*(분기별상장주식수!H266-분기별자기주식수!H266-분기별최대주주보통주식수!H266-분기별최대주주우선주주식수!H266)</f>
        <v>12054148010</v>
      </c>
      <c r="I266" s="13">
        <f>수정주가!I266*(분기별상장주식수!I266-분기별자기주식수!I266-분기별최대주주보통주식수!I266-분기별최대주주우선주주식수!I266)</f>
        <v>12087879685</v>
      </c>
      <c r="J266" s="13">
        <f>수정주가!J266*(분기별상장주식수!J266-분기별자기주식수!J266-분기별최대주주보통주식수!J266-분기별최대주주우선주주식수!J266)</f>
        <v>10551508680</v>
      </c>
      <c r="K266" s="13">
        <f>수정주가!K266*(분기별상장주식수!K266-분기별자기주식수!K266-분기별최대주주보통주식수!K266-분기별최대주주우선주주식수!K266)</f>
        <v>8563429350</v>
      </c>
      <c r="L266" s="13">
        <f>수정주가!L266*(분기별상장주식수!L266-분기별자기주식수!L266-분기별최대주주보통주식수!L266-분기별최대주주우선주주식수!L266)</f>
        <v>8692187270</v>
      </c>
      <c r="M266" s="13">
        <f>수정주가!M266*(분기별상장주식수!M266-분기별자기주식수!M266-분기별최대주주보통주식수!M266-분기별최대주주우선주주식수!M266)</f>
        <v>8877604400</v>
      </c>
      <c r="N266" s="13">
        <f>수정주가!N266*(분기별상장주식수!N266-분기별자기주식수!N266-분기별최대주주보통주식수!N266-분기별최대주주우선주주식수!N266)</f>
        <v>8196043500</v>
      </c>
      <c r="O266" s="13">
        <f>수정주가!O266*(분기별상장주식수!O266-분기별자기주식수!O266-분기별최대주주보통주식수!O266-분기별최대주주우선주주식수!O266)</f>
        <v>16729392500</v>
      </c>
      <c r="P266" s="13">
        <f>수정주가!P266*(분기별상장주식수!P266-분기별자기주식수!P266-분기별최대주주보통주식수!P266-분기별최대주주우선주주식수!P266)</f>
        <v>15535199400</v>
      </c>
      <c r="Q266" s="13">
        <f>수정주가!Q266*(분기별상장주식수!Q266-분기별자기주식수!Q266-분기별최대주주보통주식수!Q266-분기별최대주주우선주주식수!Q266)</f>
        <v>15586134480</v>
      </c>
      <c r="R266" s="13">
        <f>수정주가!R266*(분기별상장주식수!R266-분기별자기주식수!R266-분기별최대주주보통주식수!R266-분기별최대주주우선주주식수!R266)</f>
        <v>16279769600</v>
      </c>
      <c r="S266" s="13">
        <f>수정주가!S266*(분기별상장주식수!S266-분기별자기주식수!S266-분기별최대주주보통주식수!S266-분기별최대주주우선주주식수!S266)</f>
        <v>14974229460</v>
      </c>
      <c r="T266" s="13">
        <f>수정주가!T266*(분기별상장주식수!T266-분기별자기주식수!T266-분기별최대주주보통주식수!T266-분기별최대주주우선주주식수!T266)</f>
        <v>24151983000</v>
      </c>
      <c r="U266" s="13">
        <f>수정주가!U266*(분기별상장주식수!U266-분기별자기주식수!U266-분기별최대주주보통주식수!U266-분기별최대주주우선주주식수!U266)</f>
        <v>39719694300</v>
      </c>
      <c r="V266" s="13">
        <f>수정주가!V266*(분기별상장주식수!V266-분기별자기주식수!V266-분기별최대주주보통주식수!V266-분기별최대주주우선주주식수!V266)</f>
        <v>30078991800</v>
      </c>
      <c r="W266" s="13">
        <f>수정주가!W266*(분기별상장주식수!W266-분기별자기주식수!W266-분기별최대주주보통주식수!W266-분기별최대주주우선주주식수!W266)</f>
        <v>33421102000</v>
      </c>
      <c r="X266" s="13">
        <f>수정주가!X266*(분기별상장주식수!X266-분기별자기주식수!X266-분기별최대주주보통주식수!X266-분기별최대주주우선주주식수!X266)</f>
        <v>41519292100</v>
      </c>
      <c r="Y266" s="13">
        <f>수정주가!Y266*(분기별상장주식수!Y266-분기별자기주식수!Y266-분기별최대주주보통주식수!Y266-분기별최대주주우선주주식수!Y266)</f>
        <v>36496110000</v>
      </c>
      <c r="Z266" s="13">
        <f>수정주가!Z266*(분기별상장주식수!Z266-분기별자기주식수!Z266-분기별최대주주보통주식수!Z266-분기별최대주주우선주주식수!Z266)</f>
        <v>40736172300</v>
      </c>
      <c r="AA266" s="13">
        <f>수정주가!AA266*(분기별상장주식수!AA266-분기별자기주식수!AA266-분기별최대주주보통주식수!AA266-분기별최대주주우선주주식수!AA266)</f>
        <v>39180058400</v>
      </c>
      <c r="AB266" s="13">
        <f>수정주가!AB266*(분기별상장주식수!AB266-분기별자기주식수!AB266-분기별최대주주보통주식수!AB266-분기별최대주주우선주주식수!AB266)</f>
        <v>41782956600</v>
      </c>
      <c r="AC266" s="13">
        <f>수정주가!AC266*(분기별상장주식수!AC266-분기별자기주식수!AC266-분기별최대주주보통주식수!AC266-분기별최대주주우선주주식수!AC266)</f>
        <v>55354948800</v>
      </c>
      <c r="AD266" s="13">
        <f>수정주가!AD266*(분기별상장주식수!AD266-분기별자기주식수!AD266-분기별최대주주보통주식수!AD266-분기별최대주주우선주주식수!AD266)</f>
        <v>56940002400</v>
      </c>
      <c r="AE266" s="13">
        <f>수정주가!AE266*(분기별상장주식수!AE266-분기별자기주식수!AE266-분기별최대주주보통주식수!AE266-분기별최대주주우선주주식수!AE266)</f>
        <v>64798301700</v>
      </c>
      <c r="AF266" s="13">
        <f>수정주가!AF266*(분기별상장주식수!AF266-분기별자기주식수!AF266-분기별최대주주보통주식수!AF266-분기별최대주주우선주주식수!AF266)</f>
        <v>55645999200</v>
      </c>
      <c r="AG266" s="13">
        <f>수정주가!AG266*(분기별상장주식수!AG266-분기별자기주식수!AG266-분기별최대주주보통주식수!AG266-분기별최대주주우선주주식수!AG266)</f>
        <v>48237433200</v>
      </c>
      <c r="AH266" s="13">
        <f>수정주가!AH266*(분기별상장주식수!AH266-분기별자기주식수!AH266-분기별최대주주보통주식수!AH266-분기별최대주주우선주주식수!AH266)</f>
        <v>33562396000</v>
      </c>
      <c r="AI266" s="13">
        <f>수정주가!AI266*(분기별상장주식수!AI266-분기별자기주식수!AI266-분기별최대주주보통주식수!AI266-분기별최대주주우선주주식수!AI266)</f>
        <v>24591618400</v>
      </c>
      <c r="AJ266" s="13">
        <f>수정주가!AJ266*(분기별상장주식수!AJ266-분기별자기주식수!AJ266-분기별최대주주보통주식수!AJ266-분기별최대주주우선주주식수!AJ266)</f>
        <v>27607571600</v>
      </c>
      <c r="AK266" s="13">
        <f>수정주가!AK266*(분기별상장주식수!AK266-분기별자기주식수!AK266-분기별최대주주보통주식수!AK266-분기별최대주주우선주주식수!AK266)</f>
        <v>35495449200</v>
      </c>
      <c r="AL266" s="13">
        <f>수정주가!AL266*(분기별상장주식수!AL266-분기별자기주식수!AL266-분기별최대주주보통주식수!AL266-분기별최대주주우선주주식수!AL266)</f>
        <v>33639478000</v>
      </c>
      <c r="AM266" s="13">
        <f>수정주가!AM266*(분기별상장주식수!AM266-분기별자기주식수!AM266-분기별최대주주보통주식수!AM266-분기별최대주주우선주주식수!AM266)</f>
        <v>30598278000</v>
      </c>
      <c r="AN266" s="13">
        <f>수정주가!AN266*(분기별상장주식수!AN266-분기별자기주식수!AN266-분기별최대주주보통주식수!AN266-분기별최대주주우선주주식수!AN266)</f>
        <v>32792116800</v>
      </c>
      <c r="AO266" s="13">
        <f>수정주가!AO266*(분기별상장주식수!AO266-분기별자기주식수!AO266-분기별최대주주보통주식수!AO266-분기별최대주주우선주주식수!AO266)</f>
        <v>29559091200</v>
      </c>
      <c r="AP266" s="13">
        <f>수정주가!AP266*(분기별상장주식수!AP266-분기별자기주식수!AP266-분기별최대주주보통주식수!AP266-분기별최대주주우선주주식수!AP266)</f>
        <v>28404439200</v>
      </c>
      <c r="AQ266" s="13">
        <f>수정주가!AQ266*(분기별상장주식수!AQ266-분기별자기주식수!AQ266-분기별최대주주보통주식수!AQ266-분기별최대주주우선주주식수!AQ266)</f>
        <v>28519904400</v>
      </c>
      <c r="AR266" s="13">
        <f>수정주가!AR266*(분기별상장주식수!AR266-분기별자기주식수!AR266-분기별최대주주보통주식수!AR266-분기별최대주주우선주주식수!AR266)</f>
        <v>28866300000</v>
      </c>
      <c r="AS266" s="13">
        <f>수정주가!AS266*(분기별상장주식수!AS266-분기별자기주식수!AS266-분기별최대주주보통주식수!AS266-분기별최대주주우선주주식수!AS266)</f>
        <v>27018856800</v>
      </c>
      <c r="AT266" s="13">
        <f>수정주가!AT266*(분기별상장주식수!AT266-분기별자기주식수!AT266-분기별최대주주보통주식수!AT266-분기별최대주주우선주주식수!AT266)</f>
        <v>23785831200</v>
      </c>
      <c r="AU266" s="13">
        <f>수정주가!AU266*(분기별상장주식수!AU266-분기별자기주식수!AU266-분기별최대주주보통주식수!AU266-분기별최대주주우선주주식수!AU266)</f>
        <v>24585035100</v>
      </c>
      <c r="AV266" s="13">
        <f>수정주가!AV266*(분기별상장주식수!AV266-분기별자기주식수!AV266-분기별최대주주보통주식수!AV266-분기별최대주주우선주주식수!AV266)</f>
        <v>32318356000</v>
      </c>
      <c r="AW266" s="13">
        <f>수정주가!AW266*(분기별상장주식수!AW266-분기별자기주식수!AW266-분기별최대주주보통주식수!AW266-분기별최대주주우선주주식수!AW266)</f>
        <v>27008911800</v>
      </c>
      <c r="AX266" s="13">
        <f>수정주가!AX266*(분기별상장주식수!AX266-분기별자기주식수!AX266-분기별최대주주보통주식수!AX266-분기별최대주주우선주주식수!AX266)</f>
        <v>26662643700</v>
      </c>
      <c r="AY266" s="13">
        <f>수정주가!AY266*(분기별상장주식수!AY266-분기별자기주식수!AY266-분기별최대주주보통주식수!AY266-분기별최대주주우선주주식수!AY266)</f>
        <v>26917138600</v>
      </c>
      <c r="AZ266" s="13">
        <f>수정주가!AZ266*(분기별상장주식수!AZ266-분기별자기주식수!AZ266-분기별최대주주보통주식수!AZ266-분기별최대주주우선주주식수!AZ266)</f>
        <v>30058814800</v>
      </c>
      <c r="BA266" s="13">
        <f>수정주가!BA266*(분기별상장주식수!BA266-분기별자기주식수!BA266-분기별최대주주보통주식수!BA266-분기별최대주주우선주주식수!BA266)</f>
        <v>26757815400</v>
      </c>
      <c r="BB266" s="13">
        <f>수정주가!BB266*(분기별상장주식수!BB266-분기별자기주식수!BB266-분기별최대주주보통주식수!BB266-분기별최대주주우선주주식수!BB266)</f>
        <v>28245802200</v>
      </c>
      <c r="BC266" s="13">
        <f>수정주가!BC266*(분기별상장주식수!BC266-분기별자기주식수!BC266-분기별최대주주보통주식수!BC266-분기별최대주주우선주주식수!BC266)</f>
        <v>28123526000</v>
      </c>
      <c r="BD266" s="13">
        <f>수정주가!BD266*(분기별상장주식수!BD266-분기별자기주식수!BD266-분기별최대주주보통주식수!BD266-분기별최대주주우선주주식수!BD266)</f>
        <v>32770021600</v>
      </c>
      <c r="BE266" s="13">
        <f>수정주가!BE266*(분기별상장주식수!BE266-분기별자기주식수!BE266-분기별최대주주보통주식수!BE266-분기별최대주주우선주주식수!BE266)</f>
        <v>37661069600</v>
      </c>
      <c r="BF266" s="13">
        <f>수정주가!BF266*(분기별상장주식수!BF266-분기별자기주식수!BF266-분기별최대주주보통주식수!BF266-분기별최대주주우선주주식수!BF266)</f>
        <v>54046080400</v>
      </c>
      <c r="BG266" s="13">
        <f>수정주가!BG266*(분기별상장주식수!BG266-분기별자기주식수!BG266-분기별최대주주보통주식수!BG266-분기별최대주주우선주주식수!BG266)</f>
        <v>55513394800</v>
      </c>
      <c r="BH266" s="13">
        <f>수정주가!BH266*(분기별상장주식수!BH266-분기별자기주식수!BH266-분기별최대주주보통주식수!BH266-분기별최대주주우선주주식수!BH266)</f>
        <v>71011265600</v>
      </c>
      <c r="BI266" s="13">
        <f>수정주가!BI266*(분기별상장주식수!BI266-분기별자기주식수!BI266-분기별최대주주보통주식수!BI266-분기별최대주주우선주주식수!BI266)</f>
        <v>76857819200</v>
      </c>
      <c r="BJ266" s="13">
        <f>수정주가!BJ266*(분기별상장주식수!BJ266-분기별자기주식수!BJ266-분기별최대주주보통주식수!BJ266-분기별최대주주우선주주식수!BJ266)</f>
        <v>65542528700</v>
      </c>
      <c r="BK266" s="13">
        <f>수정주가!BK266*(분기별상장주식수!BK266-분기별자기주식수!BK266-분기별최대주주보통주식수!BK266-분기별최대주주우선주주식수!BK266)</f>
        <v>65421378000</v>
      </c>
      <c r="BL266" s="13">
        <f>수정주가!BL266*(분기별상장주식수!BL266-분기별자기주식수!BL266-분기별최대주주보통주식수!BL266-분기별최대주주우선주주식수!BL266)</f>
        <v>58879240200</v>
      </c>
      <c r="BM266" s="13">
        <f>수정주가!BM266*(분기별상장주식수!BM266-분기별자기주식수!BM266-분기별최대주주보통주식수!BM266-분기별최대주주우선주주식수!BM266)</f>
        <v>54396664300</v>
      </c>
      <c r="BN266" s="13">
        <f>수정주가!BN266*(분기별상장주식수!BN266-분기별자기주식수!BN266-분기별최대주주보통주식수!BN266-분기별최대주주우선주주식수!BN266)</f>
        <v>59053172800</v>
      </c>
      <c r="BO266" s="13">
        <f>수정주가!BO266*(분기별상장주식수!BO266-분기별자기주식수!BO266-분기별최대주주보통주식수!BO266-분기별최대주주우선주주식수!BO266)</f>
        <v>5206797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수정주가!D267*(분기별상장주식수!D267-분기별자기주식수!D267-분기별최대주주보통주식수!D267-분기별최대주주우선주주식수!D267)</f>
        <v>1913360526288</v>
      </c>
      <c r="E267" s="13">
        <f>수정주가!E267*(분기별상장주식수!E267-분기별자기주식수!E267-분기별최대주주보통주식수!E267-분기별최대주주우선주주식수!E267)</f>
        <v>4065853748688</v>
      </c>
      <c r="F267" s="13">
        <f>수정주가!F267*(분기별상장주식수!F267-분기별자기주식수!F267-분기별최대주주보통주식수!F267-분기별최대주주우선주주식수!F267)</f>
        <v>3227254094288</v>
      </c>
      <c r="G267" s="13">
        <f>수정주가!G267*(분기별상장주식수!G267-분기별자기주식수!G267-분기별최대주주보통주식수!G267-분기별최대주주우선주주식수!G267)</f>
        <v>3363615520688</v>
      </c>
      <c r="H267" s="13">
        <f>수정주가!H267*(분기별상장주식수!H267-분기별자기주식수!H267-분기별최대주주보통주식수!H267-분기별최대주주우선주주식수!H267)</f>
        <v>105069446653095</v>
      </c>
      <c r="I267" s="13">
        <f>수정주가!I267*(분기별상장주식수!I267-분기별자기주식수!I267-분기별최대주주보통주식수!I267-분기별최대주주우선주주식수!I267)</f>
        <v>5072020588350</v>
      </c>
      <c r="J267" s="13">
        <f>수정주가!J267*(분기별상장주식수!J267-분기별자기주식수!J267-분기별최대주주보통주식수!J267-분기별최대주주우선주주식수!J267)</f>
        <v>3348640532880</v>
      </c>
      <c r="K267" s="13">
        <f>수정주가!K267*(분기별상장주식수!K267-분기별자기주식수!K267-분기별최대주주보통주식수!K267-분기별최대주주우선주주식수!K267)</f>
        <v>4784708215800</v>
      </c>
      <c r="L267" s="13">
        <f>수정주가!L267*(분기별상장주식수!L267-분기별자기주식수!L267-분기별최대주주보통주식수!L267-분기별최대주주우선주주식수!L267)</f>
        <v>4536400005000</v>
      </c>
      <c r="M267" s="13">
        <f>수정주가!M267*(분기별상장주식수!M267-분기별자기주식수!M267-분기별최대주주보통주식수!M267-분기별최대주주우선주주식수!M267)</f>
        <v>6207705270000</v>
      </c>
      <c r="N267" s="13">
        <f>수정주가!N267*(분기별상장주식수!N267-분기별자기주식수!N267-분기별최대주주보통주식수!N267-분기별최대주주우선주주식수!N267)</f>
        <v>6713872007400</v>
      </c>
      <c r="O267" s="13">
        <f>수정주가!O267*(분기별상장주식수!O267-분기별자기주식수!O267-분기별최대주주보통주식수!O267-분기별최대주주우선주주식수!O267)</f>
        <v>9941822485200</v>
      </c>
      <c r="P267" s="13">
        <f>수정주가!P267*(분기별상장주식수!P267-분기별자기주식수!P267-분기별최대주주보통주식수!P267-분기별최대주주우선주주식수!P267)</f>
        <v>8310591417240</v>
      </c>
      <c r="Q267" s="13">
        <f>수정주가!Q267*(분기별상장주식수!Q267-분기별자기주식수!Q267-분기별최대주주보통주식수!Q267-분기별최대주주우선주주식수!Q267)</f>
        <v>7528758775200</v>
      </c>
      <c r="R267" s="13">
        <f>수정주가!R267*(분기별상장주식수!R267-분기별자기주식수!R267-분기별최대주주보통주식수!R267-분기별최대주주우선주주식수!R267)</f>
        <v>7908095396880</v>
      </c>
      <c r="S267" s="13">
        <f>수정주가!S267*(분기별상장주식수!S267-분기별자기주식수!S267-분기별최대주주보통주식수!S267-분기별최대주주우선주주식수!S267)</f>
        <v>5850844380000</v>
      </c>
      <c r="T267" s="13">
        <f>수정주가!T267*(분기별상장주식수!T267-분기별자기주식수!T267-분기별최대주주보통주식수!T267-분기별최대주주우선주주식수!T267)</f>
        <v>4034074283820</v>
      </c>
      <c r="U267" s="13">
        <f>수정주가!U267*(분기별상장주식수!U267-분기별자기주식수!U267-분기별최대주주보통주식수!U267-분기별최대주주우선주주식수!U267)</f>
        <v>3682811313000</v>
      </c>
      <c r="V267" s="13">
        <f>수정주가!V267*(분기별상장주식수!V267-분기별자기주식수!V267-분기별최대주주보통주식수!V267-분기별최대주주우선주주식수!V267)</f>
        <v>4291275790800</v>
      </c>
      <c r="W267" s="13">
        <f>수정주가!W267*(분기별상장주식수!W267-분기별자기주식수!W267-분기별최대주주보통주식수!W267-분기별최대주주우선주주식수!W267)</f>
        <v>4339225314630</v>
      </c>
      <c r="X267" s="13">
        <f>수정주가!X267*(분기별상장주식수!X267-분기별자기주식수!X267-분기별최대주주보통주식수!X267-분기별최대주주우선주주식수!X267)</f>
        <v>3357162020790</v>
      </c>
      <c r="Y267" s="13">
        <f>수정주가!Y267*(분기별상장주식수!Y267-분기별자기주식수!Y267-분기별최대주주보통주식수!Y267-분기별최대주주우선주주식수!Y267)</f>
        <v>2505704853285</v>
      </c>
      <c r="Z267" s="13">
        <f>수정주가!Z267*(분기별상장주식수!Z267-분기별자기주식수!Z267-분기별최대주주보통주식수!Z267-분기별최대주주우선주주식수!Z267)</f>
        <v>2439556361910</v>
      </c>
      <c r="AA267" s="13">
        <f>수정주가!AA267*(분기별상장주식수!AA267-분기별자기주식수!AA267-분기별최대주주보통주식수!AA267-분기별최대주주우선주주식수!AA267)</f>
        <v>2783528517060</v>
      </c>
      <c r="AB267" s="13">
        <f>수정주가!AB267*(분기별상장주식수!AB267-분기별자기주식수!AB267-분기별최대주주보통주식수!AB267-분기별최대주주우선주주식수!AB267)</f>
        <v>3254505775650</v>
      </c>
      <c r="AC267" s="13">
        <f>수정주가!AC267*(분기별상장주식수!AC267-분기별자기주식수!AC267-분기별최대주주보통주식수!AC267-분기별최대주주우선주주식수!AC267)</f>
        <v>3783693706650</v>
      </c>
      <c r="AD267" s="13">
        <f>수정주가!AD267*(분기별상장주식수!AD267-분기별자기주식수!AD267-분기별최대주주보통주식수!AD267-분기별최대주주우선주주식수!AD267)</f>
        <v>3132792551520</v>
      </c>
      <c r="AE267" s="13">
        <f>수정주가!AE267*(분기별상장주식수!AE267-분기별자기주식수!AE267-분기별최대주주보통주식수!AE267-분기별최대주주우선주주식수!AE267)</f>
        <v>3280965172200</v>
      </c>
      <c r="AF267" s="13">
        <f>수정주가!AF267*(분기별상장주식수!AF267-분기별자기주식수!AF267-분기별최대주주보통주식수!AF267-분기별최대주주우선주주식수!AF267)</f>
        <v>2873490465330</v>
      </c>
      <c r="AG267" s="13">
        <f>수정주가!AG267*(분기별상장주식수!AG267-분기별자기주식수!AG267-분기별최대주주보통주식수!AG267-분기별최대주주우선주주식수!AG267)</f>
        <v>2087646387795</v>
      </c>
      <c r="AH267" s="13">
        <f>수정주가!AH267*(분기별상장주식수!AH267-분기별자기주식수!AH267-분기별최대주주보통주식수!AH267-분기별최대주주우선주주식수!AH267)</f>
        <v>1333553586120</v>
      </c>
      <c r="AI267" s="13">
        <f>수정주가!AI267*(분기별상장주식수!AI267-분기별자기주식수!AI267-분기별최대주주보통주식수!AI267-분기별최대주주우선주주식수!AI267)</f>
        <v>508020413760</v>
      </c>
      <c r="AJ267" s="13">
        <f>수정주가!AJ267*(분기별상장주식수!AJ267-분기별자기주식수!AJ267-분기별최대주주보통주식수!AJ267-분기별최대주주우선주주식수!AJ267)</f>
        <v>635031792000</v>
      </c>
      <c r="AK267" s="13">
        <f>수정주가!AK267*(분기별상장주식수!AK267-분기별자기주식수!AK267-분기별최대주주보통주식수!AK267-분기별최대주주우선주주식수!AK267)</f>
        <v>759392184600</v>
      </c>
      <c r="AL267" s="13">
        <f>수정주가!AL267*(분기별상장주식수!AL267-분기별자기주식수!AL267-분기별최대주주보통주식수!AL267-분기별최대주주우선주주식수!AL267)</f>
        <v>1373256250200</v>
      </c>
      <c r="AM267" s="13">
        <f>수정주가!AM267*(분기별상장주식수!AM267-분기별자기주식수!AM267-분기별최대주주보통주식수!AM267-분기별최대주주우선주주식수!AM267)</f>
        <v>2625096082500</v>
      </c>
      <c r="AN267" s="13">
        <f>수정주가!AN267*(분기별상장주식수!AN267-분기별자기주식수!AN267-분기별최대주주보통주식수!AN267-분기별최대주주우선주주식수!AN267)</f>
        <v>385441819650</v>
      </c>
      <c r="AO267" s="13">
        <f>수정주가!AO267*(분기별상장주식수!AO267-분기별자기주식수!AO267-분기별최대주주보통주식수!AO267-분기별최대주주우선주주식수!AO267)</f>
        <v>465135370000</v>
      </c>
      <c r="AP267" s="13">
        <f>수정주가!AP267*(분기별상장주식수!AP267-분기별자기주식수!AP267-분기별최대주주보통주식수!AP267-분기별최대주주우선주주식수!AP267)</f>
        <v>311033087080</v>
      </c>
      <c r="AQ267" s="13">
        <f>수정주가!AQ267*(분기별상장주식수!AQ267-분기별자기주식수!AQ267-분기별최대주주보통주식수!AQ267-분기별최대주주우선주주식수!AQ267)</f>
        <v>-411581775320</v>
      </c>
      <c r="AR267" s="13">
        <f>수정주가!AR267*(분기별상장주식수!AR267-분기별자기주식수!AR267-분기별최대주주보통주식수!AR267-분기별최대주주우선주주식수!AR267)</f>
        <v>334731993040</v>
      </c>
      <c r="AS267" s="13">
        <f>수정주가!AS267*(분기별상장주식수!AS267-분기별자기주식수!AS267-분기별최대주주보통주식수!AS267-분기별최대주주우선주주식수!AS267)</f>
        <v>308055753420</v>
      </c>
      <c r="AT267" s="13">
        <f>수정주가!AT267*(분기별상장주식수!AT267-분기별자기주식수!AT267-분기별최대주주보통주식수!AT267-분기별최대주주우선주주식수!AT267)</f>
        <v>195503947900</v>
      </c>
      <c r="AU267" s="13">
        <f>수정주가!AU267*(분기별상장주식수!AU267-분기별자기주식수!AU267-분기별최대주주보통주식수!AU267-분기별최대주주우선주주식수!AU267)</f>
        <v>186002821460</v>
      </c>
      <c r="AV267" s="13">
        <f>수정주가!AV267*(분기별상장주식수!AV267-분기별자기주식수!AV267-분기별최대주주보통주식수!AV267-분기별최대주주우선주주식수!AV267)</f>
        <v>256164985940</v>
      </c>
      <c r="AW267" s="13">
        <f>수정주가!AW267*(분기별상장주식수!AW267-분기별자기주식수!AW267-분기별최대주주보통주식수!AW267-분기별최대주주우선주주식수!AW267)</f>
        <v>207133506080</v>
      </c>
      <c r="AX267" s="13">
        <f>수정주가!AX267*(분기별상장주식수!AX267-분기별자기주식수!AX267-분기별최대주주보통주식수!AX267-분기별최대주주우선주주식수!AX267)</f>
        <v>192238865040</v>
      </c>
      <c r="AY267" s="13">
        <f>수정주가!AY267*(분기별상장주식수!AY267-분기별자기주식수!AY267-분기별최대주주보통주식수!AY267-분기별최대주주우선주주식수!AY267)</f>
        <v>197827204140</v>
      </c>
      <c r="AZ267" s="13">
        <f>수정주가!AZ267*(분기별상장주식수!AZ267-분기별자기주식수!AZ267-분기별최대주주보통주식수!AZ267-분기별최대주주우선주주식수!AZ267)</f>
        <v>226886567460</v>
      </c>
      <c r="BA267" s="13">
        <f>수정주가!BA267*(분기별상장주식수!BA267-분기별자기주식수!BA267-분기별최대주주보통주식수!BA267-분기별최대주주우선주주식수!BA267)</f>
        <v>332498619840</v>
      </c>
      <c r="BB267" s="13">
        <f>수정주가!BB267*(분기별상장주식수!BB267-분기별자기주식수!BB267-분기별최대주주보통주식수!BB267-분기별최대주주우선주주식수!BB267)</f>
        <v>317977403520</v>
      </c>
      <c r="BC267" s="13">
        <f>수정주가!BC267*(분기별상장주식수!BC267-분기별자기주식수!BC267-분기별최대주주보통주식수!BC267-분기별최대주주우선주주식수!BC267)</f>
        <v>281115854400</v>
      </c>
      <c r="BD267" s="13">
        <f>수정주가!BD267*(분기별상장주식수!BD267-분기별자기주식수!BD267-분기별최대주주보통주식수!BD267-분기별최대주주우선주주식수!BD267)</f>
        <v>325424181120</v>
      </c>
      <c r="BE267" s="13">
        <f>수정주가!BE267*(분기별상장주식수!BE267-분기별자기주식수!BE267-분기별최대주주보통주식수!BE267-분기별최대주주우선주주식수!BE267)</f>
        <v>325796520000</v>
      </c>
      <c r="BF267" s="13">
        <f>수정주가!BF267*(분기별상장주식수!BF267-분기별자기주식수!BF267-분기별최대주주보통주식수!BF267-분기별최대주주우선주주식수!BF267)</f>
        <v>245371321920</v>
      </c>
      <c r="BG267" s="13">
        <f>수정주가!BG267*(분기별상장주식수!BG267-분기별자기주식수!BG267-분기별최대주주보통주식수!BG267-분기별최대주주우선주주식수!BG267)</f>
        <v>344785802880</v>
      </c>
      <c r="BH267" s="13">
        <f>수정주가!BH267*(분기별상장주식수!BH267-분기별자기주식수!BH267-분기별최대주주보통주식수!BH267-분기별최대주주우선주주식수!BH267)</f>
        <v>337908237580</v>
      </c>
      <c r="BI267" s="13">
        <f>수정주가!BI267*(분기별상장주식수!BI267-분기별자기주식수!BI267-분기별최대주주보통주식수!BI267-분기별최대주주우선주주식수!BI267)</f>
        <v>324123667800</v>
      </c>
      <c r="BJ267" s="13">
        <f>수정주가!BJ267*(분기별상장주식수!BJ267-분기별자기주식수!BJ267-분기별최대주주보통주식수!BJ267-분기별최대주주우선주주식수!BJ267)</f>
        <v>325613891560</v>
      </c>
      <c r="BK267" s="13">
        <f>수정주가!BK267*(분기별상장주식수!BK267-분기별자기주식수!BK267-분기별최대주주보통주식수!BK267-분기별최대주주우선주주식수!BK267)</f>
        <v>288730853500</v>
      </c>
      <c r="BL267" s="13">
        <f>수정주가!BL267*(분기별상장주식수!BL267-분기별자기주식수!BL267-분기별최대주주보통주식수!BL267-분기별최대주주우선주주식수!BL267)</f>
        <v>307731206440</v>
      </c>
      <c r="BM267" s="13">
        <f>수정주가!BM267*(분기별상장주식수!BM267-분기별자기주식수!BM267-분기별최대주주보통주식수!BM267-분기별최대주주우선주주식수!BM267)</f>
        <v>260789158000</v>
      </c>
      <c r="BN267" s="13">
        <f>수정주가!BN267*(분기별상장주식수!BN267-분기별자기주식수!BN267-분기별최대주주보통주식수!BN267-분기별최대주주우선주주식수!BN267)</f>
        <v>293574080720</v>
      </c>
      <c r="BO267" s="13">
        <f>수정주가!BO267*(분기별상장주식수!BO267-분기별자기주식수!BO267-분기별최대주주보통주식수!BO267-분기별최대주주우선주주식수!BO267)</f>
        <v>29394663666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수정주가!D268*(분기별상장주식수!D268-분기별자기주식수!D268-분기별최대주주보통주식수!D268-분기별최대주주우선주주식수!D268)</f>
        <v>9887472660</v>
      </c>
      <c r="E268" s="13">
        <f>수정주가!E268*(분기별상장주식수!E268-분기별자기주식수!E268-분기별최대주주보통주식수!E268-분기별최대주주우선주주식수!E268)</f>
        <v>8235267624</v>
      </c>
      <c r="F268" s="13">
        <f>수정주가!F268*(분기별상장주식수!F268-분기별자기주식수!F268-분기별최대주주보통주식수!F268-분기별최대주주우선주주식수!F268)</f>
        <v>7748036604</v>
      </c>
      <c r="G268" s="13">
        <f>수정주가!G268*(분기별상장주식수!G268-분기별자기주식수!G268-분기별최대주주보통주식수!G268-분기별최대주주우선주주식수!G268)</f>
        <v>8006099136</v>
      </c>
      <c r="H268" s="13">
        <f>수정주가!H268*(분기별상장주식수!H268-분기별자기주식수!H268-분기별최대주주보통주식수!H268-분기별최대주주우선주주식수!H268)</f>
        <v>15578435030</v>
      </c>
      <c r="I268" s="13">
        <f>수정주가!I268*(분기별상장주식수!I268-분기별자기주식수!I268-분기별최대주주보통주식수!I268-분기별최대주주우선주주식수!I268)</f>
        <v>12396583770</v>
      </c>
      <c r="J268" s="13">
        <f>수정주가!J268*(분기별상장주식수!J268-분기별자기주식수!J268-분기별최대주주보통주식수!J268-분기별최대주주우선주주식수!J268)</f>
        <v>12359812860</v>
      </c>
      <c r="K268" s="13">
        <f>수정주가!K268*(분기별상장주식수!K268-분기별자기주식수!K268-분기별최대주주보통주식수!K268-분기별최대주주우선주주식수!K268)</f>
        <v>11955277984</v>
      </c>
      <c r="L268" s="13">
        <f>수정주가!L268*(분기별상장주식수!L268-분기별자기주식수!L268-분기별최대주주보통주식수!L268-분기별최대주주우선주주식수!L268)</f>
        <v>10833812536</v>
      </c>
      <c r="M268" s="13">
        <f>수정주가!M268*(분기별상장주식수!M268-분기별자기주식수!M268-분기별최대주주보통주식수!M268-분기별최대주주우선주주식수!M268)</f>
        <v>12617802564</v>
      </c>
      <c r="N268" s="13">
        <f>수정주가!N268*(분기별상장주식수!N268-분기별자기주식수!N268-분기별최대주주보통주식수!N268-분기별최대주주우선주주식수!N268)</f>
        <v>18392735360</v>
      </c>
      <c r="O268" s="13">
        <f>수정주가!O268*(분기별상장주식수!O268-분기별자기주식수!O268-분기별최대주주보통주식수!O268-분기별최대주주우선주주식수!O268)</f>
        <v>6118029816</v>
      </c>
      <c r="P268" s="13">
        <f>수정주가!P268*(분기별상장주식수!P268-분기별자기주식수!P268-분기별최대주주보통주식수!P268-분기별최대주주우선주주식수!P268)</f>
        <v>13651163989</v>
      </c>
      <c r="Q268" s="13">
        <f>수정주가!Q268*(분기별상장주식수!Q268-분기별자기주식수!Q268-분기별최대주주보통주식수!Q268-분기별최대주주우선주주식수!Q268)</f>
        <v>34188390114</v>
      </c>
      <c r="R268" s="13">
        <f>수정주가!R268*(분기별상장주식수!R268-분기별자기주식수!R268-분기별최대주주보통주식수!R268-분기별최대주주우선주주식수!R268)</f>
        <v>38531544829</v>
      </c>
      <c r="S268" s="13">
        <f>수정주가!S268*(분기별상장주식수!S268-분기별자기주식수!S268-분기별최대주주보통주식수!S268-분기별최대주주우선주주식수!S268)</f>
        <v>87652327200</v>
      </c>
      <c r="T268" s="13">
        <f>수정주가!T268*(분기별상장주식수!T268-분기별자기주식수!T268-분기별최대주주보통주식수!T268-분기별최대주주우선주주식수!T268)</f>
        <v>99880240400</v>
      </c>
      <c r="U268" s="13">
        <f>수정주가!U268*(분기별상장주식수!U268-분기별자기주식수!U268-분기별최대주주보통주식수!U268-분기별최대주주우선주주식수!U268)</f>
        <v>84434842400</v>
      </c>
      <c r="V268" s="13">
        <f>수정주가!V268*(분기별상장주식수!V268-분기별자기주식수!V268-분기별최대주주보통주식수!V268-분기별최대주주우선주주식수!V268)</f>
        <v>95246621000</v>
      </c>
      <c r="W268" s="13">
        <f>수정주가!W268*(분기별상장주식수!W268-분기별자기주식수!W268-분기별최대주주보통주식수!W268-분기별최대주주우선주주식수!W268)</f>
        <v>73108217200</v>
      </c>
      <c r="X268" s="13">
        <f>수정주가!X268*(분기별상장주식수!X268-분기별자기주식수!X268-분기별최대주주보통주식수!X268-분기별최대주주우선주주식수!X268)</f>
        <v>68474597800</v>
      </c>
      <c r="Y268" s="13">
        <f>수정주가!Y268*(분기별상장주식수!Y268-분기별자기주식수!Y268-분기별최대주주보통주식수!Y268-분기별최대주주우선주주식수!Y268)</f>
        <v>45694464000</v>
      </c>
      <c r="Z268" s="13">
        <f>수정주가!Z268*(분기별상장주식수!Z268-분기별자기주식수!Z268-분기별최대주주보통주식수!Z268-분기별최대주주우선주주식수!Z268)</f>
        <v>50971852800</v>
      </c>
      <c r="AA268" s="13">
        <f>수정주가!AA268*(분기별상장주식수!AA268-분기별자기주식수!AA268-분기별최대주주보통주식수!AA268-분기별최대주주우선주주식수!AA268)</f>
        <v>63972249600</v>
      </c>
      <c r="AB268" s="13">
        <f>수정주가!AB268*(분기별상장주식수!AB268-분기별자기주식수!AB268-분기별최대주주보통주식수!AB268-분기별최대주주우선주주식수!AB268)</f>
        <v>74528069400</v>
      </c>
      <c r="AC268" s="13">
        <f>수정주가!AC268*(분기별상장주식수!AC268-분기별자기주식수!AC268-분기별최대주주보통주식수!AC268-분기별최대주주우선주주식수!AC268)</f>
        <v>98969635800</v>
      </c>
      <c r="AD268" s="13">
        <f>수정주가!AD268*(분기별상장주식수!AD268-분기별자기주식수!AD268-분기별최대주주보통주식수!AD268-분기별최대주주우선주주식수!AD268)</f>
        <v>99506541600</v>
      </c>
      <c r="AE268" s="13">
        <f>수정주가!AE268*(분기별상장주식수!AE268-분기별자기주식수!AE268-분기별최대주주보통주식수!AE268-분기별최대주주우선주주식수!AE268)</f>
        <v>84115242000</v>
      </c>
      <c r="AF268" s="13">
        <f>수정주가!AF268*(분기별상장주식수!AF268-분기별자기주식수!AF268-분기별최대주주보통주식수!AF268-분기별최대주주우선주주식수!AF268)</f>
        <v>88768425600</v>
      </c>
      <c r="AG268" s="13">
        <f>수정주가!AG268*(분기별상장주식수!AG268-분기별자기주식수!AG268-분기별최대주주보통주식수!AG268-분기별최대주주우선주주식수!AG268)</f>
        <v>98074792800</v>
      </c>
      <c r="AH268" s="13">
        <f>수정주가!AH268*(분기별상장주식수!AH268-분기별자기주식수!AH268-분기별최대주주보통주식수!AH268-분기별최대주주우선주주식수!AH268)</f>
        <v>99506541600</v>
      </c>
      <c r="AI268" s="13">
        <f>수정주가!AI268*(분기별상장주식수!AI268-분기별자기주식수!AI268-분기별최대주주보통주식수!AI268-분기별최대주주우선주주식수!AI268)</f>
        <v>51542956800</v>
      </c>
      <c r="AJ268" s="13">
        <f>수정주가!AJ268*(분기별상장주식수!AJ268-분기별자기주식수!AJ268-분기별최대주주보통주식수!AJ268-분기별최대주주우선주주식수!AJ268)</f>
        <v>48679581600</v>
      </c>
      <c r="AK268" s="13">
        <f>수정주가!AK268*(분기별상장주식수!AK268-분기별자기주식수!AK268-분기별최대주주보통주식수!AK268-분기별최대주주우선주주식수!AK268)</f>
        <v>69439991400</v>
      </c>
      <c r="AL268" s="13">
        <f>수정주가!AL268*(분기별상장주식수!AL268-분기별자기주식수!AL268-분기별최대주주보통주식수!AL268-분기별최대주주우선주주식수!AL268)</f>
        <v>85189267800</v>
      </c>
      <c r="AM268" s="13">
        <f>수정주가!AM268*(분기별상장주식수!AM268-분기별자기주식수!AM268-분기별최대주주보통주식수!AM268-분기별최대주주우선주주식수!AM268)</f>
        <v>78746382000</v>
      </c>
      <c r="AN268" s="13">
        <f>수정주가!AN268*(분기별상장주식수!AN268-분기별자기주식수!AN268-분기별최대주주보통주식수!AN268-분기별최대주주우선주주식수!AN268)</f>
        <v>77135466600</v>
      </c>
      <c r="AO268" s="13">
        <f>수정주가!AO268*(분기별상장주식수!AO268-분기별자기주식수!AO268-분기별최대주주보통주식수!AO268-분기별최대주주우선주주식수!AO268)</f>
        <v>81609681600</v>
      </c>
      <c r="AP268" s="13">
        <f>수정주가!AP268*(분기별상장주식수!AP268-분기별자기주식수!AP268-분기별최대주주보통주식수!AP268-분기별최대주주우선주주식수!AP268)</f>
        <v>86799771000</v>
      </c>
      <c r="AQ268" s="13">
        <f>수정주가!AQ268*(분기별상장주식수!AQ268-분기별자기주식수!AQ268-분기별최대주주보통주식수!AQ268-분기별최대주주우선주주식수!AQ268)</f>
        <v>103623079950</v>
      </c>
      <c r="AR268" s="13">
        <f>수정주가!AR268*(분기별상장주식수!AR268-분기별자기주식수!AR268-분기별최대주주보통주식수!AR268-분기별최대주주우선주주식수!AR268)</f>
        <v>83041639200</v>
      </c>
      <c r="AS268" s="13">
        <f>수정주가!AS268*(분기별상장주식수!AS268-분기별자기주식수!AS268-분기별최대주주보통주식수!AS268-분기별최대주주우선주주식수!AS268)</f>
        <v>80357103450</v>
      </c>
      <c r="AT268" s="13">
        <f>수정주가!AT268*(분기별상장주식수!AT268-분기별자기주식수!AT268-분기별최대주주보통주식수!AT268-분기별최대주주우선주주식수!AT268)</f>
        <v>59238755550</v>
      </c>
      <c r="AU268" s="13">
        <f>수정주가!AU268*(분기별상장주식수!AU268-분기별자기주식수!AU268-분기별최대주주보통주식수!AU268-분기별최대주주우선주주식수!AU268)</f>
        <v>57628034100</v>
      </c>
      <c r="AV268" s="13">
        <f>수정주가!AV268*(분기별상장주식수!AV268-분기별자기주식수!AV268-분기별최대주주보통주식수!AV268-분기별최대주주우선주주식수!AV268)</f>
        <v>60849477000</v>
      </c>
      <c r="AW268" s="13">
        <f>수정주가!AW268*(분기별상장주식수!AW268-분기별자기주식수!AW268-분기별최대주주보통주식수!AW268-분기별최대주주우선주주식수!AW268)</f>
        <v>45637107750</v>
      </c>
      <c r="AX268" s="13">
        <f>수정주가!AX268*(분기별상장주식수!AX268-분기별자기주식수!AX268-분기별최대주주보통주식수!AX268-분기별최대주주우선주주식수!AX268)</f>
        <v>49395457800</v>
      </c>
      <c r="AY268" s="13">
        <f>수정주가!AY268*(분기별상장주식수!AY268-분기별자기주식수!AY268-분기별최대주주보통주식수!AY268-분기별최대주주우선주주식수!AY268)</f>
        <v>41520819600</v>
      </c>
      <c r="AZ268" s="13">
        <f>수정주가!AZ268*(분기별상장주식수!AZ268-분기별자기주식수!AZ268-분기별최대주주보통주식수!AZ268-분기별최대주주우선주주식수!AZ268)</f>
        <v>46174014900</v>
      </c>
      <c r="BA268" s="13">
        <f>수정주가!BA268*(분기별상장주식수!BA268-분기별자기주식수!BA268-분기별최대주주보통주식수!BA268-분기별최대주주우선주주식수!BA268)</f>
        <v>42415664850</v>
      </c>
      <c r="BB268" s="13">
        <f>수정주가!BB268*(분기별상장주식수!BB268-분기별자기주식수!BB268-분기별최대주주보통주식수!BB268-분기별최대주주우선주주식수!BB268)</f>
        <v>57628034100</v>
      </c>
      <c r="BC268" s="13">
        <f>수정주가!BC268*(분기별상장주식수!BC268-분기별자기주식수!BC268-분기별최대주주보통주식수!BC268-분기별최대주주우선주주식수!BC268)</f>
        <v>52610359200</v>
      </c>
      <c r="BD268" s="13">
        <f>수정주가!BD268*(분기별상장주식수!BD268-분기별자기주식수!BD268-분기별최대주주보통주식수!BD268-분기별최대주주우선주주식수!BD268)</f>
        <v>53505093200</v>
      </c>
      <c r="BE268" s="13">
        <f>수정주가!BE268*(분기별상장주식수!BE268-분기별자기주식수!BE268-분기별최대주주보통주식수!BE268-분기별최대주주우선주주식수!BE268)</f>
        <v>45195341400</v>
      </c>
      <c r="BF268" s="13">
        <f>수정주가!BF268*(분기별상장주식수!BF268-분기별자기주식수!BF268-분기별최대주주보통주식수!BF268-분기별최대주주우선주주식수!BF268)</f>
        <v>41520923400</v>
      </c>
      <c r="BG268" s="13">
        <f>수정주가!BG268*(분기별상장주식수!BG268-분기별자기주식수!BG268-분기별최대주주보통주식수!BG268-분기별최대주주우선주주식수!BG268)</f>
        <v>38581389000</v>
      </c>
      <c r="BH268" s="13">
        <f>수정주가!BH268*(분기별상장주식수!BH268-분기별자기주식수!BH268-분기별최대주주보통주식수!BH268-분기별최대주주우선주주식수!BH268)</f>
        <v>0</v>
      </c>
      <c r="BI268" s="13">
        <f>수정주가!BI268*(분기별상장주식수!BI268-분기별자기주식수!BI268-분기별최대주주보통주식수!BI268-분기별최대주주우선주주식수!BI268)</f>
        <v>0</v>
      </c>
      <c r="BJ268" s="13">
        <f>수정주가!BJ268*(분기별상장주식수!BJ268-분기별자기주식수!BJ268-분기별최대주주보통주식수!BJ268-분기별최대주주우선주주식수!BJ268)</f>
        <v>0</v>
      </c>
      <c r="BK268" s="13">
        <f>수정주가!BK268*(분기별상장주식수!BK268-분기별자기주식수!BK268-분기별최대주주보통주식수!BK268-분기별최대주주우선주주식수!BK268)</f>
        <v>0</v>
      </c>
      <c r="BL268" s="13">
        <f>수정주가!BL268*(분기별상장주식수!BL268-분기별자기주식수!BL268-분기별최대주주보통주식수!BL268-분기별최대주주우선주주식수!BL268)</f>
        <v>0</v>
      </c>
      <c r="BM268" s="13">
        <f>수정주가!BM268*(분기별상장주식수!BM268-분기별자기주식수!BM268-분기별최대주주보통주식수!BM268-분기별최대주주우선주주식수!BM268)</f>
        <v>0</v>
      </c>
      <c r="BN268" s="13">
        <f>수정주가!BN268*(분기별상장주식수!BN268-분기별자기주식수!BN268-분기별최대주주보통주식수!BN268-분기별최대주주우선주주식수!BN268)</f>
        <v>0</v>
      </c>
      <c r="BO268" s="13">
        <f>수정주가!BO268*(분기별상장주식수!BO268-분기별자기주식수!BO268-분기별최대주주보통주식수!BO268-분기별최대주주우선주주식수!BO268)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수정주가!D269*(분기별상장주식수!D269-분기별자기주식수!D269-분기별최대주주보통주식수!D269-분기별최대주주우선주주식수!D269)</f>
        <v>9824356680</v>
      </c>
      <c r="E269" s="13">
        <f>수정주가!E269*(분기별상장주식수!E269-분기별자기주식수!E269-분기별최대주주보통주식수!E269-분기별최대주주우선주주식수!E269)</f>
        <v>10559795810</v>
      </c>
      <c r="F269" s="13">
        <f>수정주가!F269*(분기별상장주식수!F269-분기별자기주식수!F269-분기별최대주주보통주식수!F269-분기별최대주주우선주주식수!F269)</f>
        <v>7949288700</v>
      </c>
      <c r="G269" s="13">
        <f>수정주가!G269*(분기별상장주식수!G269-분기별자기주식수!G269-분기별최대주주보통주식수!G269-분기별최대주주우선주주식수!G269)</f>
        <v>9479823390</v>
      </c>
      <c r="H269" s="13">
        <f>수정주가!H269*(분기별상장주식수!H269-분기별자기주식수!H269-분기별최대주주보통주식수!H269-분기별최대주주우선주주식수!H269)</f>
        <v>13766906400</v>
      </c>
      <c r="I269" s="13">
        <f>수정주가!I269*(분기별상장주식수!I269-분기별자기주식수!I269-분기별최대주주보통주식수!I269-분기별최대주주우선주주식수!I269)</f>
        <v>11296389650</v>
      </c>
      <c r="J269" s="13">
        <f>수정주가!J269*(분기별상장주식수!J269-분기별자기주식수!J269-분기별최대주주보통주식수!J269-분기별최대주주우선주주식수!J269)</f>
        <v>12132191890</v>
      </c>
      <c r="K269" s="13">
        <f>수정주가!K269*(분기별상장주식수!K269-분기별자기주식수!K269-분기별최대주주보통주식수!K269-분기별최대주주우선주주식수!K269)</f>
        <v>11160872800</v>
      </c>
      <c r="L269" s="13">
        <f>수정주가!L269*(분기별상장주식수!L269-분기별자기주식수!L269-분기별최대주주보통주식수!L269-분기별최대주주우선주주식수!L269)</f>
        <v>10412587010</v>
      </c>
      <c r="M269" s="13">
        <f>수정주가!M269*(분기별상장주식수!M269-분기별자기주식수!M269-분기별최대주주보통주식수!M269-분기별최대주주우선주주식수!M269)</f>
        <v>13063294300</v>
      </c>
      <c r="N269" s="13">
        <f>수정주가!N269*(분기별상장주식수!N269-분기별자기주식수!N269-분기별최대주주보통주식수!N269-분기별최대주주우선주주식수!N269)</f>
        <v>12645692150</v>
      </c>
      <c r="O269" s="13">
        <f>수정주가!O269*(분기별상장주식수!O269-분기별자기주식수!O269-분기별최대주주보통주식수!O269-분기별최대주주우선주주식수!O269)</f>
        <v>12906040600</v>
      </c>
      <c r="P269" s="13">
        <f>수정주가!P269*(분기별상장주식수!P269-분기별자기주식수!P269-분기별최대주주보통주식수!P269-분기별최대주주우선주주식수!P269)</f>
        <v>10945783490</v>
      </c>
      <c r="Q269" s="13">
        <f>수정주가!Q269*(분기별상장주식수!Q269-분기별자기주식수!Q269-분기별최대주주보통주식수!Q269-분기별최대주주우선주주식수!Q269)</f>
        <v>10349183500</v>
      </c>
      <c r="R269" s="13">
        <f>수정주가!R269*(분기별상장주식수!R269-분기별자기주식수!R269-분기별최대주주보통주식수!R269-분기별최대주주우선주주식수!R269)</f>
        <v>12463750800</v>
      </c>
      <c r="S269" s="13">
        <f>수정주가!S269*(분기별상장주식수!S269-분기별자기주식수!S269-분기별최대주주보통주식수!S269-분기별최대주주우선주주식수!S269)</f>
        <v>16456924800</v>
      </c>
      <c r="T269" s="13">
        <f>수정주가!T269*(분기별상장주식수!T269-분기별자기주식수!T269-분기별최대주주보통주식수!T269-분기별최대주주우선주주식수!T269)</f>
        <v>20936458400</v>
      </c>
      <c r="U269" s="13">
        <f>수정주가!U269*(분기별상장주식수!U269-분기별자기주식수!U269-분기별최대주주보통주식수!U269-분기별최대주주우선주주식수!U269)</f>
        <v>20879565850</v>
      </c>
      <c r="V269" s="13">
        <f>수정주가!V269*(분기별상장주식수!V269-분기별자기주식수!V269-분기별최대주주보통주식수!V269-분기별최대주주우선주주식수!V269)</f>
        <v>23726779200</v>
      </c>
      <c r="W269" s="13">
        <f>수정주가!W269*(분기별상장주식수!W269-분기별자기주식수!W269-분기별최대주주보통주식수!W269-분기별최대주주우선주주식수!W269)</f>
        <v>21804470700</v>
      </c>
      <c r="X269" s="13">
        <f>수정주가!X269*(분기별상장주식수!X269-분기별자기주식수!X269-분기별최대주주보통주식수!X269-분기별최대주주우선주주식수!X269)</f>
        <v>18234469200</v>
      </c>
      <c r="Y269" s="13">
        <f>수정주가!Y269*(분기별상장주식수!Y269-분기별자기주식수!Y269-분기별최대주주보통주식수!Y269-분기별최대주주우선주주식수!Y269)</f>
        <v>18350222800</v>
      </c>
      <c r="Z269" s="13">
        <f>수정주가!Z269*(분기별상장주식수!Z269-분기별자기주식수!Z269-분기별최대주주보통주식수!Z269-분기별최대주주우선주주식수!Z269)</f>
        <v>17489954700</v>
      </c>
      <c r="AA269" s="13">
        <f>수정주가!AA269*(분기별상장주식수!AA269-분기별자기주식수!AA269-분기별최대주주보통주식수!AA269-분기별최대주주우선주주식수!AA269)</f>
        <v>17939235900</v>
      </c>
      <c r="AB269" s="13">
        <f>수정주가!AB269*(분기별상장주식수!AB269-분기별자기주식수!AB269-분기별최대주주보통주식수!AB269-분기별최대주주우선주주식수!AB269)</f>
        <v>20267632300</v>
      </c>
      <c r="AC269" s="13">
        <f>수정주가!AC269*(분기별상장주식수!AC269-분기별자기주식수!AC269-분기별최대주주보통주식수!AC269-분기별최대주주우선주주식수!AC269)</f>
        <v>27993674900</v>
      </c>
      <c r="AD269" s="13">
        <f>수정주가!AD269*(분기별상장주식수!AD269-분기별자기주식수!AD269-분기별최대주주보통주식수!AD269-분기별최대주주우선주주식수!AD269)</f>
        <v>40376510300</v>
      </c>
      <c r="AE269" s="13">
        <f>수정주가!AE269*(분기별상장주식수!AE269-분기별자기주식수!AE269-분기별최대주주보통주식수!AE269-분기별최대주주우선주주식수!AE269)</f>
        <v>34610265500</v>
      </c>
      <c r="AF269" s="13">
        <f>수정주가!AF269*(분기별상장주식수!AF269-분기별자기주식수!AF269-분기별최대주주보통주식수!AF269-분기별최대주주우선주주식수!AF269)</f>
        <v>32443821400</v>
      </c>
      <c r="AG269" s="13">
        <f>수정주가!AG269*(분기별상장주식수!AG269-분기별자기주식수!AG269-분기별최대주주보통주식수!AG269-분기별최대주주우선주주식수!AG269)</f>
        <v>33394943200</v>
      </c>
      <c r="AH269" s="13">
        <f>수정주가!AH269*(분기별상장주식수!AH269-분기별자기주식수!AH269-분기별최대주주보통주식수!AH269-분기별최대주주우선주주식수!AH269)</f>
        <v>28555308600</v>
      </c>
      <c r="AI269" s="13">
        <f>수정주가!AI269*(분기별상장주식수!AI269-분기별자기주식수!AI269-분기별최대주주보통주식수!AI269-분기별최대주주우선주주식수!AI269)</f>
        <v>21599528300</v>
      </c>
      <c r="AJ269" s="13">
        <f>수정주가!AJ269*(분기별상장주식수!AJ269-분기별자기주식수!AJ269-분기별최대주주보통주식수!AJ269-분기별최대주주우선주주식수!AJ269)</f>
        <v>31693254600</v>
      </c>
      <c r="AK269" s="13">
        <f>수정주가!AK269*(분기별상장주식수!AK269-분기별자기주식수!AK269-분기별최대주주보통주식수!AK269-분기별최대주주우선주주식수!AK269)</f>
        <v>49108854900</v>
      </c>
      <c r="AL269" s="13">
        <f>수정주가!AL269*(분기별상장주식수!AL269-분기별자기주식수!AL269-분기별최대주주보통주식수!AL269-분기별최대주주우선주주식수!AL269)</f>
        <v>46493899900</v>
      </c>
      <c r="AM269" s="13">
        <f>수정주가!AM269*(분기별상장주식수!AM269-분기별자기주식수!AM269-분기별최대주주보통주식수!AM269-분기별최대주주우선주주식수!AM269)</f>
        <v>45029525100</v>
      </c>
      <c r="AN269" s="13">
        <f>수정주가!AN269*(분기별상장주식수!AN269-분기별자기주식수!AN269-분기별최대주주보통주식수!AN269-분기별최대주주우선주주식수!AN269)</f>
        <v>48219770200</v>
      </c>
      <c r="AO269" s="13">
        <f>수정주가!AO269*(분기별상장주식수!AO269-분기별자기주식수!AO269-분기별최대주주보통주식수!AO269-분기별최대주주우선주주식수!AO269)</f>
        <v>46441600800</v>
      </c>
      <c r="AP269" s="13">
        <f>수정주가!AP269*(분기별상장주식수!AP269-분기별자기주식수!AP269-분기별최대주주보통주식수!AP269-분기별최대주주우선주주식수!AP269)</f>
        <v>50154836900</v>
      </c>
      <c r="AQ269" s="13">
        <f>수정주가!AQ269*(분기별상장주식수!AQ269-분기별자기주식수!AQ269-분기별최대주주보통주식수!AQ269-분기별최대주주우선주주식수!AQ269)</f>
        <v>64746285800</v>
      </c>
      <c r="AR269" s="13">
        <f>수정주가!AR269*(분기별상장주식수!AR269-분기별자기주식수!AR269-분기별최대주주보통주식수!AR269-분기별최대주주우선주주식수!AR269)</f>
        <v>53345082000</v>
      </c>
      <c r="AS269" s="13">
        <f>수정주가!AS269*(분기별상장주식수!AS269-분기별자기주식수!AS269-분기별최대주주보통주식수!AS269-분기별최대주주우선주주식수!AS269)</f>
        <v>49579546800</v>
      </c>
      <c r="AT269" s="13">
        <f>수정주가!AT269*(분기별상장주식수!AT269-분기별자기주식수!AT269-분기별최대주주보통주식수!AT269-분기별최대주주우선주주식수!AT269)</f>
        <v>48115172000</v>
      </c>
      <c r="AU269" s="13">
        <f>수정주가!AU269*(분기별상장주식수!AU269-분기별자기주식수!AU269-분기별최대주주보통주식수!AU269-분기별최대주주우선주주식수!AU269)</f>
        <v>49057024800</v>
      </c>
      <c r="AV269" s="13">
        <f>수정주가!AV269*(분기별상장주식수!AV269-분기별자기주식수!AV269-분기별최대주주보통주식수!AV269-분기별최대주주우선주주식수!AV269)</f>
        <v>52195000800</v>
      </c>
      <c r="AW269" s="13">
        <f>수정주가!AW269*(분기별상장주식수!AW269-분기별자기주식수!AW269-분기별최대주주보통주식수!AW269-분기별최대주주우선주주식수!AW269)</f>
        <v>47488036800</v>
      </c>
      <c r="AX269" s="13">
        <f>수정주가!AX269*(분기별상장주식수!AX269-분기별자기주식수!AX269-분기별최대주주보통주식수!AX269-분기별최대주주우선주주식수!AX269)</f>
        <v>54286984800</v>
      </c>
      <c r="AY269" s="13">
        <f>수정주가!AY269*(분기별상장주식수!AY269-분기별자기주식수!AY269-분기별최대주주보통주식수!AY269-분기별최대주주우선주주식수!AY269)</f>
        <v>56901964800</v>
      </c>
      <c r="AZ269" s="13">
        <f>수정주가!AZ269*(분기별상장주식수!AZ269-분기별자기주식수!AZ269-분기별최대주주보통주식수!AZ269-분기별최대주주우선주주식수!AZ269)</f>
        <v>83470161600</v>
      </c>
      <c r="BA269" s="13">
        <f>수정주가!BA269*(분기별상장주식수!BA269-분기별자기주식수!BA269-분기별최대주주보통주식수!BA269-분기별최대주주우선주주식수!BA269)</f>
        <v>85771344000</v>
      </c>
      <c r="BB269" s="13">
        <f>수정주가!BB269*(분기별상장주식수!BB269-분기별자기주식수!BB269-분기별최대주주보통주식수!BB269-분기별최대주주우선주주식수!BB269)</f>
        <v>77717205600</v>
      </c>
      <c r="BC269" s="13">
        <f>수정주가!BC269*(분기별상장주식수!BC269-분기별자기주식수!BC269-분기별최대주주보통주식수!BC269-분기별최대주주우선주주식수!BC269)</f>
        <v>75729820800</v>
      </c>
      <c r="BD269" s="13">
        <f>수정주가!BD269*(분기별상장주식수!BD269-분기별자기주식수!BD269-분기별최대주주보통주식수!BD269-분기별최대주주우선주주식수!BD269)</f>
        <v>75102225600</v>
      </c>
      <c r="BE269" s="13">
        <f>수정주가!BE269*(분기별상장주식수!BE269-분기별자기주식수!BE269-분기별최대주주보통주식수!BE269-분기별최대주주우선주주식수!BE269)</f>
        <v>74788428000</v>
      </c>
      <c r="BF269" s="13">
        <f>수정주가!BF269*(분기별상장주식수!BF269-분기별자기주식수!BF269-분기별최대주주보통주식수!BF269-분기별최대주주우선주주식수!BF269)</f>
        <v>79286193600</v>
      </c>
      <c r="BG269" s="13">
        <f>수정주가!BG269*(분기별상장주식수!BG269-분기별자기주식수!BG269-분기별최대주주보통주식수!BG269-분기별최대주주우선주주식수!BG269)</f>
        <v>70395261600</v>
      </c>
      <c r="BH269" s="13">
        <f>수정주가!BH269*(분기별상장주식수!BH269-분기별자기주식수!BH269-분기별최대주주보통주식수!BH269-분기별최대주주우선주주식수!BH269)</f>
        <v>78449400000</v>
      </c>
      <c r="BI269" s="13">
        <f>수정주가!BI269*(분기별상장주식수!BI269-분기별자기주식수!BI269-분기별최대주주보통주식수!BI269-분기별최대주주우선주주식수!BI269)</f>
        <v>80332185600</v>
      </c>
      <c r="BJ269" s="13">
        <f>수정주가!BJ269*(분기별상장주식수!BJ269-분기별자기주식수!BJ269-분기별최대주주보통주식수!BJ269-분기별최대주주우선주주식수!BJ269)</f>
        <v>83470161600</v>
      </c>
      <c r="BK269" s="13">
        <f>수정주가!BK269*(분기별상장주식수!BK269-분기별자기주식수!BK269-분기별최대주주보통주식수!BK269-분기별최대주주우선주주식수!BK269)</f>
        <v>82110372000</v>
      </c>
      <c r="BL269" s="13">
        <f>수정주가!BL269*(분기별상장주식수!BL269-분기별자기주식수!BL269-분기별최대주주보통주식수!BL269-분기별최대주주우선주주식수!BL269)</f>
        <v>93720883200</v>
      </c>
      <c r="BM269" s="13">
        <f>수정주가!BM269*(분기별상장주식수!BM269-분기별자기주식수!BM269-분기별최대주주보통주식수!BM269-분기별최대주주우선주주식수!BM269)</f>
        <v>93913470000</v>
      </c>
      <c r="BN269" s="13">
        <f>수정주가!BN269*(분기별상장주식수!BN269-분기별자기주식수!BN269-분기별최대주주보통주식수!BN269-분기별최대주주우선주주식수!BN269)</f>
        <v>91617807400</v>
      </c>
      <c r="BO269" s="13">
        <f>수정주가!BO269*(분기별상장주식수!BO269-분기별자기주식수!BO269-분기별최대주주보통주식수!BO269-분기별최대주주우선주주식수!BO269)</f>
        <v>987134918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수정주가!D270*(분기별상장주식수!D270-분기별자기주식수!D270-분기별최대주주보통주식수!D270-분기별최대주주우선주주식수!D270)</f>
        <v>2708941500</v>
      </c>
      <c r="E270" s="13">
        <f>수정주가!E270*(분기별상장주식수!E270-분기별자기주식수!E270-분기별최대주주보통주식수!E270-분기별최대주주우선주주식수!E270)</f>
        <v>2970274680</v>
      </c>
      <c r="F270" s="13">
        <f>수정주가!F270*(분기별상장주식수!F270-분기별자기주식수!F270-분기별최대주주보통주식수!F270-분기별최대주주우선주주식수!F270)</f>
        <v>4461786000</v>
      </c>
      <c r="G270" s="13">
        <f>수정주가!G270*(분기별상장주식수!G270-분기별자기주식수!G270-분기별최대주주보통주식수!G270-분기별최대주주우선주주식수!G270)</f>
        <v>5051379150</v>
      </c>
      <c r="H270" s="13">
        <f>수정주가!H270*(분기별상장주식수!H270-분기별자기주식수!H270-분기별최대주주보통주식수!H270-분기별최대주주우선주주식수!H270)</f>
        <v>4103268750</v>
      </c>
      <c r="I270" s="13">
        <f>수정주가!I270*(분기별상장주식수!I270-분기별자기주식수!I270-분기별최대주주보통주식수!I270-분기별최대주주우선주주식수!I270)</f>
        <v>62687840000</v>
      </c>
      <c r="J270" s="13">
        <f>수정주가!J270*(분기별상장주식수!J270-분기별자기주식수!J270-분기별최대주주보통주식수!J270-분기별최대주주우선주주식수!J270)</f>
        <v>45898899750</v>
      </c>
      <c r="K270" s="13">
        <f>수정주가!K270*(분기별상장주식수!K270-분기별자기주식수!K270-분기별최대주주보통주식수!K270-분기별최대주주우선주주식수!K270)</f>
        <v>50603105000</v>
      </c>
      <c r="L270" s="13">
        <f>수정주가!L270*(분기별상장주식수!L270-분기별자기주식수!L270-분기별최대주주보통주식수!L270-분기별최대주주우선주주식수!L270)</f>
        <v>42940349100</v>
      </c>
      <c r="M270" s="13">
        <f>수정주가!M270*(분기별상장주식수!M270-분기별자기주식수!M270-분기별최대주주보통주식수!M270-분기별최대주주우선주주식수!M270)</f>
        <v>43663250600</v>
      </c>
      <c r="N270" s="13">
        <f>수정주가!N270*(분기별상장주식수!N270-분기별자기주식수!N270-분기별최대주주보통주식수!N270-분기별최대주주우선주주식수!N270)</f>
        <v>33976370500</v>
      </c>
      <c r="O270" s="13">
        <f>수정주가!O270*(분기별상장주식수!O270-분기별자기주식수!O270-분기별최대주주보통주식수!O270-분기별최대주주우선주주식수!O270)</f>
        <v>51470586800</v>
      </c>
      <c r="P270" s="13">
        <f>수정주가!P270*(분기별상장주식수!P270-분기별자기주식수!P270-분기별최대주주보통주식수!P270-분기별최대주주우선주주식수!P270)</f>
        <v>27781960150</v>
      </c>
      <c r="Q270" s="13">
        <f>수정주가!Q270*(분기별상장주식수!Q270-분기별자기주식수!Q270-분기별최대주주보통주식수!Q270-분기별최대주주우선주주식수!Q270)</f>
        <v>20350249100</v>
      </c>
      <c r="R270" s="13">
        <f>수정주가!R270*(분기별상장주식수!R270-분기별자기주식수!R270-분기별최대주주보통주식수!R270-분기별최대주주우선주주식수!R270)</f>
        <v>14181183900</v>
      </c>
      <c r="S270" s="13">
        <f>수정주가!S270*(분기별상장주식수!S270-분기별자기주식수!S270-분기별최대주주보통주식수!S270-분기별최대주주우선주주식수!S270)</f>
        <v>12096428660</v>
      </c>
      <c r="T270" s="13">
        <f>수정주가!T270*(분기별상장주식수!T270-분기별자기주식수!T270-분기별최대주주보통주식수!T270-분기별최대주주우선주주식수!T270)</f>
        <v>22832211700</v>
      </c>
      <c r="U270" s="13">
        <f>수정주가!U270*(분기별상장주식수!U270-분기별자기주식수!U270-분기별최대주주보통주식수!U270-분기별최대주주우선주주식수!U270)</f>
        <v>19203250900</v>
      </c>
      <c r="V270" s="13">
        <f>수정주가!V270*(분기별상장주식수!V270-분기별자기주식수!V270-분기별최대주주보통주식수!V270-분기별최대주주우선주주식수!V270)</f>
        <v>20443479200</v>
      </c>
      <c r="W270" s="13">
        <f>수정주가!W270*(분기별상장주식수!W270-분기별자기주식수!W270-분기별최대주주보통주식수!W270-분기별최대주주우선주주식수!W270)</f>
        <v>19992520100</v>
      </c>
      <c r="X270" s="13">
        <f>수정주가!X270*(분기별상장주식수!X270-분기별자기주식수!X270-분기별최대주주보통주식수!X270-분기별최대주주우선주주식수!X270)</f>
        <v>19165761750</v>
      </c>
      <c r="Y270" s="13">
        <f>수정주가!Y270*(분기별상장주식수!Y270-분기별자기주식수!Y270-분기별최대주주보통주식수!Y270-분기별최대주주우선주주식수!Y270)</f>
        <v>16835806400</v>
      </c>
      <c r="Z270" s="13">
        <f>수정주가!Z270*(분기별상장주식수!Z270-분기별자기주식수!Z270-분기별최대주주보통주식수!Z270-분기별최대주주우선주주식수!Z270)</f>
        <v>16159367750</v>
      </c>
      <c r="AA270" s="13">
        <f>수정주가!AA270*(분기별상장주식수!AA270-분기별자기주식수!AA270-분기별최대주주보통주식수!AA270-분기별최대주주우선주주식수!AA270)</f>
        <v>11099808300</v>
      </c>
      <c r="AB270" s="13">
        <f>수정주가!AB270*(분기별상장주식수!AB270-분기별자기주식수!AB270-분기별최대주주보통주식수!AB270-분기별최대주주우선주주식수!AB270)</f>
        <v>11426273250</v>
      </c>
      <c r="AC270" s="13">
        <f>수정주가!AC270*(분기별상장주식수!AC270-분기별자기주식수!AC270-분기별최대주주보통주식수!AC270-분기별최대주주우선주주식수!AC270)</f>
        <v>12685495200</v>
      </c>
      <c r="AD270" s="13">
        <f>수정주가!AD270*(분기별상장주식수!AD270-분기별자기주식수!AD270-분기별최대주주보통주식수!AD270-분기별최대주주우선주주식수!AD270)</f>
        <v>13664890050</v>
      </c>
      <c r="AE270" s="13">
        <f>수정주가!AE270*(분기별상장주식수!AE270-분기별자기주식수!AE270-분기별최대주주보통주식수!AE270-분기별최대주주우선주주식수!AE270)</f>
        <v>11053170450</v>
      </c>
      <c r="AF270" s="13">
        <f>수정주가!AF270*(분기별상장주식수!AF270-분기별자기주식수!AF270-분기별최대주주보통주식수!AF270-분기별최대주주우선주주식수!AF270)</f>
        <v>13248336350</v>
      </c>
      <c r="AG270" s="13">
        <f>수정주가!AG270*(분기별상장주식수!AG270-분기별자기주식수!AG270-분기별최대주주보통주식수!AG270-분기별최대주주우선주주식수!AG270)</f>
        <v>12677354700</v>
      </c>
      <c r="AH270" s="13">
        <f>수정주가!AH270*(분기별상장주식수!AH270-분기별자기주식수!AH270-분기별최대주주보통주식수!AH270-분기별최대주주우선주주식수!AH270)</f>
        <v>0</v>
      </c>
      <c r="AI270" s="13">
        <f>수정주가!AI270*(분기별상장주식수!AI270-분기별자기주식수!AI270-분기별최대주주보통주식수!AI270-분기별최대주주우선주주식수!AI270)</f>
        <v>0</v>
      </c>
      <c r="AJ270" s="13">
        <f>수정주가!AJ270*(분기별상장주식수!AJ270-분기별자기주식수!AJ270-분기별최대주주보통주식수!AJ270-분기별최대주주우선주주식수!AJ270)</f>
        <v>0</v>
      </c>
      <c r="AK270" s="13">
        <f>수정주가!AK270*(분기별상장주식수!AK270-분기별자기주식수!AK270-분기별최대주주보통주식수!AK270-분기별최대주주우선주주식수!AK270)</f>
        <v>0</v>
      </c>
      <c r="AL270" s="13">
        <f>수정주가!AL270*(분기별상장주식수!AL270-분기별자기주식수!AL270-분기별최대주주보통주식수!AL270-분기별최대주주우선주주식수!AL270)</f>
        <v>0</v>
      </c>
      <c r="AM270" s="13">
        <f>수정주가!AM270*(분기별상장주식수!AM270-분기별자기주식수!AM270-분기별최대주주보통주식수!AM270-분기별최대주주우선주주식수!AM270)</f>
        <v>0</v>
      </c>
      <c r="AN270" s="13">
        <f>수정주가!AN270*(분기별상장주식수!AN270-분기별자기주식수!AN270-분기별최대주주보통주식수!AN270-분기별최대주주우선주주식수!AN270)</f>
        <v>0</v>
      </c>
      <c r="AO270" s="13">
        <f>수정주가!AO270*(분기별상장주식수!AO270-분기별자기주식수!AO270-분기별최대주주보통주식수!AO270-분기별최대주주우선주주식수!AO270)</f>
        <v>0</v>
      </c>
      <c r="AP270" s="13">
        <f>수정주가!AP270*(분기별상장주식수!AP270-분기별자기주식수!AP270-분기별최대주주보통주식수!AP270-분기별최대주주우선주주식수!AP270)</f>
        <v>0</v>
      </c>
      <c r="AQ270" s="13">
        <f>수정주가!AQ270*(분기별상장주식수!AQ270-분기별자기주식수!AQ270-분기별최대주주보통주식수!AQ270-분기별최대주주우선주주식수!AQ270)</f>
        <v>0</v>
      </c>
      <c r="AR270" s="13">
        <f>수정주가!AR270*(분기별상장주식수!AR270-분기별자기주식수!AR270-분기별최대주주보통주식수!AR270-분기별최대주주우선주주식수!AR270)</f>
        <v>0</v>
      </c>
      <c r="AS270" s="13">
        <f>수정주가!AS270*(분기별상장주식수!AS270-분기별자기주식수!AS270-분기별최대주주보통주식수!AS270-분기별최대주주우선주주식수!AS270)</f>
        <v>0</v>
      </c>
      <c r="AT270" s="13">
        <f>수정주가!AT270*(분기별상장주식수!AT270-분기별자기주식수!AT270-분기별최대주주보통주식수!AT270-분기별최대주주우선주주식수!AT270)</f>
        <v>0</v>
      </c>
      <c r="AU270" s="13">
        <f>수정주가!AU270*(분기별상장주식수!AU270-분기별자기주식수!AU270-분기별최대주주보통주식수!AU270-분기별최대주주우선주주식수!AU270)</f>
        <v>0</v>
      </c>
      <c r="AV270" s="13">
        <f>수정주가!AV270*(분기별상장주식수!AV270-분기별자기주식수!AV270-분기별최대주주보통주식수!AV270-분기별최대주주우선주주식수!AV270)</f>
        <v>0</v>
      </c>
      <c r="AW270" s="13">
        <f>수정주가!AW270*(분기별상장주식수!AW270-분기별자기주식수!AW270-분기별최대주주보통주식수!AW270-분기별최대주주우선주주식수!AW270)</f>
        <v>0</v>
      </c>
      <c r="AX270" s="13">
        <f>수정주가!AX270*(분기별상장주식수!AX270-분기별자기주식수!AX270-분기별최대주주보통주식수!AX270-분기별최대주주우선주주식수!AX270)</f>
        <v>0</v>
      </c>
      <c r="AY270" s="13">
        <f>수정주가!AY270*(분기별상장주식수!AY270-분기별자기주식수!AY270-분기별최대주주보통주식수!AY270-분기별최대주주우선주주식수!AY270)</f>
        <v>0</v>
      </c>
      <c r="AZ270" s="13">
        <f>수정주가!AZ270*(분기별상장주식수!AZ270-분기별자기주식수!AZ270-분기별최대주주보통주식수!AZ270-분기별최대주주우선주주식수!AZ270)</f>
        <v>0</v>
      </c>
      <c r="BA270" s="13">
        <f>수정주가!BA270*(분기별상장주식수!BA270-분기별자기주식수!BA270-분기별최대주주보통주식수!BA270-분기별최대주주우선주주식수!BA270)</f>
        <v>0</v>
      </c>
      <c r="BB270" s="13">
        <f>수정주가!BB270*(분기별상장주식수!BB270-분기별자기주식수!BB270-분기별최대주주보통주식수!BB270-분기별최대주주우선주주식수!BB270)</f>
        <v>0</v>
      </c>
      <c r="BC270" s="13">
        <f>수정주가!BC270*(분기별상장주식수!BC270-분기별자기주식수!BC270-분기별최대주주보통주식수!BC270-분기별최대주주우선주주식수!BC270)</f>
        <v>0</v>
      </c>
      <c r="BD270" s="13">
        <f>수정주가!BD270*(분기별상장주식수!BD270-분기별자기주식수!BD270-분기별최대주주보통주식수!BD270-분기별최대주주우선주주식수!BD270)</f>
        <v>0</v>
      </c>
      <c r="BE270" s="13">
        <f>수정주가!BE270*(분기별상장주식수!BE270-분기별자기주식수!BE270-분기별최대주주보통주식수!BE270-분기별최대주주우선주주식수!BE270)</f>
        <v>0</v>
      </c>
      <c r="BF270" s="13">
        <f>수정주가!BF270*(분기별상장주식수!BF270-분기별자기주식수!BF270-분기별최대주주보통주식수!BF270-분기별최대주주우선주주식수!BF270)</f>
        <v>0</v>
      </c>
      <c r="BG270" s="13">
        <f>수정주가!BG270*(분기별상장주식수!BG270-분기별자기주식수!BG270-분기별최대주주보통주식수!BG270-분기별최대주주우선주주식수!BG270)</f>
        <v>0</v>
      </c>
      <c r="BH270" s="13">
        <f>수정주가!BH270*(분기별상장주식수!BH270-분기별자기주식수!BH270-분기별최대주주보통주식수!BH270-분기별최대주주우선주주식수!BH270)</f>
        <v>0</v>
      </c>
      <c r="BI270" s="13">
        <f>수정주가!BI270*(분기별상장주식수!BI270-분기별자기주식수!BI270-분기별최대주주보통주식수!BI270-분기별최대주주우선주주식수!BI270)</f>
        <v>0</v>
      </c>
      <c r="BJ270" s="13">
        <f>수정주가!BJ270*(분기별상장주식수!BJ270-분기별자기주식수!BJ270-분기별최대주주보통주식수!BJ270-분기별최대주주우선주주식수!BJ270)</f>
        <v>0</v>
      </c>
      <c r="BK270" s="13">
        <f>수정주가!BK270*(분기별상장주식수!BK270-분기별자기주식수!BK270-분기별최대주주보통주식수!BK270-분기별최대주주우선주주식수!BK270)</f>
        <v>0</v>
      </c>
      <c r="BL270" s="13">
        <f>수정주가!BL270*(분기별상장주식수!BL270-분기별자기주식수!BL270-분기별최대주주보통주식수!BL270-분기별최대주주우선주주식수!BL270)</f>
        <v>0</v>
      </c>
      <c r="BM270" s="13">
        <f>수정주가!BM270*(분기별상장주식수!BM270-분기별자기주식수!BM270-분기별최대주주보통주식수!BM270-분기별최대주주우선주주식수!BM270)</f>
        <v>0</v>
      </c>
      <c r="BN270" s="13">
        <f>수정주가!BN270*(분기별상장주식수!BN270-분기별자기주식수!BN270-분기별최대주주보통주식수!BN270-분기별최대주주우선주주식수!BN270)</f>
        <v>0</v>
      </c>
      <c r="BO270" s="13">
        <f>수정주가!BO270*(분기별상장주식수!BO270-분기별자기주식수!BO270-분기별최대주주보통주식수!BO270-분기별최대주주우선주주식수!BO270)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수정주가!D271*(분기별상장주식수!D271-분기별자기주식수!D271-분기별최대주주보통주식수!D271-분기별최대주주우선주주식수!D271)</f>
        <v>34270961800</v>
      </c>
      <c r="E271" s="13">
        <f>수정주가!E271*(분기별상장주식수!E271-분기별자기주식수!E271-분기별최대주주보통주식수!E271-분기별최대주주우선주주식수!E271)</f>
        <v>36349094590</v>
      </c>
      <c r="F271" s="13">
        <f>수정주가!F271*(분기별상장주식수!F271-분기별자기주식수!F271-분기별최대주주보통주식수!F271-분기별최대주주우선주주식수!F271)</f>
        <v>19021140000</v>
      </c>
      <c r="G271" s="13">
        <f>수정주가!G271*(분기별상장주식수!G271-분기별자기주식수!G271-분기별최대주주보통주식수!G271-분기별최대주주우선주주식수!G271)</f>
        <v>20539739850</v>
      </c>
      <c r="H271" s="13">
        <f>수정주가!H271*(분기별상장주식수!H271-분기별자기주식수!H271-분기별최대주주보통주식수!H271-분기별최대주주우선주주식수!H271)</f>
        <v>26596879370</v>
      </c>
      <c r="I271" s="13">
        <f>수정주가!I271*(분기별상장주식수!I271-분기별자기주식수!I271-분기별최대주주보통주식수!I271-분기별최대주주우선주주식수!I271)</f>
        <v>13083174400</v>
      </c>
      <c r="J271" s="13">
        <f>수정주가!J271*(분기별상장주식수!J271-분기별자기주식수!J271-분기별최대주주보통주식수!J271-분기별최대주주우선주주식수!J271)</f>
        <v>11100281560</v>
      </c>
      <c r="K271" s="13">
        <f>수정주가!K271*(분기별상장주식수!K271-분기별자기주식수!K271-분기별최대주주보통주식수!K271-분기별최대주주우선주주식수!K271)</f>
        <v>11611317280</v>
      </c>
      <c r="L271" s="13">
        <f>수정주가!L271*(분기별상장주식수!L271-분기별자기주식수!L271-분기별최대주주보통주식수!L271-분기별최대주주우선주주식수!L271)</f>
        <v>7687087380</v>
      </c>
      <c r="M271" s="13">
        <f>수정주가!M271*(분기별상장주식수!M271-분기별자기주식수!M271-분기별최대주주보통주식수!M271-분기별최대주주우선주주식수!M271)</f>
        <v>10249449840</v>
      </c>
      <c r="N271" s="13">
        <f>수정주가!N271*(분기별상장주식수!N271-분기별자기주식수!N271-분기별최대주주보통주식수!N271-분기별최대주주우선주주식수!N271)</f>
        <v>7361708020</v>
      </c>
      <c r="O271" s="13">
        <f>수정주가!O271*(분기별상장주식수!O271-분기별자기주식수!O271-분기별최대주주보통주식수!O271-분기별최대주주우선주주식수!O271)</f>
        <v>9273311760</v>
      </c>
      <c r="P271" s="13">
        <f>수정주가!P271*(분기별상장주식수!P271-분기별자기주식수!P271-분기별최대주주보통주식수!P271-분기별최대주주우선주주식수!P271)</f>
        <v>11920897560</v>
      </c>
      <c r="Q271" s="13">
        <f>수정주가!Q271*(분기별상장주식수!Q271-분기별자기주식수!Q271-분기별최대주주보통주식수!Q271-분기별최대주주우선주주식수!Q271)</f>
        <v>11795853180</v>
      </c>
      <c r="R271" s="13">
        <f>수정주가!R271*(분기별상장주식수!R271-분기별자기주식수!R271-분기별최대주주보통주식수!R271-분기별최대주주우선주주식수!R271)</f>
        <v>20132145180</v>
      </c>
      <c r="S271" s="13">
        <f>수정주가!S271*(분기별상장주식수!S271-분기별자기주식수!S271-분기별최대주주보통주식수!S271-분기별최대주주우선주주식수!S271)</f>
        <v>33011716320</v>
      </c>
      <c r="T271" s="13">
        <f>수정주가!T271*(분기별상장주식수!T271-분기별자기주식수!T271-분기별최대주주보통주식수!T271-분기별최대주주우선주주식수!T271)</f>
        <v>23819767500</v>
      </c>
      <c r="U271" s="13">
        <f>수정주가!U271*(분기별상장주식수!U271-분기별자기주식수!U271-분기별최대주주보통주식수!U271-분기별최대주주우선주주식수!U271)</f>
        <v>23476419500</v>
      </c>
      <c r="V271" s="13">
        <f>수정주가!V271*(분기별상장주식수!V271-분기별자기주식수!V271-분기별최대주주보통주식수!V271-분기별최대주주우선주주식수!V271)</f>
        <v>23519338000</v>
      </c>
      <c r="W271" s="13">
        <f>수정주가!W271*(분기별상장주식수!W271-분기별자기주식수!W271-분기별최대주주보통주식수!W271-분기별최대주주우선주주식수!W271)</f>
        <v>28082599800</v>
      </c>
      <c r="X271" s="13">
        <f>수정주가!X271*(분기별상장주식수!X271-분기별자기주식수!X271-분기별최대주주보통주식수!X271-분기별최대주주우선주주식수!X271)</f>
        <v>25492457100</v>
      </c>
      <c r="Y271" s="13">
        <f>수정주가!Y271*(분기별상장주식수!Y271-분기별자기주식수!Y271-분기별최대주주보통주식수!Y271-분기별최대주주우선주주식수!Y271)</f>
        <v>23129519900</v>
      </c>
      <c r="Z271" s="13">
        <f>수정주가!Z271*(분기별상장주식수!Z271-분기별자기주식수!Z271-분기별최대주주보통주식수!Z271-분기별최대주주우선주주식수!Z271)</f>
        <v>30218331500</v>
      </c>
      <c r="AA271" s="13">
        <f>수정주가!AA271*(분기별상장주식수!AA271-분기별자기주식수!AA271-분기별최대주주보통주식수!AA271-분기별최대주주우선주주식수!AA271)</f>
        <v>24174665200</v>
      </c>
      <c r="AB271" s="13">
        <f>수정주가!AB271*(분기별상장주식수!AB271-분기별자기주식수!AB271-분기별최대주주보통주식수!AB271-분기별최대주주우선주주식수!AB271)</f>
        <v>22652388350</v>
      </c>
      <c r="AC271" s="13">
        <f>수정주가!AC271*(분기별상장주식수!AC271-분기별자기주식수!AC271-분기별최대주주보통주식수!AC271-분기별최대주주우선주주식수!AC271)</f>
        <v>28945980700</v>
      </c>
      <c r="AD271" s="13">
        <f>수정주가!AD271*(분기별상장주식수!AD271-분기별자기주식수!AD271-분기별최대주주보통주식수!AD271-분기별최대주주우선주주식수!AD271)</f>
        <v>33172003000</v>
      </c>
      <c r="AE271" s="13">
        <f>수정주가!AE271*(분기별상장주식수!AE271-분기별자기주식수!AE271-분기별최대주주보통주식수!AE271-분기별최대주주우선주주식수!AE271)</f>
        <v>28218923100</v>
      </c>
      <c r="AF271" s="13">
        <f>수정주가!AF271*(분기별상장주식수!AF271-분기별자기주식수!AF271-분기별최대주주보통주식수!AF271-분기별최대주주우선주주식수!AF271)</f>
        <v>24629076200</v>
      </c>
      <c r="AG271" s="13">
        <f>수정주가!AG271*(분기별상장주식수!AG271-분기별자기주식수!AG271-분기별최대주주보통주식수!AG271-분기별최대주주우선주주식수!AG271)</f>
        <v>24006747200</v>
      </c>
      <c r="AH271" s="13">
        <f>수정주가!AH271*(분기별상장주식수!AH271-분기별자기주식수!AH271-분기별최대주주보통주식수!AH271-분기별최대주주우선주주식수!AH271)</f>
        <v>18042446400</v>
      </c>
      <c r="AI271" s="13">
        <f>수정주가!AI271*(분기별상장주식수!AI271-분기별자기주식수!AI271-분기별최대주주보통주식수!AI271-분기별최대주주우선주주식수!AI271)</f>
        <v>15042154680</v>
      </c>
      <c r="AJ271" s="13">
        <f>수정주가!AJ271*(분기별상장주식수!AJ271-분기별자기주식수!AJ271-분기별최대주주보통주식수!AJ271-분기별최대주주우선주주식수!AJ271)</f>
        <v>17271376200</v>
      </c>
      <c r="AK271" s="13">
        <f>수정주가!AK271*(분기별상장주식수!AK271-분기별자기주식수!AK271-분기별최대주주보통주식수!AK271-분기별최대주주우선주주식수!AK271)</f>
        <v>54495100800</v>
      </c>
      <c r="AL271" s="13">
        <f>수정주가!AL271*(분기별상장주식수!AL271-분기별자기주식수!AL271-분기별최대주주보통주식수!AL271-분기별최대주주우선주주식수!AL271)</f>
        <v>50189709900</v>
      </c>
      <c r="AM271" s="13">
        <f>수정주가!AM271*(분기별상장주식수!AM271-분기별자기주식수!AM271-분기별최대주주보통주식수!AM271-분기별최대주주우선주주식수!AM271)</f>
        <v>50182903600</v>
      </c>
      <c r="AN271" s="13">
        <f>수정주가!AN271*(분기별상장주식수!AN271-분기별자기주식수!AN271-분기별최대주주보통주식수!AN271-분기별최대주주우선주주식수!AN271)</f>
        <v>46015413100</v>
      </c>
      <c r="AO271" s="13">
        <f>수정주가!AO271*(분기별상장주식수!AO271-분기별자기주식수!AO271-분기별최대주주보통주식수!AO271-분기별최대주주우선주주식수!AO271)</f>
        <v>46194461400</v>
      </c>
      <c r="AP271" s="13">
        <f>수정주가!AP271*(분기별상장주식수!AP271-분기별자기주식수!AP271-분기별최대주주보통주식수!AP271-분기별최대주주우선주주식수!AP271)</f>
        <v>50491620600</v>
      </c>
      <c r="AQ271" s="13">
        <f>수정주가!AQ271*(분기별상장주식수!AQ271-분기별자기주식수!AQ271-분기별최대주주보통주식수!AQ271-분기별최대주주우선주주식수!AQ271)</f>
        <v>41558072400</v>
      </c>
      <c r="AR271" s="13">
        <f>수정주가!AR271*(분기별상장주식수!AR271-분기별자기주식수!AR271-분기별최대주주보통주식수!AR271-분기별최대주주우선주주식수!AR271)</f>
        <v>33237871400</v>
      </c>
      <c r="AS271" s="13">
        <f>수정주가!AS271*(분기별상장주식수!AS271-분기별자기주식수!AS271-분기별최대주주보통주식수!AS271-분기별최대주주우선주주식수!AS271)</f>
        <v>28577864040</v>
      </c>
      <c r="AT271" s="13">
        <f>수정주가!AT271*(분기별상장주식수!AT271-분기별자기주식수!AT271-분기별최대주주보통주식수!AT271-분기별최대주주우선주주식수!AT271)</f>
        <v>28554043200</v>
      </c>
      <c r="AU271" s="13">
        <f>수정주가!AU271*(분기별상장주식수!AU271-분기별자기주식수!AU271-분기별최대주주보통주식수!AU271-분기별최대주주우선주주식수!AU271)</f>
        <v>28604587600</v>
      </c>
      <c r="AV271" s="13">
        <f>수정주가!AV271*(분기별상장주식수!AV271-분기별자기주식수!AV271-분기별최대주주보통주식수!AV271-분기별최대주주우선주주식수!AV271)</f>
        <v>27342859000</v>
      </c>
      <c r="AW271" s="13">
        <f>수정주가!AW271*(분기별상장주식수!AW271-분기별자기주식수!AW271-분기별최대주주보통주식수!AW271-분기별최대주주우선주주식수!AW271)</f>
        <v>23089948560</v>
      </c>
      <c r="AX271" s="13">
        <f>수정주가!AX271*(분기별상장주식수!AX271-분기별자기주식수!AX271-분기별최대주주보통주식수!AX271-분기별최대주주우선주주식수!AX271)</f>
        <v>22253886720</v>
      </c>
      <c r="AY271" s="13">
        <f>수정주가!AY271*(분기별상장주식수!AY271-분기별자기주식수!AY271-분기별최대주주보통주식수!AY271-분기별최대주주우선주주식수!AY271)</f>
        <v>21372793920</v>
      </c>
      <c r="AZ271" s="13">
        <f>수정주가!AZ271*(분기별상장주식수!AZ271-분기별자기주식수!AZ271-분기별최대주주보통주식수!AZ271-분기별최대주주우선주주식수!AZ271)</f>
        <v>19576502400</v>
      </c>
      <c r="BA271" s="13">
        <f>수정주가!BA271*(분기별상장주식수!BA271-분기별자기주식수!BA271-분기별최대주주보통주식수!BA271-분기별최대주주우선주주식수!BA271)</f>
        <v>18070617600</v>
      </c>
      <c r="BB271" s="13">
        <f>수정주가!BB271*(분기별상장주식수!BB271-분기별자기주식수!BB271-분기별최대주주보통주식수!BB271-분기별최대주주우선주주식수!BB271)</f>
        <v>16962518400</v>
      </c>
      <c r="BC271" s="13">
        <f>수정주가!BC271*(분기별상장주식수!BC271-분기별자기주식수!BC271-분기별최대주주보통주식수!BC271-분기별최대주주우선주주식수!BC271)</f>
        <v>14930150180</v>
      </c>
      <c r="BD271" s="13">
        <f>수정주가!BD271*(분기별상장주식수!BD271-분기별자기주식수!BD271-분기별최대주주보통주식수!BD271-분기별최대주주우선주주식수!BD271)</f>
        <v>14912120180</v>
      </c>
      <c r="BE271" s="13">
        <f>수정주가!BE271*(분기별상장주식수!BE271-분기별자기주식수!BE271-분기별최대주주보통주식수!BE271-분기별최대주주우선주주식수!BE271)</f>
        <v>16343038800</v>
      </c>
      <c r="BF271" s="13">
        <f>수정주가!BF271*(분기별상장주식수!BF271-분기별자기주식수!BF271-분기별최대주주보통주식수!BF271-분기별최대주주우선주주식수!BF271)</f>
        <v>17061142020</v>
      </c>
      <c r="BG271" s="13">
        <f>수정주가!BG271*(분기별상장주식수!BG271-분기별자기주식수!BG271-분기별최대주주보통주식수!BG271-분기별최대주주우선주주식수!BG271)</f>
        <v>15600589200</v>
      </c>
      <c r="BH271" s="13">
        <f>수정주가!BH271*(분기별상장주식수!BH271-분기별자기주식수!BH271-분기별최대주주보통주식수!BH271-분기별최대주주우선주주식수!BH271)</f>
        <v>18695944200</v>
      </c>
      <c r="BI271" s="13">
        <f>수정주가!BI271*(분기별상장주식수!BI271-분기별자기주식수!BI271-분기별최대주주보통주식수!BI271-분기별최대주주우선주주식수!BI271)</f>
        <v>19613142120</v>
      </c>
      <c r="BJ271" s="13">
        <f>수정주가!BJ271*(분기별상장주식수!BJ271-분기별자기주식수!BJ271-분기별최대주주보통주식수!BJ271-분기별최대주주우선주주식수!BJ271)</f>
        <v>18277568760</v>
      </c>
      <c r="BK271" s="13">
        <f>수정주가!BK271*(분기별상장주식수!BK271-분기별자기주식수!BK271-분기별최대주주보통주식수!BK271-분기별최대주주우선주주식수!BK271)</f>
        <v>22234823160</v>
      </c>
      <c r="BL271" s="13">
        <f>수정주가!BL271*(분기별상장주식수!BL271-분기별자기주식수!BL271-분기별최대주주보통주식수!BL271-분기별최대주주우선주주식수!BL271)</f>
        <v>22272995220</v>
      </c>
      <c r="BM271" s="13">
        <f>수정주가!BM271*(분기별상장주식수!BM271-분기별자기주식수!BM271-분기별최대주주보통주식수!BM271-분기별최대주주우선주주식수!BM271)</f>
        <v>21282591040</v>
      </c>
      <c r="BN271" s="13">
        <f>수정주가!BN271*(분기별상장주식수!BN271-분기별자기주식수!BN271-분기별최대주주보통주식수!BN271-분기별최대주주우선주주식수!BN271)</f>
        <v>22376556000</v>
      </c>
      <c r="BO271" s="13">
        <f>수정주가!BO271*(분기별상장주식수!BO271-분기별자기주식수!BO271-분기별최대주주보통주식수!BO271-분기별최대주주우선주주식수!BO271)</f>
        <v>2058643152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수정주가!D272*(분기별상장주식수!D272-분기별자기주식수!D272-분기별최대주주보통주식수!D272-분기별최대주주우선주주식수!D272)</f>
        <v>5588414990</v>
      </c>
      <c r="E272" s="13">
        <f>수정주가!E272*(분기별상장주식수!E272-분기별자기주식수!E272-분기별최대주주보통주식수!E272-분기별최대주주우선주주식수!E272)</f>
        <v>9967166982</v>
      </c>
      <c r="F272" s="13">
        <f>수정주가!F272*(분기별상장주식수!F272-분기별자기주식수!F272-분기별최대주주보통주식수!F272-분기별최대주주우선주주식수!F272)</f>
        <v>9769947544</v>
      </c>
      <c r="G272" s="13">
        <f>수정주가!G272*(분기별상장주식수!G272-분기별자기주식수!G272-분기별최대주주보통주식수!G272-분기별최대주주우선주주식수!G272)</f>
        <v>17332554455</v>
      </c>
      <c r="H272" s="13">
        <f>수정주가!H272*(분기별상장주식수!H272-분기별자기주식수!H272-분기별최대주주보통주식수!H272-분기별최대주주우선주주식수!H272)</f>
        <v>26662550945</v>
      </c>
      <c r="I272" s="13">
        <f>수정주가!I272*(분기별상장주식수!I272-분기별자기주식수!I272-분기별최대주주보통주식수!I272-분기별최대주주우선주주식수!I272)</f>
        <v>22500088225</v>
      </c>
      <c r="J272" s="13">
        <f>수정주가!J272*(분기별상장주식수!J272-분기별자기주식수!J272-분기별최대주주보통주식수!J272-분기별최대주주우선주주식수!J272)</f>
        <v>17498298701</v>
      </c>
      <c r="K272" s="13">
        <f>수정주가!K272*(분기별상장주식수!K272-분기별자기주식수!K272-분기별최대주주보통주식수!K272-분기별최대주주우선주주식수!K272)</f>
        <v>13786779723</v>
      </c>
      <c r="L272" s="13">
        <f>수정주가!L272*(분기별상장주식수!L272-분기별자기주식수!L272-분기별최대주주보통주식수!L272-분기별최대주주우선주주식수!L272)</f>
        <v>14105365043</v>
      </c>
      <c r="M272" s="13">
        <f>수정주가!M272*(분기별상장주식수!M272-분기별자기주식수!M272-분기별최대주주보통주식수!M272-분기별최대주주우선주주식수!M272)</f>
        <v>19895653234</v>
      </c>
      <c r="N272" s="13">
        <f>수정주가!N272*(분기별상장주식수!N272-분기별자기주식수!N272-분기별최대주주보통주식수!N272-분기별최대주주우선주주식수!N272)</f>
        <v>17928388883</v>
      </c>
      <c r="O272" s="13">
        <f>수정주가!O272*(분기별상장주식수!O272-분기별자기주식수!O272-분기별최대주주보통주식수!O272-분기별최대주주우선주주식수!O272)</f>
        <v>28210730086</v>
      </c>
      <c r="P272" s="13">
        <f>수정주가!P272*(분기별상장주식수!P272-분기별자기주식수!P272-분기별최대주주보통주식수!P272-분기별최대주주우선주주식수!P272)</f>
        <v>33347918371</v>
      </c>
      <c r="Q272" s="13">
        <f>수정주가!Q272*(분기별상장주식수!Q272-분기별자기주식수!Q272-분기별최대주주보통주식수!Q272-분기별최대주주우선주주식수!Q272)</f>
        <v>-32898475491</v>
      </c>
      <c r="R272" s="13">
        <f>수정주가!R272*(분기별상장주식수!R272-분기별자기주식수!R272-분기별최대주주보통주식수!R272-분기별최대주주우선주주식수!R272)</f>
        <v>290543441700</v>
      </c>
      <c r="S272" s="13">
        <f>수정주가!S272*(분기별상장주식수!S272-분기별자기주식수!S272-분기별최대주주보통주식수!S272-분기별최대주주우선주주식수!S272)</f>
        <v>345295094400</v>
      </c>
      <c r="T272" s="13">
        <f>수정주가!T272*(분기별상장주식수!T272-분기별자기주식수!T272-분기별최대주주보통주식수!T272-분기별최대주주우선주주식수!T272)</f>
        <v>406760818380</v>
      </c>
      <c r="U272" s="13">
        <f>수정주가!U272*(분기별상장주식수!U272-분기별자기주식수!U272-분기별최대주주보통주식수!U272-분기별최대주주우선주주식수!U272)</f>
        <v>478057861020</v>
      </c>
      <c r="V272" s="13">
        <f>수정주가!V272*(분기별상장주식수!V272-분기별자기주식수!V272-분기별최대주주보통주식수!V272-분기별최대주주우선주주식수!V272)</f>
        <v>706096496280</v>
      </c>
      <c r="W272" s="13">
        <f>수정주가!W272*(분기별상장주식수!W272-분기별자기주식수!W272-분기별최대주주보통주식수!W272-분기별최대주주우선주주식수!W272)</f>
        <v>779631562680</v>
      </c>
      <c r="X272" s="13">
        <f>수정주가!X272*(분기별상장주식수!X272-분기별자기주식수!X272-분기별최대주주보통주식수!X272-분기별최대주주우선주주식수!X272)</f>
        <v>758894258332</v>
      </c>
      <c r="Y272" s="13">
        <f>수정주가!Y272*(분기별상장주식수!Y272-분기별자기주식수!Y272-분기별최대주주보통주식수!Y272-분기별최대주주우선주주식수!Y272)</f>
        <v>766134292868</v>
      </c>
      <c r="Z272" s="13">
        <f>수정주가!Z272*(분기별상장주식수!Z272-분기별자기주식수!Z272-분기별최대주주보통주식수!Z272-분기별최대주주우선주주식수!Z272)</f>
        <v>863456489931</v>
      </c>
      <c r="AA272" s="13">
        <f>수정주가!AA272*(분기별상장주식수!AA272-분기별자기주식수!AA272-분기별최대주주보통주식수!AA272-분기별최대주주우선주주식수!AA272)</f>
        <v>912259198083</v>
      </c>
      <c r="AB272" s="13">
        <f>수정주가!AB272*(분기별상장주식수!AB272-분기별자기주식수!AB272-분기별최대주주보통주식수!AB272-분기별최대주주우선주주식수!AB272)</f>
        <v>887108809602</v>
      </c>
      <c r="AC272" s="13">
        <f>수정주가!AC272*(분기별상장주식수!AC272-분기별자기주식수!AC272-분기별최대주주보통주식수!AC272-분기별최대주주우선주주식수!AC272)</f>
        <v>1058255140488</v>
      </c>
      <c r="AD272" s="13">
        <f>수정주가!AD272*(분기별상장주식수!AD272-분기별자기주식수!AD272-분기별최대주주보통주식수!AD272-분기별최대주주우선주주식수!AD272)</f>
        <v>948399223785</v>
      </c>
      <c r="AE272" s="13">
        <f>수정주가!AE272*(분기별상장주식수!AE272-분기별자기주식수!AE272-분기별최대주주보통주식수!AE272-분기별최대주주우선주주식수!AE272)</f>
        <v>959282764705</v>
      </c>
      <c r="AF272" s="13">
        <f>수정주가!AF272*(분기별상장주식수!AF272-분기별자기주식수!AF272-분기별최대주주보통주식수!AF272-분기별최대주주우선주주식수!AF272)</f>
        <v>730466118655</v>
      </c>
      <c r="AG272" s="13">
        <f>수정주가!AG272*(분기별상장주식수!AG272-분기별자기주식수!AG272-분기별최대주주보통주식수!AG272-분기별최대주주우선주주식수!AG272)</f>
        <v>881573619822</v>
      </c>
      <c r="AH272" s="13">
        <f>수정주가!AH272*(분기별상장주식수!AH272-분기별자기주식수!AH272-분기별최대주주보통주식수!AH272-분기별최대주주우선주주식수!AH272)</f>
        <v>627458675086</v>
      </c>
      <c r="AI272" s="13">
        <f>수정주가!AI272*(분기별상장주식수!AI272-분기별자기주식수!AI272-분기별최대주주보통주식수!AI272-분기별최대주주우선주주식수!AI272)</f>
        <v>732593844698</v>
      </c>
      <c r="AJ272" s="13">
        <f>수정주가!AJ272*(분기별상장주식수!AJ272-분기별자기주식수!AJ272-분기별최대주주보통주식수!AJ272-분기별최대주주우선주주식수!AJ272)</f>
        <v>718972390080</v>
      </c>
      <c r="AK272" s="13">
        <f>수정주가!AK272*(분기별상장주식수!AK272-분기별자기주식수!AK272-분기별최대주주보통주식수!AK272-분기별최대주주우선주주식수!AK272)</f>
        <v>800497444696</v>
      </c>
      <c r="AL272" s="13">
        <f>수정주가!AL272*(분기별상장주식수!AL272-분기별자기주식수!AL272-분기별최대주주보통주식수!AL272-분기별최대주주우선주주식수!AL272)</f>
        <v>803737399492</v>
      </c>
      <c r="AM272" s="13">
        <f>수정주가!AM272*(분기별상장주식수!AM272-분기별자기주식수!AM272-분기별최대주주보통주식수!AM272-분기별최대주주우선주주식수!AM272)</f>
        <v>668794533236</v>
      </c>
      <c r="AN272" s="13">
        <f>수정주가!AN272*(분기별상장주식수!AN272-분기별자기주식수!AN272-분기별최대주주보통주식수!AN272-분기별최대주주우선주주식수!AN272)</f>
        <v>683097792480</v>
      </c>
      <c r="AO272" s="13">
        <f>수정주가!AO272*(분기별상장주식수!AO272-분기별자기주식수!AO272-분기별최대주주보통주식수!AO272-분기별최대주주우선주주식수!AO272)</f>
        <v>676476726900</v>
      </c>
      <c r="AP272" s="13">
        <f>수정주가!AP272*(분기별상장주식수!AP272-분기별자기주식수!AP272-분기별최대주주보통주식수!AP272-분기별최대주주우선주주식수!AP272)</f>
        <v>796496791350</v>
      </c>
      <c r="AQ272" s="13">
        <f>수정주가!AQ272*(분기별상장주식수!AQ272-분기별자기주식수!AQ272-분기별최대주주보통주식수!AQ272-분기별최대주주우선주주식수!AQ272)</f>
        <v>828065705272</v>
      </c>
      <c r="AR272" s="13">
        <f>수정주가!AR272*(분기별상장주식수!AR272-분기별자기주식수!AR272-분기별최대주주보통주식수!AR272-분기별최대주주우선주주식수!AR272)</f>
        <v>898259258117</v>
      </c>
      <c r="AS272" s="13">
        <f>수정주가!AS272*(분기별상장주식수!AS272-분기별자기주식수!AS272-분기별최대주주보통주식수!AS272-분기별최대주주우선주주식수!AS272)</f>
        <v>978927289314</v>
      </c>
      <c r="AT272" s="13">
        <f>수정주가!AT272*(분기별상장주식수!AT272-분기별자기주식수!AT272-분기별최대주주보통주식수!AT272-분기별최대주주우선주주식수!AT272)</f>
        <v>961397085961</v>
      </c>
      <c r="AU272" s="13">
        <f>수정주가!AU272*(분기별상장주식수!AU272-분기별자기주식수!AU272-분기별최대주주보통주식수!AU272-분기별최대주주우선주주식수!AU272)</f>
        <v>1052612334943</v>
      </c>
      <c r="AV272" s="13">
        <f>수정주가!AV272*(분기별상장주식수!AV272-분기별자기주식수!AV272-분기별최대주주보통주식수!AV272-분기별최대주주우선주주식수!AV272)</f>
        <v>1131497833128</v>
      </c>
      <c r="AW272" s="13">
        <f>수정주가!AW272*(분기별상장주식수!AW272-분기별자기주식수!AW272-분기별최대주주보통주식수!AW272-분기별최대주주우선주주식수!AW272)</f>
        <v>942761421693</v>
      </c>
      <c r="AX272" s="13">
        <f>수정주가!AX272*(분기별상장주식수!AX272-분기별자기주식수!AX272-분기별최대주주보통주식수!AX272-분기별최대주주우선주주식수!AX272)</f>
        <v>1001947465869</v>
      </c>
      <c r="AY272" s="13">
        <f>수정주가!AY272*(분기별상장주식수!AY272-분기별자기주식수!AY272-분기별최대주주보통주식수!AY272-분기별최대주주우선주주식수!AY272)</f>
        <v>972354443781</v>
      </c>
      <c r="AZ272" s="13">
        <f>수정주가!AZ272*(분기별상장주식수!AZ272-분기별자기주식수!AZ272-분기별최대주주보통주식수!AZ272-분기별최대주주우선주주식수!AZ272)</f>
        <v>972354443781</v>
      </c>
      <c r="BA272" s="13">
        <f>수정주가!BA272*(분기별상장주식수!BA272-분기별자기주식수!BA272-분기별최대주주보통주식수!BA272-분기별최대주주우선주주식수!BA272)</f>
        <v>888187425360</v>
      </c>
      <c r="BB272" s="13">
        <f>수정주가!BB272*(분기별상장주식수!BB272-분기별자기주식수!BB272-분기별최대주주보통주식수!BB272-분기별최대주주우선주주식수!BB272)</f>
        <v>1082693586340</v>
      </c>
      <c r="BC272" s="13">
        <f>수정주가!BC272*(분기별상장주식수!BC272-분기별자기주식수!BC272-분기별최대주주보통주식수!BC272-분기별최대주주우선주주식수!BC272)</f>
        <v>984004446850</v>
      </c>
      <c r="BD272" s="13">
        <f>수정주가!BD272*(분기별상장주식수!BD272-분기별자기주식수!BD272-분기별최대주주보통주식수!BD272-분기별최대주주우선주주식수!BD272)</f>
        <v>902877822300</v>
      </c>
      <c r="BE272" s="13">
        <f>수정주가!BE272*(분기별상장주식수!BE272-분기별자기주식수!BE272-분기별최대주주보통주식수!BE272-분기별최대주주우선주주식수!BE272)</f>
        <v>916026528450</v>
      </c>
      <c r="BF272" s="13">
        <f>수정주가!BF272*(분기별상장주식수!BF272-분기별자기주식수!BF272-분기별최대주주보통주식수!BF272-분기별최대주주우선주주식수!BF272)</f>
        <v>990535863300</v>
      </c>
      <c r="BG272" s="13">
        <f>수정주가!BG272*(분기별상장주식수!BG272-분기별자기주식수!BG272-분기별최대주주보통주식수!BG272-분기별최대주주우선주주식수!BG272)</f>
        <v>946706842800</v>
      </c>
      <c r="BH272" s="13">
        <f>수정주가!BH272*(분기별상장주식수!BH272-분기별자기주식수!BH272-분기별최대주주보통주식수!BH272-분기별최대주주우선주주식수!BH272)</f>
        <v>894112018200</v>
      </c>
      <c r="BI272" s="13">
        <f>수정주가!BI272*(분기별상장주식수!BI272-분기별자기주식수!BI272-분기별최대주주보통주식수!BI272-분기별최대주주우선주주식수!BI272)</f>
        <v>1078193904300</v>
      </c>
      <c r="BJ272" s="13">
        <f>수정주가!BJ272*(분기별상장주식수!BJ272-분기별자기주식수!BJ272-분기별최대주주보통주식수!BJ272-분기별최대주주우선주주식수!BJ272)</f>
        <v>1249127084250</v>
      </c>
      <c r="BK272" s="13">
        <f>수정주가!BK272*(분기별상장주식수!BK272-분기별자기주식수!BK272-분기별최대주주보통주식수!BK272-분기별최대주주우선주주식수!BK272)</f>
        <v>1236876559650</v>
      </c>
      <c r="BL272" s="13">
        <f>수정주가!BL272*(분기별상장주식수!BL272-분기별자기주식수!BL272-분기별최대주주보통주식수!BL272-분기별최대주주우선주주식수!BL272)</f>
        <v>1219394205450</v>
      </c>
      <c r="BM272" s="13">
        <f>수정주가!BM272*(분기별상장주식수!BM272-분기별자기주식수!BM272-분기별최대주주보통주식수!BM272-분기별최대주주우선주주식수!BM272)</f>
        <v>1066423606200</v>
      </c>
      <c r="BN272" s="13">
        <f>수정주가!BN272*(분기별상장주식수!BN272-분기별자기주식수!BN272-분기별최대주주보통주식수!BN272-분기별최대주주우선주주식수!BN272)</f>
        <v>1023222645500</v>
      </c>
      <c r="BO272" s="13">
        <f>수정주가!BO272*(분기별상장주식수!BO272-분기별자기주식수!BO272-분기별최대주주보통주식수!BO272-분기별최대주주우선주주식수!BO272)</f>
        <v>1001265078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수정주가!D273*(분기별상장주식수!D273-분기별자기주식수!D273-분기별최대주주보통주식수!D273-분기별최대주주우선주주식수!D273)</f>
        <v>1701453275</v>
      </c>
      <c r="E273" s="13">
        <f>수정주가!E273*(분기별상장주식수!E273-분기별자기주식수!E273-분기별최대주주보통주식수!E273-분기별최대주주우선주주식수!E273)</f>
        <v>1738147500</v>
      </c>
      <c r="F273" s="13">
        <f>수정주가!F273*(분기별상장주식수!F273-분기별자기주식수!F273-분기별최대주주보통주식수!F273-분기별최대주주우선주주식수!F273)</f>
        <v>1346943000</v>
      </c>
      <c r="G273" s="13">
        <f>수정주가!G273*(분기별상장주식수!G273-분기별자기주식수!G273-분기별최대주주보통주식수!G273-분기별최대주주우선주주식수!G273)</f>
        <v>1601278508</v>
      </c>
      <c r="H273" s="13">
        <f>수정주가!H273*(분기별상장주식수!H273-분기별자기주식수!H273-분기별최대주주보통주식수!H273-분기별최대주주우선주주식수!H273)</f>
        <v>1787434880</v>
      </c>
      <c r="I273" s="13">
        <f>수정주가!I273*(분기별상장주식수!I273-분기별자기주식수!I273-분기별최대주주보통주식수!I273-분기별최대주주우선주주식수!I273)</f>
        <v>1300678060</v>
      </c>
      <c r="J273" s="13">
        <f>수정주가!J273*(분기별상장주식수!J273-분기별자기주식수!J273-분기별최대주주보통주식수!J273-분기별최대주주우선주주식수!J273)</f>
        <v>1294294364</v>
      </c>
      <c r="K273" s="13">
        <f>수정주가!K273*(분기별상장주식수!K273-분기별자기주식수!K273-분기별최대주주보통주식수!K273-분기별최대주주우선주주식수!K273)</f>
        <v>1168216368</v>
      </c>
      <c r="L273" s="13">
        <f>수정주가!L273*(분기별상장주식수!L273-분기별자기주식수!L273-분기별최대주주보통주식수!L273-분기별최대주주우선주주식수!L273)</f>
        <v>977770980</v>
      </c>
      <c r="M273" s="13">
        <f>수정주가!M273*(분기별상장주식수!M273-분기별자기주식수!M273-분기별최대주주보통주식수!M273-분기별최대주주우선주주식수!M273)</f>
        <v>1028737560</v>
      </c>
      <c r="N273" s="13">
        <f>수정주가!N273*(분기별상장주식수!N273-분기별자기주식수!N273-분기별최대주주보통주식수!N273-분기별최대주주우선주주식수!N273)</f>
        <v>952045880</v>
      </c>
      <c r="O273" s="13">
        <f>수정주가!O273*(분기별상장주식수!O273-분기별자기주식수!O273-분기별최대주주보통주식수!O273-분기별최대주주우선주주식수!O273)</f>
        <v>1007169072</v>
      </c>
      <c r="P273" s="13">
        <f>수정주가!P273*(분기별상장주식수!P273-분기별자기주식수!P273-분기별최대주주보통주식수!P273-분기별최대주주우선주주식수!P273)</f>
        <v>905291180</v>
      </c>
      <c r="Q273" s="13">
        <f>수정주가!Q273*(분기별상장주식수!Q273-분기별자기주식수!Q273-분기별최대주주보통주식수!Q273-분기별최대주주우선주주식수!Q273)</f>
        <v>873072000</v>
      </c>
      <c r="R273" s="13">
        <f>수정주가!R273*(분기별상장주식수!R273-분기별자기주식수!R273-분기별최대주주보통주식수!R273-분기별최대주주우선주주식수!R273)</f>
        <v>849886950</v>
      </c>
      <c r="S273" s="13">
        <f>수정주가!S273*(분기별상장주식수!S273-분기별자기주식수!S273-분기별최대주주보통주식수!S273-분기별최대주주우선주주식수!S273)</f>
        <v>917673120</v>
      </c>
      <c r="T273" s="13">
        <f>수정주가!T273*(분기별상장주식수!T273-분기별자기주식수!T273-분기별최대주주보통주식수!T273-분기별최대주주우선주주식수!T273)</f>
        <v>972311200</v>
      </c>
      <c r="U273" s="13">
        <f>수정주가!U273*(분기별상장주식수!U273-분기별자기주식수!U273-분기별최대주주보통주식수!U273-분기별최대주주우선주주식수!U273)</f>
        <v>908589120</v>
      </c>
      <c r="V273" s="13">
        <f>수정주가!V273*(분기별상장주식수!V273-분기별자기주식수!V273-분기별최대주주보통주식수!V273-분기별최대주주우선주주식수!V273)</f>
        <v>1062153800</v>
      </c>
      <c r="W273" s="13">
        <f>수정주가!W273*(분기별상장주식수!W273-분기별자기주식수!W273-분기별최대주주보통주식수!W273-분기별최대주주우선주주식수!W273)</f>
        <v>929415600</v>
      </c>
      <c r="X273" s="13">
        <f>수정주가!X273*(분기별상장주식수!X273-분기별자기주식수!X273-분기별최대주주보통주식수!X273-분기별최대주주우선주주식수!X273)</f>
        <v>703650500</v>
      </c>
      <c r="Y273" s="13">
        <f>수정주가!Y273*(분기별상장주식수!Y273-분기별자기주식수!Y273-분기별최대주주보통주식수!Y273-분기별최대주주우선주주식수!Y273)</f>
        <v>480699600</v>
      </c>
      <c r="Z273" s="13">
        <f>수정주가!Z273*(분기별상장주식수!Z273-분기별자기주식수!Z273-분기별최대주주보통주식수!Z273-분기별최대주주우선주주식수!Z273)</f>
        <v>517599800</v>
      </c>
      <c r="AA273" s="13">
        <f>수정주가!AA273*(분기별상장주식수!AA273-분기별자기주식수!AA273-분기별최대주주보통주식수!AA273-분기별최대주주우선주주식수!AA273)</f>
        <v>565678960</v>
      </c>
      <c r="AB273" s="13">
        <f>수정주가!AB273*(분기별상장주식수!AB273-분기별자기주식수!AB273-분기별최대주주보통주식수!AB273-분기별최대주주우선주주식수!AB273)</f>
        <v>489211430</v>
      </c>
      <c r="AC273" s="13">
        <f>수정주가!AC273*(분기별상장주식수!AC273-분기별자기주식수!AC273-분기별최대주주보통주식수!AC273-분기별최대주주우선주주식수!AC273)</f>
        <v>635836800</v>
      </c>
      <c r="AD273" s="13">
        <f>수정주가!AD273*(분기별상장주식수!AD273-분기별자기주식수!AD273-분기별최대주주보통주식수!AD273-분기별최대주주우선주주식수!AD273)</f>
        <v>503530300</v>
      </c>
      <c r="AE273" s="13">
        <f>수정주가!AE273*(분기별상장주식수!AE273-분기별자기주식수!AE273-분기별최대주주보통주식수!AE273-분기별최대주주우선주주식수!AE273)</f>
        <v>508251240</v>
      </c>
      <c r="AF273" s="13">
        <f>수정주가!AF273*(분기별상장주식수!AF273-분기별자기주식수!AF273-분기별최대주주보통주식수!AF273-분기별최대주주우선주주식수!AF273)</f>
        <v>443536020</v>
      </c>
      <c r="AG273" s="13">
        <f>수정주가!AG273*(분기별상장주식수!AG273-분기별자기주식수!AG273-분기별최대주주보통주식수!AG273-분기별최대주주우선주주식수!AG273)</f>
        <v>564100924</v>
      </c>
      <c r="AH273" s="13">
        <f>수정주가!AH273*(분기별상장주식수!AH273-분기별자기주식수!AH273-분기별최대주주보통주식수!AH273-분기별최대주주우선주주식수!AH273)</f>
        <v>471632388</v>
      </c>
      <c r="AI273" s="13">
        <f>수정주가!AI273*(분기별상장주식수!AI273-분기별자기주식수!AI273-분기별최대주주보통주식수!AI273-분기별최대주주우선주주식수!AI273)</f>
        <v>472585142</v>
      </c>
      <c r="AJ273" s="13">
        <f>수정주가!AJ273*(분기별상장주식수!AJ273-분기별자기주식수!AJ273-분기별최대주주보통주식수!AJ273-분기별최대주주우선주주식수!AJ273)</f>
        <v>679733468</v>
      </c>
      <c r="AK273" s="13">
        <f>수정주가!AK273*(분기별상장주식수!AK273-분기별자기주식수!AK273-분기별최대주주보통주식수!AK273-분기별최대주주우선주주식수!AK273)</f>
        <v>923648380</v>
      </c>
      <c r="AL273" s="13">
        <f>수정주가!AL273*(분기별상장주식수!AL273-분기별자기주식수!AL273-분기별최대주주보통주식수!AL273-분기별최대주주우선주주식수!AL273)</f>
        <v>968485680</v>
      </c>
      <c r="AM273" s="13">
        <f>수정주가!AM273*(분기별상장주식수!AM273-분기별자기주식수!AM273-분기별최대주주보통주식수!AM273-분기별최대주주우선주주식수!AM273)</f>
        <v>1116448770</v>
      </c>
      <c r="AN273" s="13">
        <f>수정주가!AN273*(분기별상장주식수!AN273-분기별자기주식수!AN273-분기별최대주주보통주식수!AN273-분기별최대주주우선주주식수!AN273)</f>
        <v>1232671250</v>
      </c>
      <c r="AO273" s="13">
        <f>수정주가!AO273*(분기별상장주식수!AO273-분기별자기주식수!AO273-분기별최대주주보통주식수!AO273-분기별최대주주우선주주식수!AO273)</f>
        <v>1553165775</v>
      </c>
      <c r="AP273" s="13">
        <f>수정주가!AP273*(분기별상장주식수!AP273-분기별자기주식수!AP273-분기별최대주주보통주식수!AP273-분기별최대주주우선주주식수!AP273)</f>
        <v>3182736600</v>
      </c>
      <c r="AQ273" s="13">
        <f>수정주가!AQ273*(분기별상장주식수!AQ273-분기별자기주식수!AQ273-분기별최대주주보통주식수!AQ273-분기별최대주주우선주주식수!AQ273)</f>
        <v>3666387750</v>
      </c>
      <c r="AR273" s="13">
        <f>수정주가!AR273*(분기별상장주식수!AR273-분기별자기주식수!AR273-분기별최대주주보통주식수!AR273-분기별최대주주우선주주식수!AR273)</f>
        <v>-31058074840</v>
      </c>
      <c r="AS273" s="13">
        <f>수정주가!AS273*(분기별상장주식수!AS273-분기별자기주식수!AS273-분기별최대주주보통주식수!AS273-분기별최대주주우선주주식수!AS273)</f>
        <v>97371953000</v>
      </c>
      <c r="AT273" s="13">
        <f>수정주가!AT273*(분기별상장주식수!AT273-분기별자기주식수!AT273-분기별최대주주보통주식수!AT273-분기별최대주주우선주주식수!AT273)</f>
        <v>96361870500</v>
      </c>
      <c r="AU273" s="13">
        <f>수정주가!AU273*(분기별상장주식수!AU273-분기별자기주식수!AU273-분기별최대주주보통주식수!AU273-분기별최대주주우선주주식수!AU273)</f>
        <v>160135788600</v>
      </c>
      <c r="AV273" s="13">
        <f>수정주가!AV273*(분기별상장주식수!AV273-분기별자기주식수!AV273-분기별최대주주보통주식수!AV273-분기별최대주주우선주주식수!AV273)</f>
        <v>147547596600</v>
      </c>
      <c r="AW273" s="13">
        <f>수정주가!AW273*(분기별상장주식수!AW273-분기별자기주식수!AW273-분기별최대주주보통주식수!AW273-분기별최대주주우선주주식수!AW273)</f>
        <v>107399576700</v>
      </c>
      <c r="AX273" s="13">
        <f>수정주가!AX273*(분기별상장주식수!AX273-분기별자기주식수!AX273-분기별최대주주보통주식수!AX273-분기별최대주주우선주주식수!AX273)</f>
        <v>104861302700</v>
      </c>
      <c r="AY273" s="13">
        <f>수정주가!AY273*(분기별상장주식수!AY273-분기별자기주식수!AY273-분기별최대주주보통주식수!AY273-분기별최대주주우선주주식수!AY273)</f>
        <v>95794386900</v>
      </c>
      <c r="AZ273" s="13">
        <f>수정주가!AZ273*(분기별상장주식수!AZ273-분기별자기주식수!AZ273-분기별최대주주보통주식수!AZ273-분기별최대주주우선주주식수!AZ273)</f>
        <v>87453135800</v>
      </c>
      <c r="BA273" s="13">
        <f>수정주가!BA273*(분기별상장주식수!BA273-분기별자기주식수!BA273-분기별최대주주보통주식수!BA273-분기별최대주주우선주주식수!BA273)</f>
        <v>71314307900</v>
      </c>
      <c r="BB273" s="13">
        <f>수정주가!BB273*(분기별상장주식수!BB273-분기별자기주식수!BB273-분기별최대주주보통주식수!BB273-분기별최대주주우선주주식수!BB273)</f>
        <v>75038652800</v>
      </c>
      <c r="BC273" s="13">
        <f>수정주가!BC273*(분기별상장주식수!BC273-분기별자기주식수!BC273-분기별최대주주보통주식수!BC273-분기별최대주주우선주주식수!BC273)</f>
        <v>56165512200</v>
      </c>
      <c r="BD273" s="13">
        <f>수정주가!BD273*(분기별상장주식수!BD273-분기별자기주식수!BD273-분기별최대주주보통주식수!BD273-분기별최대주주우선주주식수!BD273)</f>
        <v>63359124600</v>
      </c>
      <c r="BE273" s="13">
        <f>수정주가!BE273*(분기별상장주식수!BE273-분기별자기주식수!BE273-분기별최대주주보통주식수!BE273-분기별최대주주우선주주식수!BE273)</f>
        <v>57574776600</v>
      </c>
      <c r="BF273" s="13">
        <f>수정주가!BF273*(분기별상장주식수!BF273-분기별자기주식수!BF273-분기별최대주주보통주식수!BF273-분기별최대주주우선주주식수!BF273)</f>
        <v>46555680600</v>
      </c>
      <c r="BG273" s="13">
        <f>수정주가!BG273*(분기별상장주식수!BG273-분기별자기주식수!BG273-분기별최대주주보통주식수!BG273-분기별최대주주우선주주식수!BG273)</f>
        <v>42391553500</v>
      </c>
      <c r="BH273" s="13">
        <f>수정주가!BH273*(분기별상장주식수!BH273-분기별자기주식수!BH273-분기별최대주주보통주식수!BH273-분기별최대주주우선주주식수!BH273)</f>
        <v>47468280600</v>
      </c>
      <c r="BI273" s="13">
        <f>수정주가!BI273*(분기별상장주식수!BI273-분기별자기주식수!BI273-분기별최대주주보통주식수!BI273-분기별최대주주우선주주식수!BI273)</f>
        <v>48738708000</v>
      </c>
      <c r="BJ273" s="13">
        <f>수정주가!BJ273*(분기별상장주식수!BJ273-분기별자기주식수!BJ273-분기별최대주주보통주식수!BJ273-분기별최대주주우선주주식수!BJ273)</f>
        <v>48594936000</v>
      </c>
      <c r="BK273" s="13">
        <f>수정주가!BK273*(분기별상장주식수!BK273-분기별자기주식수!BK273-분기별최대주주보통주식수!BK273-분기별최대주주우선주주식수!BK273)</f>
        <v>50975565900</v>
      </c>
      <c r="BL273" s="13">
        <f>수정주가!BL273*(분기별상장주식수!BL273-분기별자기주식수!BL273-분기별최대주주보통주식수!BL273-분기별최대주주우선주주식수!BL273)</f>
        <v>52974607700</v>
      </c>
      <c r="BM273" s="13">
        <f>수정주가!BM273*(분기별상장주식수!BM273-분기별자기주식수!BM273-분기별최대주주보통주식수!BM273-분기별최대주주우선주주식수!BM273)</f>
        <v>43301380035</v>
      </c>
      <c r="BN273" s="13">
        <f>수정주가!BN273*(분기별상장주식수!BN273-분기별자기주식수!BN273-분기별최대주주보통주식수!BN273-분기별최대주주우선주주식수!BN273)</f>
        <v>48303189610</v>
      </c>
      <c r="BO273" s="13">
        <f>수정주가!BO273*(분기별상장주식수!BO273-분기별자기주식수!BO273-분기별최대주주보통주식수!BO273-분기별최대주주우선주주식수!BO273)</f>
        <v>4423752733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수정주가!D274*(분기별상장주식수!D274-분기별자기주식수!D274-분기별최대주주보통주식수!D274-분기별최대주주우선주주식수!D274)</f>
        <v>156332164</v>
      </c>
      <c r="E274" s="13">
        <f>수정주가!E274*(분기별상장주식수!E274-분기별자기주식수!E274-분기별최대주주보통주식수!E274-분기별최대주주우선주주식수!E274)</f>
        <v>174410496</v>
      </c>
      <c r="F274" s="13">
        <f>수정주가!F274*(분기별상장주식수!F274-분기별자기주식수!F274-분기별최대주주보통주식수!F274-분기별최대주주우선주주식수!F274)</f>
        <v>169828151</v>
      </c>
      <c r="G274" s="13">
        <f>수정주가!G274*(분기별상장주식수!G274-분기별자기주식수!G274-분기별최대주주보통주식수!G274-분기별최대주주우선주주식수!G274)</f>
        <v>183018687</v>
      </c>
      <c r="H274" s="13">
        <f>수정주가!H274*(분기별상장주식수!H274-분기별자기주식수!H274-분기별최대주주보통주식수!H274-분기별최대주주우선주주식수!H274)</f>
        <v>196268723</v>
      </c>
      <c r="I274" s="13">
        <f>수정주가!I274*(분기별상장주식수!I274-분기별자기주식수!I274-분기별최대주주보통주식수!I274-분기별최대주주우선주주식수!I274)</f>
        <v>330374240</v>
      </c>
      <c r="J274" s="13">
        <f>수정주가!J274*(분기별상장주식수!J274-분기별자기주식수!J274-분기별최대주주보통주식수!J274-분기별최대주주우선주주식수!J274)</f>
        <v>200980910</v>
      </c>
      <c r="K274" s="13">
        <f>수정주가!K274*(분기별상장주식수!K274-분기별자기주식수!K274-분기별최대주주보통주식수!K274-분기별최대주주우선주주식수!K274)</f>
        <v>190623430</v>
      </c>
      <c r="L274" s="13">
        <f>수정주가!L274*(분기별상장주식수!L274-분기별자기주식수!L274-분기별최대주주보통주식수!L274-분기별최대주주우선주주식수!L274)</f>
        <v>146260940</v>
      </c>
      <c r="M274" s="13">
        <f>수정주가!M274*(분기별상장주식수!M274-분기별자기주식수!M274-분기별최대주주보통주식수!M274-분기별최대주주우선주주식수!M274)</f>
        <v>260782160</v>
      </c>
      <c r="N274" s="13">
        <f>수정주가!N274*(분기별상장주식수!N274-분기별자기주식수!N274-분기별최대주주보통주식수!N274-분기별최대주주우선주주식수!N274)</f>
        <v>308365680</v>
      </c>
      <c r="O274" s="13">
        <f>수정주가!O274*(분기별상장주식수!O274-분기별자기주식수!O274-분기별최대주주보통주식수!O274-분기별최대주주우선주주식수!O274)</f>
        <v>220008360</v>
      </c>
      <c r="P274" s="13">
        <f>수정주가!P274*(분기별상장주식수!P274-분기별자기주식수!P274-분기별최대주주보통주식수!P274-분기별최대주주우선주주식수!P274)</f>
        <v>205939390</v>
      </c>
      <c r="Q274" s="13">
        <f>수정주가!Q274*(분기별상장주식수!Q274-분기별자기주식수!Q274-분기별최대주주보통주식수!Q274-분기별최대주주우선주주식수!Q274)</f>
        <v>167790480</v>
      </c>
      <c r="R274" s="13">
        <f>수정주가!R274*(분기별상장주식수!R274-분기별자기주식수!R274-분기별최대주주보통주식수!R274-분기별최대주주우선주주식수!R274)</f>
        <v>167996160</v>
      </c>
      <c r="S274" s="13">
        <f>수정주가!S274*(분기별상장주식수!S274-분기별자기주식수!S274-분기별최대주주보통주식수!S274-분기별최대주주우선주주식수!S274)</f>
        <v>174235480</v>
      </c>
      <c r="T274" s="13">
        <f>수정주가!T274*(분기별상장주식수!T274-분기별자기주식수!T274-분기별최대주주보통주식수!T274-분기별최대주주우선주주식수!T274)</f>
        <v>223802470</v>
      </c>
      <c r="U274" s="13">
        <f>수정주가!U274*(분기별상장주식수!U274-분기별자기주식수!U274-분기별최대주주보통주식수!U274-분기별최대주주우선주주식수!U274)</f>
        <v>1838780940</v>
      </c>
      <c r="V274" s="13">
        <f>수정주가!V274*(분기별상장주식수!V274-분기별자기주식수!V274-분기별최대주주보통주식수!V274-분기별최대주주우선주주식수!V274)</f>
        <v>3183849510</v>
      </c>
      <c r="W274" s="13">
        <f>수정주가!W274*(분기별상장주식수!W274-분기별자기주식수!W274-분기별최대주주보통주식수!W274-분기별최대주주우선주주식수!W274)</f>
        <v>3978998160</v>
      </c>
      <c r="X274" s="13">
        <f>수정주가!X274*(분기별상장주식수!X274-분기별자기주식수!X274-분기별최대주주보통주식수!X274-분기별최대주주우선주주식수!X274)</f>
        <v>4082637690</v>
      </c>
      <c r="Y274" s="13">
        <f>수정주가!Y274*(분기별상장주식수!Y274-분기별자기주식수!Y274-분기별최대주주보통주식수!Y274-분기별최대주주우선주주식수!Y274)</f>
        <v>3789975490</v>
      </c>
      <c r="Z274" s="13">
        <f>수정주가!Z274*(분기별상장주식수!Z274-분기별자기주식수!Z274-분기별최대주주보통주식수!Z274-분기별최대주주우선주주식수!Z274)</f>
        <v>3716809940</v>
      </c>
      <c r="AA274" s="13">
        <f>수정주가!AA274*(분기별상장주식수!AA274-분기별자기주식수!AA274-분기별최대주주보통주식수!AA274-분기별최대주주우선주주식수!AA274)</f>
        <v>4185069460</v>
      </c>
      <c r="AB274" s="13">
        <f>수정주가!AB274*(분기별상장주식수!AB274-분기별자기주식수!AB274-분기별최대주주보통주식수!AB274-분기별최대주주우선주주식수!AB274)</f>
        <v>7126260840</v>
      </c>
      <c r="AC274" s="13">
        <f>수정주가!AC274*(분기별상장주식수!AC274-분기별자기주식수!AC274-분기별최대주주보통주식수!AC274-분기별최대주주우선주주식수!AC274)</f>
        <v>8415360870</v>
      </c>
      <c r="AD274" s="13">
        <f>수정주가!AD274*(분기별상장주식수!AD274-분기별자기주식수!AD274-분기별최대주주보통주식수!AD274-분기별최대주주우선주주식수!AD274)</f>
        <v>7995317040</v>
      </c>
      <c r="AE274" s="13">
        <f>수정주가!AE274*(분기별상장주식수!AE274-분기별자기주식수!AE274-분기별최대주주보통주식수!AE274-분기별최대주주우선주주식수!AE274)</f>
        <v>7883828880</v>
      </c>
      <c r="AF274" s="13">
        <f>수정주가!AF274*(분기별상장주식수!AF274-분기별자기주식수!AF274-분기별최대주주보통주식수!AF274-분기별최대주주우선주주식수!AF274)</f>
        <v>2728787100</v>
      </c>
      <c r="AG274" s="13">
        <f>수정주가!AG274*(분기별상장주식수!AG274-분기별자기주식수!AG274-분기별최대주주보통주식수!AG274-분기별최대주주우선주주식수!AG274)</f>
        <v>3462619797</v>
      </c>
      <c r="AH274" s="13">
        <f>수정주가!AH274*(분기별상장주식수!AH274-분기별자기주식수!AH274-분기별최대주주보통주식수!AH274-분기별최대주주우선주주식수!AH274)</f>
        <v>2803571316</v>
      </c>
      <c r="AI274" s="13">
        <f>수정주가!AI274*(분기별상장주식수!AI274-분기별자기주식수!AI274-분기별최대주주보통주식수!AI274-분기별최대주주우선주주식수!AI274)</f>
        <v>2078269284</v>
      </c>
      <c r="AJ274" s="13">
        <f>수정주가!AJ274*(분기별상장주식수!AJ274-분기별자기주식수!AJ274-분기별최대주주보통주식수!AJ274-분기별최대주주우선주주식수!AJ274)</f>
        <v>1739234880</v>
      </c>
      <c r="AK274" s="13">
        <f>수정주가!AK274*(분기별상장주식수!AK274-분기별자기주식수!AK274-분기별최대주주보통주식수!AK274-분기별최대주주우선주주식수!AK274)</f>
        <v>6742399080</v>
      </c>
      <c r="AL274" s="13">
        <f>수정주가!AL274*(분기별상장주식수!AL274-분기별자기주식수!AL274-분기별최대주주보통주식수!AL274-분기별최대주주우선주주식수!AL274)</f>
        <v>7614261030</v>
      </c>
      <c r="AM274" s="13">
        <f>수정주가!AM274*(분기별상장주식수!AM274-분기별자기주식수!AM274-분기별최대주주보통주식수!AM274-분기별최대주주우선주주식수!AM274)</f>
        <v>10055474490</v>
      </c>
      <c r="AN274" s="13">
        <f>수정주가!AN274*(분기별상장주식수!AN274-분기별자기주식수!AN274-분기별최대주주보통주식수!AN274-분기별최대주주우선주주식수!AN274)</f>
        <v>10927336440</v>
      </c>
      <c r="AO274" s="13">
        <f>수정주가!AO274*(분기별상장주식수!AO274-분기별자기주식수!AO274-분기별최대주주보통주식수!AO274-분기별최대주주우선주주식수!AO274)</f>
        <v>10433281335</v>
      </c>
      <c r="AP274" s="13">
        <f>수정주가!AP274*(분기별상장주식수!AP274-분기별자기주식수!AP274-분기별최대주주보통주식수!AP274-분기별최대주주우선주주식수!AP274)</f>
        <v>10752964050</v>
      </c>
      <c r="AQ274" s="13">
        <f>수정주가!AQ274*(분기별상장주식수!AQ274-분기별자기주식수!AQ274-분기별최대주주보통주식수!AQ274-분기별최대주주우선주주식수!AQ274)</f>
        <v>10985460570</v>
      </c>
      <c r="AR274" s="13">
        <f>수정주가!AR274*(분기별상장주식수!AR274-분기별자기주식수!AR274-분기별최대주주보통주식수!AR274-분기별최대주주우선주주식수!AR274)</f>
        <v>10142660685</v>
      </c>
      <c r="AS274" s="13">
        <f>수정주가!AS274*(분기별상장주식수!AS274-분기별자기주식수!AS274-분기별최대주주보통주식수!AS274-분기별최대주주우선주주식수!AS274)</f>
        <v>10752975150</v>
      </c>
      <c r="AT274" s="13">
        <f>수정주가!AT274*(분기별상장주식수!AT274-분기별자기주식수!AT274-분기별최대주주보통주식수!AT274-분기별최대주주우선주주식수!AT274)</f>
        <v>10404230010</v>
      </c>
      <c r="AU274" s="13">
        <f>수정주가!AU274*(분기별상장주식수!AU274-분기별자기주식수!AU274-분기별최대주주보통주식수!AU274-분기별최대주주우선주주식수!AU274)</f>
        <v>11247030765</v>
      </c>
      <c r="AV274" s="13">
        <f>수정주가!AV274*(분기별상장주식수!AV274-분기별자기주식수!AV274-분기별최대주주보통주식수!AV274-분기별최대주주우선주주식수!AV274)</f>
        <v>13019818560</v>
      </c>
      <c r="AW274" s="13">
        <f>수정주가!AW274*(분기별상장주식수!AW274-분기별자기주식수!AW274-분기별최대주주보통주식수!AW274-분기별최대주주우선주주식수!AW274)</f>
        <v>12147955710</v>
      </c>
      <c r="AX274" s="13">
        <f>수정주가!AX274*(분기별상장주식수!AX274-분기별자기주식수!AX274-분기별최대주주보통주식수!AX274-분기별최대주주우선주주식수!AX274)</f>
        <v>14908854735</v>
      </c>
      <c r="AY274" s="13">
        <f>수정주가!AY274*(분기별상장주식수!AY274-분기별자기주식수!AY274-분기별최대주주보통주식수!AY274-분기별최대주주우선주주식수!AY274)</f>
        <v>13077942750</v>
      </c>
      <c r="AZ274" s="13">
        <f>수정주가!AZ274*(분기별상장주식수!AZ274-분기별자기주식수!AZ274-분기별최대주주보통주식수!AZ274-분기별최대주주우선주주식수!AZ274)</f>
        <v>13194191130</v>
      </c>
      <c r="BA274" s="13">
        <f>수정주가!BA274*(분기별상장주식수!BA274-분기별자기주식수!BA274-분기별최대주주보통주식수!BA274-분기별최대주주우선주주식수!BA274)</f>
        <v>14981675350</v>
      </c>
      <c r="BB274" s="13">
        <f>수정주가!BB274*(분기별상장주식수!BB274-분기별자기주식수!BB274-분기별최대주주보통주식수!BB274-분기별최대주주우선주주식수!BB274)</f>
        <v>16256711550</v>
      </c>
      <c r="BC274" s="13">
        <f>수정주가!BC274*(분기별상장주식수!BC274-분기별자기주식수!BC274-분기별최대주주보통주식수!BC274-분기별최대주주우선주주식수!BC274)</f>
        <v>14344157250</v>
      </c>
      <c r="BD274" s="13">
        <f>수정주가!BD274*(분기별상장주식수!BD274-분기별자기주식수!BD274-분기별최대주주보통주식수!BD274-분기별최대주주우선주주식수!BD274)</f>
        <v>15204806685</v>
      </c>
      <c r="BE274" s="13">
        <f>수정주가!BE274*(분기별상장주식수!BE274-분기별자기주식수!BE274-분기별최대주주보통주식수!BE274-분기별최대주주우선주주식수!BE274)</f>
        <v>16862353745</v>
      </c>
      <c r="BF274" s="13">
        <f>수정주가!BF274*(분기별상장주식수!BF274-분기별자기주식수!BF274-분기별최대주주보통주식수!BF274-분기별최대주주우선주주식수!BF274)</f>
        <v>18424273090</v>
      </c>
      <c r="BG274" s="13">
        <f>수정주가!BG274*(분기별상장주식수!BG274-분기별자기주식수!BG274-분기별최대주주보통주식수!BG274-분기별최대주주우선주주식수!BG274)</f>
        <v>16352339265</v>
      </c>
      <c r="BH274" s="13">
        <f>수정주가!BH274*(분기별상장주식수!BH274-분기별자기주식수!BH274-분기별최대주주보통주식수!BH274-분기별최대주주우선주주식수!BH274)</f>
        <v>18149751755</v>
      </c>
      <c r="BI274" s="13">
        <f>수정주가!BI274*(분기별상장주식수!BI274-분기별자기주식수!BI274-분기별최대주주보통주식수!BI274-분기별최대주주우선주주식수!BI274)</f>
        <v>18785469855</v>
      </c>
      <c r="BJ274" s="13">
        <f>수정주가!BJ274*(분기별상장주식수!BJ274-분기별자기주식수!BJ274-분기별최대주주보통주식수!BJ274-분기별최대주주우선주주식수!BJ274)</f>
        <v>19897976530</v>
      </c>
      <c r="BK274" s="13">
        <f>수정주가!BK274*(분기별상장주식수!BK274-분기별자기주식수!BK274-분기별최대주주보통주식수!BK274-분기별최대주주우선주주식수!BK274)</f>
        <v>19198686620</v>
      </c>
      <c r="BL274" s="13">
        <f>수정주가!BL274*(분기별상장주식수!BL274-분기별자기주식수!BL274-분기별최대주주보통주식수!BL274-분기별최대주주우선주주식수!BL274)</f>
        <v>43165258990</v>
      </c>
      <c r="BM274" s="13">
        <f>수정주가!BM274*(분기별상장주식수!BM274-분기별자기주식수!BM274-분기별최대주주보통주식수!BM274-분기별최대주주우선주주식수!BM274)</f>
        <v>28879569930</v>
      </c>
      <c r="BN274" s="13">
        <f>수정주가!BN274*(분기별상장주식수!BN274-분기별자기주식수!BN274-분기별최대주주보통주식수!BN274-분기별최대주주우선주주식수!BN274)</f>
        <v>29485212125</v>
      </c>
      <c r="BO274" s="13">
        <f>수정주가!BO274*(분기별상장주식수!BO274-분기별자기주식수!BO274-분기별최대주주보통주식수!BO274-분기별최대주주우선주주식수!BO274)</f>
        <v>282420518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수정주가!D275*(분기별상장주식수!D275-분기별자기주식수!D275-분기별최대주주보통주식수!D275-분기별최대주주우선주주식수!D275)</f>
        <v>16151932300</v>
      </c>
      <c r="E275" s="13">
        <f>수정주가!E275*(분기별상장주식수!E275-분기별자기주식수!E275-분기별최대주주보통주식수!E275-분기별최대주주우선주주식수!E275)</f>
        <v>0</v>
      </c>
      <c r="F275" s="13">
        <f>수정주가!F275*(분기별상장주식수!F275-분기별자기주식수!F275-분기별최대주주보통주식수!F275-분기별최대주주우선주주식수!F275)</f>
        <v>0</v>
      </c>
      <c r="G275" s="13">
        <f>수정주가!G275*(분기별상장주식수!G275-분기별자기주식수!G275-분기별최대주주보통주식수!G275-분기별최대주주우선주주식수!G275)</f>
        <v>0</v>
      </c>
      <c r="H275" s="13">
        <f>수정주가!H275*(분기별상장주식수!H275-분기별자기주식수!H275-분기별최대주주보통주식수!H275-분기별최대주주우선주주식수!H275)</f>
        <v>0</v>
      </c>
      <c r="I275" s="13">
        <f>수정주가!I275*(분기별상장주식수!I275-분기별자기주식수!I275-분기별최대주주보통주식수!I275-분기별최대주주우선주주식수!I275)</f>
        <v>0</v>
      </c>
      <c r="J275" s="13">
        <f>수정주가!J275*(분기별상장주식수!J275-분기별자기주식수!J275-분기별최대주주보통주식수!J275-분기별최대주주우선주주식수!J275)</f>
        <v>0</v>
      </c>
      <c r="K275" s="13">
        <f>수정주가!K275*(분기별상장주식수!K275-분기별자기주식수!K275-분기별최대주주보통주식수!K275-분기별최대주주우선주주식수!K275)</f>
        <v>0</v>
      </c>
      <c r="L275" s="13">
        <f>수정주가!L275*(분기별상장주식수!L275-분기별자기주식수!L275-분기별최대주주보통주식수!L275-분기별최대주주우선주주식수!L275)</f>
        <v>0</v>
      </c>
      <c r="M275" s="13">
        <f>수정주가!M275*(분기별상장주식수!M275-분기별자기주식수!M275-분기별최대주주보통주식수!M275-분기별최대주주우선주주식수!M275)</f>
        <v>0</v>
      </c>
      <c r="N275" s="13">
        <f>수정주가!N275*(분기별상장주식수!N275-분기별자기주식수!N275-분기별최대주주보통주식수!N275-분기별최대주주우선주주식수!N275)</f>
        <v>0</v>
      </c>
      <c r="O275" s="13">
        <f>수정주가!O275*(분기별상장주식수!O275-분기별자기주식수!O275-분기별최대주주보통주식수!O275-분기별최대주주우선주주식수!O275)</f>
        <v>0</v>
      </c>
      <c r="P275" s="13">
        <f>수정주가!P275*(분기별상장주식수!P275-분기별자기주식수!P275-분기별최대주주보통주식수!P275-분기별최대주주우선주주식수!P275)</f>
        <v>0</v>
      </c>
      <c r="Q275" s="13">
        <f>수정주가!Q275*(분기별상장주식수!Q275-분기별자기주식수!Q275-분기별최대주주보통주식수!Q275-분기별최대주주우선주주식수!Q275)</f>
        <v>0</v>
      </c>
      <c r="R275" s="13">
        <f>수정주가!R275*(분기별상장주식수!R275-분기별자기주식수!R275-분기별최대주주보통주식수!R275-분기별최대주주우선주주식수!R275)</f>
        <v>0</v>
      </c>
      <c r="S275" s="13">
        <f>수정주가!S275*(분기별상장주식수!S275-분기별자기주식수!S275-분기별최대주주보통주식수!S275-분기별최대주주우선주주식수!S275)</f>
        <v>0</v>
      </c>
      <c r="T275" s="13">
        <f>수정주가!T275*(분기별상장주식수!T275-분기별자기주식수!T275-분기별최대주주보통주식수!T275-분기별최대주주우선주주식수!T275)</f>
        <v>0</v>
      </c>
      <c r="U275" s="13">
        <f>수정주가!U275*(분기별상장주식수!U275-분기별자기주식수!U275-분기별최대주주보통주식수!U275-분기별최대주주우선주주식수!U275)</f>
        <v>0</v>
      </c>
      <c r="V275" s="13">
        <f>수정주가!V275*(분기별상장주식수!V275-분기별자기주식수!V275-분기별최대주주보통주식수!V275-분기별최대주주우선주주식수!V275)</f>
        <v>0</v>
      </c>
      <c r="W275" s="13">
        <f>수정주가!W275*(분기별상장주식수!W275-분기별자기주식수!W275-분기별최대주주보통주식수!W275-분기별최대주주우선주주식수!W275)</f>
        <v>0</v>
      </c>
      <c r="X275" s="13">
        <f>수정주가!X275*(분기별상장주식수!X275-분기별자기주식수!X275-분기별최대주주보통주식수!X275-분기별최대주주우선주주식수!X275)</f>
        <v>0</v>
      </c>
      <c r="Y275" s="13">
        <f>수정주가!Y275*(분기별상장주식수!Y275-분기별자기주식수!Y275-분기별최대주주보통주식수!Y275-분기별최대주주우선주주식수!Y275)</f>
        <v>0</v>
      </c>
      <c r="Z275" s="13">
        <f>수정주가!Z275*(분기별상장주식수!Z275-분기별자기주식수!Z275-분기별최대주주보통주식수!Z275-분기별최대주주우선주주식수!Z275)</f>
        <v>0</v>
      </c>
      <c r="AA275" s="13">
        <f>수정주가!AA275*(분기별상장주식수!AA275-분기별자기주식수!AA275-분기별최대주주보통주식수!AA275-분기별최대주주우선주주식수!AA275)</f>
        <v>0</v>
      </c>
      <c r="AB275" s="13">
        <f>수정주가!AB275*(분기별상장주식수!AB275-분기별자기주식수!AB275-분기별최대주주보통주식수!AB275-분기별최대주주우선주주식수!AB275)</f>
        <v>0</v>
      </c>
      <c r="AC275" s="13">
        <f>수정주가!AC275*(분기별상장주식수!AC275-분기별자기주식수!AC275-분기별최대주주보통주식수!AC275-분기별최대주주우선주주식수!AC275)</f>
        <v>0</v>
      </c>
      <c r="AD275" s="13">
        <f>수정주가!AD275*(분기별상장주식수!AD275-분기별자기주식수!AD275-분기별최대주주보통주식수!AD275-분기별최대주주우선주주식수!AD275)</f>
        <v>0</v>
      </c>
      <c r="AE275" s="13">
        <f>수정주가!AE275*(분기별상장주식수!AE275-분기별자기주식수!AE275-분기별최대주주보통주식수!AE275-분기별최대주주우선주주식수!AE275)</f>
        <v>0</v>
      </c>
      <c r="AF275" s="13">
        <f>수정주가!AF275*(분기별상장주식수!AF275-분기별자기주식수!AF275-분기별최대주주보통주식수!AF275-분기별최대주주우선주주식수!AF275)</f>
        <v>0</v>
      </c>
      <c r="AG275" s="13">
        <f>수정주가!AG275*(분기별상장주식수!AG275-분기별자기주식수!AG275-분기별최대주주보통주식수!AG275-분기별최대주주우선주주식수!AG275)</f>
        <v>0</v>
      </c>
      <c r="AH275" s="13">
        <f>수정주가!AH275*(분기별상장주식수!AH275-분기별자기주식수!AH275-분기별최대주주보통주식수!AH275-분기별최대주주우선주주식수!AH275)</f>
        <v>0</v>
      </c>
      <c r="AI275" s="13">
        <f>수정주가!AI275*(분기별상장주식수!AI275-분기별자기주식수!AI275-분기별최대주주보통주식수!AI275-분기별최대주주우선주주식수!AI275)</f>
        <v>0</v>
      </c>
      <c r="AJ275" s="13">
        <f>수정주가!AJ275*(분기별상장주식수!AJ275-분기별자기주식수!AJ275-분기별최대주주보통주식수!AJ275-분기별최대주주우선주주식수!AJ275)</f>
        <v>0</v>
      </c>
      <c r="AK275" s="13">
        <f>수정주가!AK275*(분기별상장주식수!AK275-분기별자기주식수!AK275-분기별최대주주보통주식수!AK275-분기별최대주주우선주주식수!AK275)</f>
        <v>0</v>
      </c>
      <c r="AL275" s="13">
        <f>수정주가!AL275*(분기별상장주식수!AL275-분기별자기주식수!AL275-분기별최대주주보통주식수!AL275-분기별최대주주우선주주식수!AL275)</f>
        <v>0</v>
      </c>
      <c r="AM275" s="13">
        <f>수정주가!AM275*(분기별상장주식수!AM275-분기별자기주식수!AM275-분기별최대주주보통주식수!AM275-분기별최대주주우선주주식수!AM275)</f>
        <v>0</v>
      </c>
      <c r="AN275" s="13">
        <f>수정주가!AN275*(분기별상장주식수!AN275-분기별자기주식수!AN275-분기별최대주주보통주식수!AN275-분기별최대주주우선주주식수!AN275)</f>
        <v>0</v>
      </c>
      <c r="AO275" s="13">
        <f>수정주가!AO275*(분기별상장주식수!AO275-분기별자기주식수!AO275-분기별최대주주보통주식수!AO275-분기별최대주주우선주주식수!AO275)</f>
        <v>0</v>
      </c>
      <c r="AP275" s="13">
        <f>수정주가!AP275*(분기별상장주식수!AP275-분기별자기주식수!AP275-분기별최대주주보통주식수!AP275-분기별최대주주우선주주식수!AP275)</f>
        <v>0</v>
      </c>
      <c r="AQ275" s="13">
        <f>수정주가!AQ275*(분기별상장주식수!AQ275-분기별자기주식수!AQ275-분기별최대주주보통주식수!AQ275-분기별최대주주우선주주식수!AQ275)</f>
        <v>0</v>
      </c>
      <c r="AR275" s="13">
        <f>수정주가!AR275*(분기별상장주식수!AR275-분기별자기주식수!AR275-분기별최대주주보통주식수!AR275-분기별최대주주우선주주식수!AR275)</f>
        <v>0</v>
      </c>
      <c r="AS275" s="13">
        <f>수정주가!AS275*(분기별상장주식수!AS275-분기별자기주식수!AS275-분기별최대주주보통주식수!AS275-분기별최대주주우선주주식수!AS275)</f>
        <v>0</v>
      </c>
      <c r="AT275" s="13">
        <f>수정주가!AT275*(분기별상장주식수!AT275-분기별자기주식수!AT275-분기별최대주주보통주식수!AT275-분기별최대주주우선주주식수!AT275)</f>
        <v>0</v>
      </c>
      <c r="AU275" s="13">
        <f>수정주가!AU275*(분기별상장주식수!AU275-분기별자기주식수!AU275-분기별최대주주보통주식수!AU275-분기별최대주주우선주주식수!AU275)</f>
        <v>0</v>
      </c>
      <c r="AV275" s="13">
        <f>수정주가!AV275*(분기별상장주식수!AV275-분기별자기주식수!AV275-분기별최대주주보통주식수!AV275-분기별최대주주우선주주식수!AV275)</f>
        <v>0</v>
      </c>
      <c r="AW275" s="13">
        <f>수정주가!AW275*(분기별상장주식수!AW275-분기별자기주식수!AW275-분기별최대주주보통주식수!AW275-분기별최대주주우선주주식수!AW275)</f>
        <v>0</v>
      </c>
      <c r="AX275" s="13">
        <f>수정주가!AX275*(분기별상장주식수!AX275-분기별자기주식수!AX275-분기별최대주주보통주식수!AX275-분기별최대주주우선주주식수!AX275)</f>
        <v>0</v>
      </c>
      <c r="AY275" s="13">
        <f>수정주가!AY275*(분기별상장주식수!AY275-분기별자기주식수!AY275-분기별최대주주보통주식수!AY275-분기별최대주주우선주주식수!AY275)</f>
        <v>0</v>
      </c>
      <c r="AZ275" s="13">
        <f>수정주가!AZ275*(분기별상장주식수!AZ275-분기별자기주식수!AZ275-분기별최대주주보통주식수!AZ275-분기별최대주주우선주주식수!AZ275)</f>
        <v>0</v>
      </c>
      <c r="BA275" s="13">
        <f>수정주가!BA275*(분기별상장주식수!BA275-분기별자기주식수!BA275-분기별최대주주보통주식수!BA275-분기별최대주주우선주주식수!BA275)</f>
        <v>0</v>
      </c>
      <c r="BB275" s="13">
        <f>수정주가!BB275*(분기별상장주식수!BB275-분기별자기주식수!BB275-분기별최대주주보통주식수!BB275-분기별최대주주우선주주식수!BB275)</f>
        <v>0</v>
      </c>
      <c r="BC275" s="13">
        <f>수정주가!BC275*(분기별상장주식수!BC275-분기별자기주식수!BC275-분기별최대주주보통주식수!BC275-분기별최대주주우선주주식수!BC275)</f>
        <v>0</v>
      </c>
      <c r="BD275" s="13">
        <f>수정주가!BD275*(분기별상장주식수!BD275-분기별자기주식수!BD275-분기별최대주주보통주식수!BD275-분기별최대주주우선주주식수!BD275)</f>
        <v>0</v>
      </c>
      <c r="BE275" s="13">
        <f>수정주가!BE275*(분기별상장주식수!BE275-분기별자기주식수!BE275-분기별최대주주보통주식수!BE275-분기별최대주주우선주주식수!BE275)</f>
        <v>0</v>
      </c>
      <c r="BF275" s="13">
        <f>수정주가!BF275*(분기별상장주식수!BF275-분기별자기주식수!BF275-분기별최대주주보통주식수!BF275-분기별최대주주우선주주식수!BF275)</f>
        <v>0</v>
      </c>
      <c r="BG275" s="13">
        <f>수정주가!BG275*(분기별상장주식수!BG275-분기별자기주식수!BG275-분기별최대주주보통주식수!BG275-분기별최대주주우선주주식수!BG275)</f>
        <v>0</v>
      </c>
      <c r="BH275" s="13">
        <f>수정주가!BH275*(분기별상장주식수!BH275-분기별자기주식수!BH275-분기별최대주주보통주식수!BH275-분기별최대주주우선주주식수!BH275)</f>
        <v>0</v>
      </c>
      <c r="BI275" s="13">
        <f>수정주가!BI275*(분기별상장주식수!BI275-분기별자기주식수!BI275-분기별최대주주보통주식수!BI275-분기별최대주주우선주주식수!BI275)</f>
        <v>0</v>
      </c>
      <c r="BJ275" s="13">
        <f>수정주가!BJ275*(분기별상장주식수!BJ275-분기별자기주식수!BJ275-분기별최대주주보통주식수!BJ275-분기별최대주주우선주주식수!BJ275)</f>
        <v>0</v>
      </c>
      <c r="BK275" s="13">
        <f>수정주가!BK275*(분기별상장주식수!BK275-분기별자기주식수!BK275-분기별최대주주보통주식수!BK275-분기별최대주주우선주주식수!BK275)</f>
        <v>0</v>
      </c>
      <c r="BL275" s="13">
        <f>수정주가!BL275*(분기별상장주식수!BL275-분기별자기주식수!BL275-분기별최대주주보통주식수!BL275-분기별최대주주우선주주식수!BL275)</f>
        <v>0</v>
      </c>
      <c r="BM275" s="13">
        <f>수정주가!BM275*(분기별상장주식수!BM275-분기별자기주식수!BM275-분기별최대주주보통주식수!BM275-분기별최대주주우선주주식수!BM275)</f>
        <v>0</v>
      </c>
      <c r="BN275" s="13">
        <f>수정주가!BN275*(분기별상장주식수!BN275-분기별자기주식수!BN275-분기별최대주주보통주식수!BN275-분기별최대주주우선주주식수!BN275)</f>
        <v>0</v>
      </c>
      <c r="BO275" s="13">
        <f>수정주가!BO275*(분기별상장주식수!BO275-분기별자기주식수!BO275-분기별최대주주보통주식수!BO275-분기별최대주주우선주주식수!BO275)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수정주가!D276*(분기별상장주식수!D276-분기별자기주식수!D276-분기별최대주주보통주식수!D276-분기별최대주주우선주주식수!D276)</f>
        <v>7298723200</v>
      </c>
      <c r="E276" s="13">
        <f>수정주가!E276*(분기별상장주식수!E276-분기별자기주식수!E276-분기별최대주주보통주식수!E276-분기별최대주주우선주주식수!E276)</f>
        <v>5440126400</v>
      </c>
      <c r="F276" s="13">
        <f>수정주가!F276*(분기별상장주식수!F276-분기별자기주식수!F276-분기별최대주주보통주식수!F276-분기별최대주주우선주주식수!F276)</f>
        <v>3783424800</v>
      </c>
      <c r="G276" s="13">
        <f>수정주가!G276*(분기별상장주식수!G276-분기별자기주식수!G276-분기별최대주주보통주식수!G276-분기별최대주주우선주주식수!G276)</f>
        <v>4588408800</v>
      </c>
      <c r="H276" s="13">
        <f>수정주가!H276*(분기별상장주식수!H276-분기별자기주식수!H276-분기별최대주주보통주식수!H276-분기별최대주주우선주주식수!H276)</f>
        <v>8833528000</v>
      </c>
      <c r="I276" s="13">
        <f>수정주가!I276*(분기별상장주식수!I276-분기별자기주식수!I276-분기별최대주주보통주식수!I276-분기별최대주주우선주주식수!I276)</f>
        <v>6561141200</v>
      </c>
      <c r="J276" s="13">
        <f>수정주가!J276*(분기별상장주식수!J276-분기별자기주식수!J276-분기별최대주주보통주식수!J276-분기별최대주주우선주주식수!J276)</f>
        <v>7319621900</v>
      </c>
      <c r="K276" s="13">
        <f>수정주가!K276*(분기별상장주식수!K276-분기별자기주식수!K276-분기별최대주주보통주식수!K276-분기별최대주주우선주주식수!K276)</f>
        <v>6874783000</v>
      </c>
      <c r="L276" s="13">
        <f>수정주가!L276*(분기별상장주식수!L276-분기별자기주식수!L276-분기별최대주주보통주식수!L276-분기별최대주주우선주주식수!L276)</f>
        <v>6146864800</v>
      </c>
      <c r="M276" s="13">
        <f>수정주가!M276*(분기별상장주식수!M276-분기별자기주식수!M276-분기별최대주주보통주식수!M276-분기별최대주주우선주주식수!M276)</f>
        <v>6667633500</v>
      </c>
      <c r="N276" s="13">
        <f>수정주가!N276*(분기별상장주식수!N276-분기별자기주식수!N276-분기별최대주주보통주식수!N276-분기별최대주주우선주주식수!N276)</f>
        <v>5920050350</v>
      </c>
      <c r="O276" s="13">
        <f>수정주가!O276*(분기별상장주식수!O276-분기별자기주식수!O276-분기별최대주주보통주식수!O276-분기별최대주주우선주주식수!O276)</f>
        <v>5842744050</v>
      </c>
      <c r="P276" s="13">
        <f>수정주가!P276*(분기별상장주식수!P276-분기별자기주식수!P276-분기별최대주주보통주식수!P276-분기별최대주주우선주주식수!P276)</f>
        <v>3319204200</v>
      </c>
      <c r="Q276" s="13">
        <f>수정주가!Q276*(분기별상장주식수!Q276-분기별자기주식수!Q276-분기별최대주주보통주식수!Q276-분기별최대주주우선주주식수!Q276)</f>
        <v>3050237000</v>
      </c>
      <c r="R276" s="13">
        <f>수정주가!R276*(분기별상장주식수!R276-분기별자기주식수!R276-분기별최대주주보통주식수!R276-분기별최대주주우선주주식수!R276)</f>
        <v>8673640300</v>
      </c>
      <c r="S276" s="13">
        <f>수정주가!S276*(분기별상장주식수!S276-분기별자기주식수!S276-분기별최대주주보통주식수!S276-분기별최대주주우선주주식수!S276)</f>
        <v>7940074600</v>
      </c>
      <c r="T276" s="13">
        <f>수정주가!T276*(분기별상장주식수!T276-분기별자기주식수!T276-분기별최대주주보통주식수!T276-분기별최대주주우선주주식수!T276)</f>
        <v>12688155350</v>
      </c>
      <c r="U276" s="13">
        <f>수정주가!U276*(분기별상장주식수!U276-분기별자기주식수!U276-분기별최대주주보통주식수!U276-분기별최대주주우선주주식수!U276)</f>
        <v>13867668000</v>
      </c>
      <c r="V276" s="13">
        <f>수정주가!V276*(분기별상장주식수!V276-분기별자기주식수!V276-분기별최대주주보통주식수!V276-분기별최대주주우선주주식수!V276)</f>
        <v>19278873900</v>
      </c>
      <c r="W276" s="13">
        <f>수정주가!W276*(분기별상장주식수!W276-분기별자기주식수!W276-분기별최대주주보통주식수!W276-분기별최대주주우선주주식수!W276)</f>
        <v>22078056000</v>
      </c>
      <c r="X276" s="13">
        <f>수정주가!X276*(분기별상장주식수!X276-분기별자기주식수!X276-분기별최대주주보통주식수!X276-분기별최대주주우선주주식수!X276)</f>
        <v>23615634900</v>
      </c>
      <c r="Y276" s="13">
        <f>수정주가!Y276*(분기별상장주식수!Y276-분기별자기주식수!Y276-분기별최대주주보통주식수!Y276-분기별최대주주우선주주식수!Y276)</f>
        <v>27597570000</v>
      </c>
      <c r="Z276" s="13">
        <f>수정주가!Z276*(분기별상장주식수!Z276-분기별자기주식수!Z276-분기별최대주주보통주식수!Z276-분기별최대주주우선주주식수!Z276)</f>
        <v>63095474000</v>
      </c>
      <c r="AA276" s="13">
        <f>수정주가!AA276*(분기별상장주식수!AA276-분기별자기주식수!AA276-분기별최대주주보통주식수!AA276-분기별최대주주우선주주식수!AA276)</f>
        <v>45361539000</v>
      </c>
      <c r="AB276" s="13">
        <f>수정주가!AB276*(분기별상장주식수!AB276-분기별자기주식수!AB276-분기별최대주주보통주식수!AB276-분기별최대주주우선주주식수!AB276)</f>
        <v>46759904000</v>
      </c>
      <c r="AC276" s="13">
        <f>수정주가!AC276*(분기별상장주식수!AC276-분기별자기주식수!AC276-분기별최대주주보통주식수!AC276-분기별최대주주우선주주식수!AC276)</f>
        <v>65237608000</v>
      </c>
      <c r="AD276" s="13">
        <f>수정주가!AD276*(분기별상장주식수!AD276-분기별자기주식수!AD276-분기별최대주주보통주식수!AD276-분기별최대주주우선주주식수!AD276)</f>
        <v>63814569000</v>
      </c>
      <c r="AE276" s="13">
        <f>수정주가!AE276*(분기별상장주식수!AE276-분기별자기주식수!AE276-분기별최대주주보통주식수!AE276-분기별최대주주우선주주식수!AE276)</f>
        <v>57966382500</v>
      </c>
      <c r="AF276" s="13">
        <f>수정주가!AF276*(분기별상장주식수!AF276-분기별자기주식수!AF276-분기별최대주주보통주식수!AF276-분기별최대주주우선주주식수!AF276)</f>
        <v>50211682500</v>
      </c>
      <c r="AG276" s="13">
        <f>수정주가!AG276*(분기별상장주식수!AG276-분기별자기주식수!AG276-분기별최대주주보통주식수!AG276-분기별최대주주우선주주식수!AG276)</f>
        <v>45364995000</v>
      </c>
      <c r="AH276" s="13">
        <f>수정주가!AH276*(분기별상장주식수!AH276-분기별자기주식수!AH276-분기별최대주주보통주식수!AH276-분기별최대주주우선주주식수!AH276)</f>
        <v>38815192000</v>
      </c>
      <c r="AI276" s="13">
        <f>수정주가!AI276*(분기별상장주식수!AI276-분기별자기주식수!AI276-분기별최대주주보통주식수!AI276-분기별최대주주우선주주식수!AI276)</f>
        <v>22803925300</v>
      </c>
      <c r="AJ276" s="13">
        <f>수정주가!AJ276*(분기별상장주식수!AJ276-분기별자기주식수!AJ276-분기별최대주주보통주식수!AJ276-분기별최대주주우선주주식수!AJ276)</f>
        <v>22735798000</v>
      </c>
      <c r="AK276" s="13">
        <f>수정주가!AK276*(분기별상장주식수!AK276-분기별자기주식수!AK276-분기별최대주주보통주식수!AK276-분기별최대주주우선주주식수!AK276)</f>
        <v>25009377800</v>
      </c>
      <c r="AL276" s="13">
        <f>수정주가!AL276*(분기별상장주식수!AL276-분기별자기주식수!AL276-분기별최대주주보통주식수!AL276-분기별최대주주우선주주식수!AL276)</f>
        <v>26052988200</v>
      </c>
      <c r="AM276" s="13">
        <f>수정주가!AM276*(분기별상장주식수!AM276-분기별자기주식수!AM276-분기별최대주주보통주식수!AM276-분기별최대주주우선주주식수!AM276)</f>
        <v>24380405700</v>
      </c>
      <c r="AN276" s="13">
        <f>수정주가!AN276*(분기별상장주식수!AN276-분기별자기주식수!AN276-분기별최대주주보통주식수!AN276-분기별최대주주우선주주식수!AN276)</f>
        <v>26365292800</v>
      </c>
      <c r="AO276" s="13">
        <f>수정주가!AO276*(분기별상장주식수!AO276-분기별자기주식수!AO276-분기별최대주주보통주식수!AO276-분기별최대주주우선주주식수!AO276)</f>
        <v>24904715500</v>
      </c>
      <c r="AP276" s="13">
        <f>수정주가!AP276*(분기별상장주식수!AP276-분기별자기주식수!AP276-분기별최대주주보통주식수!AP276-분기별최대주주우선주주식수!AP276)</f>
        <v>27264109600</v>
      </c>
      <c r="AQ276" s="13">
        <f>수정주가!AQ276*(분기별상장주식수!AQ276-분기별자기주식수!AQ276-분기별최대주주보통주식수!AQ276-분기별최대주주우선주주식수!AQ276)</f>
        <v>31968589500</v>
      </c>
      <c r="AR276" s="13">
        <f>수정주가!AR276*(분기별상장주식수!AR276-분기별자기주식수!AR276-분기별최대주주보통주식수!AR276-분기별최대주주우선주주식수!AR276)</f>
        <v>29945718300</v>
      </c>
      <c r="AS276" s="13">
        <f>수정주가!AS276*(분기별상장주식수!AS276-분기별자기주식수!AS276-분기별최대주주보통주식수!AS276-분기별최대주주우선주주식수!AS276)</f>
        <v>32817354300</v>
      </c>
      <c r="AT276" s="13">
        <f>수정주가!AT276*(분기별상장주식수!AT276-분기별자기주식수!AT276-분기별최대주주보통주식수!AT276-분기별최대주주우선주주식수!AT276)</f>
        <v>27979592500</v>
      </c>
      <c r="AU276" s="13">
        <f>수정주가!AU276*(분기별상장주식수!AU276-분기별자기주식수!AU276-분기별최대주주보통주식수!AU276-분기별최대주주우선주주식수!AU276)</f>
        <v>27185333100</v>
      </c>
      <c r="AV276" s="13">
        <f>수정주가!AV276*(분기별상장주식수!AV276-분기별자기주식수!AV276-분기별최대주주보통주식수!AV276-분기별최대주주우선주주식수!AV276)</f>
        <v>27504801000</v>
      </c>
      <c r="AW276" s="13">
        <f>수정주가!AW276*(분기별상장주식수!AW276-분기별자기주식수!AW276-분기별최대주주보통주식수!AW276-분기별최대주주우선주주식수!AW276)</f>
        <v>22003840800</v>
      </c>
      <c r="AX276" s="13">
        <f>수정주가!AX276*(분기별상장주식수!AX276-분기별자기주식수!AX276-분기별최대주주보통주식수!AX276-분기별최대주주우선주주식수!AX276)</f>
        <v>22732444800</v>
      </c>
      <c r="AY276" s="13">
        <f>수정주가!AY276*(분기별상장주식수!AY276-분기별자기주식수!AY276-분기별최대주주보통주식수!AY276-분기별최대주주우선주주식수!AY276)</f>
        <v>22975357200</v>
      </c>
      <c r="AZ276" s="13">
        <f>수정주가!AZ276*(분기별상장주식수!AZ276-분기별자기주식수!AZ276-분기별최대주주보통주식수!AZ276-분기별최대주주우선주주식수!AZ276)</f>
        <v>23397076900</v>
      </c>
      <c r="BA276" s="13">
        <f>수정주가!BA276*(분기별상장주식수!BA276-분기별자기주식수!BA276-분기별최대주주보통주식수!BA276-분기별최대주주우선주주식수!BA276)</f>
        <v>22422168100</v>
      </c>
      <c r="BB276" s="13">
        <f>수정주가!BB276*(분기별상장주식수!BB276-분기별자기주식수!BB276-분기별최대주주보통주식수!BB276-분기별최대주주우선주주식수!BB276)</f>
        <v>22757941000</v>
      </c>
      <c r="BC276" s="13">
        <f>수정주가!BC276*(분기별상장주식수!BC276-분기별자기주식수!BC276-분기별최대주주보통주식수!BC276-분기별최대주주우선주주식수!BC276)</f>
        <v>22779901000</v>
      </c>
      <c r="BD276" s="13">
        <f>수정주가!BD276*(분기별상장주식수!BD276-분기별자기주식수!BD276-분기별최대주주보통주식수!BD276-분기별최대주주우선주주식수!BD276)</f>
        <v>24428663400</v>
      </c>
      <c r="BE276" s="13">
        <f>수정주가!BE276*(분기별상장주식수!BE276-분기별자기주식수!BE276-분기별최대주주보통주식수!BE276-분기별최대주주우선주주식수!BE276)</f>
        <v>23366547600</v>
      </c>
      <c r="BF276" s="13">
        <f>수정주가!BF276*(분기별상장주식수!BF276-분기별자기주식수!BF276-분기별최대주주보통주식수!BF276-분기별최대주주우선주주식수!BF276)</f>
        <v>28552171800</v>
      </c>
      <c r="BG276" s="13">
        <f>수정주가!BG276*(분기별상장주식수!BG276-분기별자기주식수!BG276-분기별최대주주보통주식수!BG276-분기별최대주주우선주주식수!BG276)</f>
        <v>22835489700</v>
      </c>
      <c r="BH276" s="13">
        <f>수정주가!BH276*(분기별상장주식수!BH276-분기별자기주식수!BH276-분기별최대주주보통주식수!BH276-분기별최대주주우선주주식수!BH276)</f>
        <v>29065848000</v>
      </c>
      <c r="BI276" s="13">
        <f>수정주가!BI276*(분기별상장주식수!BI276-분기별자기주식수!BI276-분기별최대주주보통주식수!BI276-분기별최대주주우선주주식수!BI276)</f>
        <v>35999715000</v>
      </c>
      <c r="BJ276" s="13">
        <f>수정주가!BJ276*(분기별상장주식수!BJ276-분기별자기주식수!BJ276-분기별최대주주보통주식수!BJ276-분기별최대주주우선주주식수!BJ276)</f>
        <v>36312756000</v>
      </c>
      <c r="BK276" s="13">
        <f>수정주가!BK276*(분기별상장주식수!BK276-분기별자기주식수!BK276-분기별최대주주보통주식수!BK276-분기별최대주주우선주주식수!BK276)</f>
        <v>31304100000</v>
      </c>
      <c r="BL276" s="13">
        <f>수정주가!BL276*(분기별상장주식수!BL276-분기별자기주식수!BL276-분기별최대주주보통주식수!BL276-분기별최대주주우선주주식수!BL276)</f>
        <v>30020631900</v>
      </c>
      <c r="BM276" s="13">
        <f>수정주가!BM276*(분기별상장주식수!BM276-분기별자기주식수!BM276-분기별최대주주보통주식수!BM276-분기별최대주주우선주주식수!BM276)</f>
        <v>34121469000</v>
      </c>
      <c r="BN276" s="13">
        <f>수정주가!BN276*(분기별상장주식수!BN276-분기별자기주식수!BN276-분기별최대주주보통주식수!BN276-분기별최대주주우선주주식수!BN276)</f>
        <v>32886105000</v>
      </c>
      <c r="BO276" s="13">
        <f>수정주가!BO276*(분기별상장주식수!BO276-분기별자기주식수!BO276-분기별최대주주보통주식수!BO276-분기별최대주주우선주주식수!BO276)</f>
        <v>327295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수정주가!D277*(분기별상장주식수!D277-분기별자기주식수!D277-분기별최대주주보통주식수!D277-분기별최대주주우선주주식수!D277)</f>
        <v>0</v>
      </c>
      <c r="E277" s="13">
        <f>수정주가!E277*(분기별상장주식수!E277-분기별자기주식수!E277-분기별최대주주보통주식수!E277-분기별최대주주우선주주식수!E277)</f>
        <v>0</v>
      </c>
      <c r="F277" s="13">
        <f>수정주가!F277*(분기별상장주식수!F277-분기별자기주식수!F277-분기별최대주주보통주식수!F277-분기별최대주주우선주주식수!F277)</f>
        <v>0</v>
      </c>
      <c r="G277" s="13">
        <f>수정주가!G277*(분기별상장주식수!G277-분기별자기주식수!G277-분기별최대주주보통주식수!G277-분기별최대주주우선주주식수!G277)</f>
        <v>0</v>
      </c>
      <c r="H277" s="13">
        <f>수정주가!H277*(분기별상장주식수!H277-분기별자기주식수!H277-분기별최대주주보통주식수!H277-분기별최대주주우선주주식수!H277)</f>
        <v>0</v>
      </c>
      <c r="I277" s="13">
        <f>수정주가!I277*(분기별상장주식수!I277-분기별자기주식수!I277-분기별최대주주보통주식수!I277-분기별최대주주우선주주식수!I277)</f>
        <v>0</v>
      </c>
      <c r="J277" s="13">
        <f>수정주가!J277*(분기별상장주식수!J277-분기별자기주식수!J277-분기별최대주주보통주식수!J277-분기별최대주주우선주주식수!J277)</f>
        <v>0</v>
      </c>
      <c r="K277" s="13">
        <f>수정주가!K277*(분기별상장주식수!K277-분기별자기주식수!K277-분기별최대주주보통주식수!K277-분기별최대주주우선주주식수!K277)</f>
        <v>0</v>
      </c>
      <c r="L277" s="13">
        <f>수정주가!L277*(분기별상장주식수!L277-분기별자기주식수!L277-분기별최대주주보통주식수!L277-분기별최대주주우선주주식수!L277)</f>
        <v>0</v>
      </c>
      <c r="M277" s="13">
        <f>수정주가!M277*(분기별상장주식수!M277-분기별자기주식수!M277-분기별최대주주보통주식수!M277-분기별최대주주우선주주식수!M277)</f>
        <v>0</v>
      </c>
      <c r="N277" s="13">
        <f>수정주가!N277*(분기별상장주식수!N277-분기별자기주식수!N277-분기별최대주주보통주식수!N277-분기별최대주주우선주주식수!N277)</f>
        <v>0</v>
      </c>
      <c r="O277" s="13">
        <f>수정주가!O277*(분기별상장주식수!O277-분기별자기주식수!O277-분기별최대주주보통주식수!O277-분기별최대주주우선주주식수!O277)</f>
        <v>0</v>
      </c>
      <c r="P277" s="13">
        <f>수정주가!P277*(분기별상장주식수!P277-분기별자기주식수!P277-분기별최대주주보통주식수!P277-분기별최대주주우선주주식수!P277)</f>
        <v>0</v>
      </c>
      <c r="Q277" s="13">
        <f>수정주가!Q277*(분기별상장주식수!Q277-분기별자기주식수!Q277-분기별최대주주보통주식수!Q277-분기별최대주주우선주주식수!Q277)</f>
        <v>0</v>
      </c>
      <c r="R277" s="13">
        <f>수정주가!R277*(분기별상장주식수!R277-분기별자기주식수!R277-분기별최대주주보통주식수!R277-분기별최대주주우선주주식수!R277)</f>
        <v>0</v>
      </c>
      <c r="S277" s="13">
        <f>수정주가!S277*(분기별상장주식수!S277-분기별자기주식수!S277-분기별최대주주보통주식수!S277-분기별최대주주우선주주식수!S277)</f>
        <v>0</v>
      </c>
      <c r="T277" s="13">
        <f>수정주가!T277*(분기별상장주식수!T277-분기별자기주식수!T277-분기별최대주주보통주식수!T277-분기별최대주주우선주주식수!T277)</f>
        <v>0</v>
      </c>
      <c r="U277" s="13">
        <f>수정주가!U277*(분기별상장주식수!U277-분기별자기주식수!U277-분기별최대주주보통주식수!U277-분기별최대주주우선주주식수!U277)</f>
        <v>0</v>
      </c>
      <c r="V277" s="13">
        <f>수정주가!V277*(분기별상장주식수!V277-분기별자기주식수!V277-분기별최대주주보통주식수!V277-분기별최대주주우선주주식수!V277)</f>
        <v>0</v>
      </c>
      <c r="W277" s="13">
        <f>수정주가!W277*(분기별상장주식수!W277-분기별자기주식수!W277-분기별최대주주보통주식수!W277-분기별최대주주우선주주식수!W277)</f>
        <v>0</v>
      </c>
      <c r="X277" s="13">
        <f>수정주가!X277*(분기별상장주식수!X277-분기별자기주식수!X277-분기별최대주주보통주식수!X277-분기별최대주주우선주주식수!X277)</f>
        <v>0</v>
      </c>
      <c r="Y277" s="13">
        <f>수정주가!Y277*(분기별상장주식수!Y277-분기별자기주식수!Y277-분기별최대주주보통주식수!Y277-분기별최대주주우선주주식수!Y277)</f>
        <v>0</v>
      </c>
      <c r="Z277" s="13">
        <f>수정주가!Z277*(분기별상장주식수!Z277-분기별자기주식수!Z277-분기별최대주주보통주식수!Z277-분기별최대주주우선주주식수!Z277)</f>
        <v>0</v>
      </c>
      <c r="AA277" s="13">
        <f>수정주가!AA277*(분기별상장주식수!AA277-분기별자기주식수!AA277-분기별최대주주보통주식수!AA277-분기별최대주주우선주주식수!AA277)</f>
        <v>0</v>
      </c>
      <c r="AB277" s="13">
        <f>수정주가!AB277*(분기별상장주식수!AB277-분기별자기주식수!AB277-분기별최대주주보통주식수!AB277-분기별최대주주우선주주식수!AB277)</f>
        <v>0</v>
      </c>
      <c r="AC277" s="13">
        <f>수정주가!AC277*(분기별상장주식수!AC277-분기별자기주식수!AC277-분기별최대주주보통주식수!AC277-분기별최대주주우선주주식수!AC277)</f>
        <v>0</v>
      </c>
      <c r="AD277" s="13">
        <f>수정주가!AD277*(분기별상장주식수!AD277-분기별자기주식수!AD277-분기별최대주주보통주식수!AD277-분기별최대주주우선주주식수!AD277)</f>
        <v>0</v>
      </c>
      <c r="AE277" s="13">
        <f>수정주가!AE277*(분기별상장주식수!AE277-분기별자기주식수!AE277-분기별최대주주보통주식수!AE277-분기별최대주주우선주주식수!AE277)</f>
        <v>0</v>
      </c>
      <c r="AF277" s="13">
        <f>수정주가!AF277*(분기별상장주식수!AF277-분기별자기주식수!AF277-분기별최대주주보통주식수!AF277-분기별최대주주우선주주식수!AF277)</f>
        <v>0</v>
      </c>
      <c r="AG277" s="13">
        <f>수정주가!AG277*(분기별상장주식수!AG277-분기별자기주식수!AG277-분기별최대주주보통주식수!AG277-분기별최대주주우선주주식수!AG277)</f>
        <v>0</v>
      </c>
      <c r="AH277" s="13">
        <f>수정주가!AH277*(분기별상장주식수!AH277-분기별자기주식수!AH277-분기별최대주주보통주식수!AH277-분기별최대주주우선주주식수!AH277)</f>
        <v>0</v>
      </c>
      <c r="AI277" s="13">
        <f>수정주가!AI277*(분기별상장주식수!AI277-분기별자기주식수!AI277-분기별최대주주보통주식수!AI277-분기별최대주주우선주주식수!AI277)</f>
        <v>0</v>
      </c>
      <c r="AJ277" s="13">
        <f>수정주가!AJ277*(분기별상장주식수!AJ277-분기별자기주식수!AJ277-분기별최대주주보통주식수!AJ277-분기별최대주주우선주주식수!AJ277)</f>
        <v>0</v>
      </c>
      <c r="AK277" s="13">
        <f>수정주가!AK277*(분기별상장주식수!AK277-분기별자기주식수!AK277-분기별최대주주보통주식수!AK277-분기별최대주주우선주주식수!AK277)</f>
        <v>0</v>
      </c>
      <c r="AL277" s="13">
        <f>수정주가!AL277*(분기별상장주식수!AL277-분기별자기주식수!AL277-분기별최대주주보통주식수!AL277-분기별최대주주우선주주식수!AL277)</f>
        <v>0</v>
      </c>
      <c r="AM277" s="13">
        <f>수정주가!AM277*(분기별상장주식수!AM277-분기별자기주식수!AM277-분기별최대주주보통주식수!AM277-분기별최대주주우선주주식수!AM277)</f>
        <v>0</v>
      </c>
      <c r="AN277" s="13">
        <f>수정주가!AN277*(분기별상장주식수!AN277-분기별자기주식수!AN277-분기별최대주주보통주식수!AN277-분기별최대주주우선주주식수!AN277)</f>
        <v>0</v>
      </c>
      <c r="AO277" s="13">
        <f>수정주가!AO277*(분기별상장주식수!AO277-분기별자기주식수!AO277-분기별최대주주보통주식수!AO277-분기별최대주주우선주주식수!AO277)</f>
        <v>0</v>
      </c>
      <c r="AP277" s="13">
        <f>수정주가!AP277*(분기별상장주식수!AP277-분기별자기주식수!AP277-분기별최대주주보통주식수!AP277-분기별최대주주우선주주식수!AP277)</f>
        <v>0</v>
      </c>
      <c r="AQ277" s="13">
        <f>수정주가!AQ277*(분기별상장주식수!AQ277-분기별자기주식수!AQ277-분기별최대주주보통주식수!AQ277-분기별최대주주우선주주식수!AQ277)</f>
        <v>0</v>
      </c>
      <c r="AR277" s="13">
        <f>수정주가!AR277*(분기별상장주식수!AR277-분기별자기주식수!AR277-분기별최대주주보통주식수!AR277-분기별최대주주우선주주식수!AR277)</f>
        <v>0</v>
      </c>
      <c r="AS277" s="13">
        <f>수정주가!AS277*(분기별상장주식수!AS277-분기별자기주식수!AS277-분기별최대주주보통주식수!AS277-분기별최대주주우선주주식수!AS277)</f>
        <v>0</v>
      </c>
      <c r="AT277" s="13">
        <f>수정주가!AT277*(분기별상장주식수!AT277-분기별자기주식수!AT277-분기별최대주주보통주식수!AT277-분기별최대주주우선주주식수!AT277)</f>
        <v>0</v>
      </c>
      <c r="AU277" s="13">
        <f>수정주가!AU277*(분기별상장주식수!AU277-분기별자기주식수!AU277-분기별최대주주보통주식수!AU277-분기별최대주주우선주주식수!AU277)</f>
        <v>0</v>
      </c>
      <c r="AV277" s="13">
        <f>수정주가!AV277*(분기별상장주식수!AV277-분기별자기주식수!AV277-분기별최대주주보통주식수!AV277-분기별최대주주우선주주식수!AV277)</f>
        <v>0</v>
      </c>
      <c r="AW277" s="13">
        <f>수정주가!AW277*(분기별상장주식수!AW277-분기별자기주식수!AW277-분기별최대주주보통주식수!AW277-분기별최대주주우선주주식수!AW277)</f>
        <v>0</v>
      </c>
      <c r="AX277" s="13">
        <f>수정주가!AX277*(분기별상장주식수!AX277-분기별자기주식수!AX277-분기별최대주주보통주식수!AX277-분기별최대주주우선주주식수!AX277)</f>
        <v>0</v>
      </c>
      <c r="AY277" s="13">
        <f>수정주가!AY277*(분기별상장주식수!AY277-분기별자기주식수!AY277-분기별최대주주보통주식수!AY277-분기별최대주주우선주주식수!AY277)</f>
        <v>0</v>
      </c>
      <c r="AZ277" s="13">
        <f>수정주가!AZ277*(분기별상장주식수!AZ277-분기별자기주식수!AZ277-분기별최대주주보통주식수!AZ277-분기별최대주주우선주주식수!AZ277)</f>
        <v>0</v>
      </c>
      <c r="BA277" s="13">
        <f>수정주가!BA277*(분기별상장주식수!BA277-분기별자기주식수!BA277-분기별최대주주보통주식수!BA277-분기별최대주주우선주주식수!BA277)</f>
        <v>0</v>
      </c>
      <c r="BB277" s="13">
        <f>수정주가!BB277*(분기별상장주식수!BB277-분기별자기주식수!BB277-분기별최대주주보통주식수!BB277-분기별최대주주우선주주식수!BB277)</f>
        <v>0</v>
      </c>
      <c r="BC277" s="13">
        <f>수정주가!BC277*(분기별상장주식수!BC277-분기별자기주식수!BC277-분기별최대주주보통주식수!BC277-분기별최대주주우선주주식수!BC277)</f>
        <v>0</v>
      </c>
      <c r="BD277" s="13">
        <f>수정주가!BD277*(분기별상장주식수!BD277-분기별자기주식수!BD277-분기별최대주주보통주식수!BD277-분기별최대주주우선주주식수!BD277)</f>
        <v>0</v>
      </c>
      <c r="BE277" s="13">
        <f>수정주가!BE277*(분기별상장주식수!BE277-분기별자기주식수!BE277-분기별최대주주보통주식수!BE277-분기별최대주주우선주주식수!BE277)</f>
        <v>0</v>
      </c>
      <c r="BF277" s="13">
        <f>수정주가!BF277*(분기별상장주식수!BF277-분기별자기주식수!BF277-분기별최대주주보통주식수!BF277-분기별최대주주우선주주식수!BF277)</f>
        <v>0</v>
      </c>
      <c r="BG277" s="13">
        <f>수정주가!BG277*(분기별상장주식수!BG277-분기별자기주식수!BG277-분기별최대주주보통주식수!BG277-분기별최대주주우선주주식수!BG277)</f>
        <v>0</v>
      </c>
      <c r="BH277" s="13">
        <f>수정주가!BH277*(분기별상장주식수!BH277-분기별자기주식수!BH277-분기별최대주주보통주식수!BH277-분기별최대주주우선주주식수!BH277)</f>
        <v>0</v>
      </c>
      <c r="BI277" s="13">
        <f>수정주가!BI277*(분기별상장주식수!BI277-분기별자기주식수!BI277-분기별최대주주보통주식수!BI277-분기별최대주주우선주주식수!BI277)</f>
        <v>0</v>
      </c>
      <c r="BJ277" s="13">
        <f>수정주가!BJ277*(분기별상장주식수!BJ277-분기별자기주식수!BJ277-분기별최대주주보통주식수!BJ277-분기별최대주주우선주주식수!BJ277)</f>
        <v>0</v>
      </c>
      <c r="BK277" s="13">
        <f>수정주가!BK277*(분기별상장주식수!BK277-분기별자기주식수!BK277-분기별최대주주보통주식수!BK277-분기별최대주주우선주주식수!BK277)</f>
        <v>0</v>
      </c>
      <c r="BL277" s="13">
        <f>수정주가!BL277*(분기별상장주식수!BL277-분기별자기주식수!BL277-분기별최대주주보통주식수!BL277-분기별최대주주우선주주식수!BL277)</f>
        <v>0</v>
      </c>
      <c r="BM277" s="13">
        <f>수정주가!BM277*(분기별상장주식수!BM277-분기별자기주식수!BM277-분기별최대주주보통주식수!BM277-분기별최대주주우선주주식수!BM277)</f>
        <v>0</v>
      </c>
      <c r="BN277" s="13">
        <f>수정주가!BN277*(분기별상장주식수!BN277-분기별자기주식수!BN277-분기별최대주주보통주식수!BN277-분기별최대주주우선주주식수!BN277)</f>
        <v>0</v>
      </c>
      <c r="BO277" s="13">
        <f>수정주가!BO277*(분기별상장주식수!BO277-분기별자기주식수!BO277-분기별최대주주보통주식수!BO277-분기별최대주주우선주주식수!BO277)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수정주가!D278*(분기별상장주식수!D278-분기별자기주식수!D278-분기별최대주주보통주식수!D278-분기별최대주주우선주주식수!D278)</f>
        <v>4499331714</v>
      </c>
      <c r="E278" s="13">
        <f>수정주가!E278*(분기별상장주식수!E278-분기별자기주식수!E278-분기별최대주주보통주식수!E278-분기별최대주주우선주주식수!E278)</f>
        <v>5692004256</v>
      </c>
      <c r="F278" s="13">
        <f>수정주가!F278*(분기별상장주식수!F278-분기별자기주식수!F278-분기별최대주주보통주식수!F278-분기별최대주주우선주주식수!F278)</f>
        <v>4423838445</v>
      </c>
      <c r="G278" s="13">
        <f>수정주가!G278*(분기별상장주식수!G278-분기별자기주식수!G278-분기별최대주주보통주식수!G278-분기별최대주주우선주주식수!G278)</f>
        <v>5871501224</v>
      </c>
      <c r="H278" s="13">
        <f>수정주가!H278*(분기별상장주식수!H278-분기별자기주식수!H278-분기별최대주주보통주식수!H278-분기별최대주주우선주주식수!H278)</f>
        <v>9380936279</v>
      </c>
      <c r="I278" s="13">
        <f>수정주가!I278*(분기별상장주식수!I278-분기별자기주식수!I278-분기별최대주주보통주식수!I278-분기별최대주주우선주주식수!I278)</f>
        <v>5796570065</v>
      </c>
      <c r="J278" s="13">
        <f>수정주가!J278*(분기별상장주식수!J278-분기별자기주식수!J278-분기별최대주주보통주식수!J278-분기별최대주주우선주주식수!J278)</f>
        <v>5575207781</v>
      </c>
      <c r="K278" s="13">
        <f>수정주가!K278*(분기별상장주식수!K278-분기별자기주식수!K278-분기별최대주주보통주식수!K278-분기별최대주주우선주주식수!K278)</f>
        <v>4823143611</v>
      </c>
      <c r="L278" s="13">
        <f>수정주가!L278*(분기별상장주식수!L278-분기별자기주식수!L278-분기별최대주주보통주식수!L278-분기별최대주주우선주주식수!L278)</f>
        <v>3857577042</v>
      </c>
      <c r="M278" s="13">
        <f>수정주가!M278*(분기별상장주식수!M278-분기별자기주식수!M278-분기별최대주주보통주식수!M278-분기별최대주주우선주주식수!M278)</f>
        <v>4184995974</v>
      </c>
      <c r="N278" s="13">
        <f>수정주가!N278*(분기별상장주식수!N278-분기별자기주식수!N278-분기별최대주주보통주식수!N278-분기별최대주주우선주주식수!N278)</f>
        <v>4290544983</v>
      </c>
      <c r="O278" s="13">
        <f>수정주가!O278*(분기별상장주식수!O278-분기별자기주식수!O278-분기별최대주주보통주식수!O278-분기별최대주주우선주주식수!O278)</f>
        <v>4250813238</v>
      </c>
      <c r="P278" s="13">
        <f>수정주가!P278*(분기별상장주식수!P278-분기별자기주식수!P278-분기별최대주주보통주식수!P278-분기별최대주주우선주주식수!P278)</f>
        <v>3744516250</v>
      </c>
      <c r="Q278" s="13">
        <f>수정주가!Q278*(분기별상장주식수!Q278-분기별자기주식수!Q278-분기별최대주주보통주식수!Q278-분기별최대주주우선주주식수!Q278)</f>
        <v>3401090625</v>
      </c>
      <c r="R278" s="13">
        <f>수정주가!R278*(분기별상장주식수!R278-분기별자기주식수!R278-분기별최대주주보통주식수!R278-분기별최대주주우선주주식수!R278)</f>
        <v>3665662500</v>
      </c>
      <c r="S278" s="13">
        <f>수정주가!S278*(분기별상장주식수!S278-분기별자기주식수!S278-분기별최대주주보통주식수!S278-분기별최대주주우선주주식수!S278)</f>
        <v>4464490625</v>
      </c>
      <c r="T278" s="13">
        <f>수정주가!T278*(분기별상장주식수!T278-분기별자기주식수!T278-분기별최대주주보통주식수!T278-분기별최대주주우선주주식수!T278)</f>
        <v>6485838997</v>
      </c>
      <c r="U278" s="13">
        <f>수정주가!U278*(분기별상장주식수!U278-분기별자기주식수!U278-분기별최대주주보통주식수!U278-분기별최대주주우선주주식수!U278)</f>
        <v>12956207817</v>
      </c>
      <c r="V278" s="13">
        <f>수정주가!V278*(분기별상장주식수!V278-분기별자기주식수!V278-분기별최대주주보통주식수!V278-분기별최대주주우선주주식수!V278)</f>
        <v>19131205797</v>
      </c>
      <c r="W278" s="13">
        <f>수정주가!W278*(분기별상장주식수!W278-분기별자기주식수!W278-분기별최대주주보통주식수!W278-분기별최대주주우선주주식수!W278)</f>
        <v>21842099541</v>
      </c>
      <c r="X278" s="13">
        <f>수정주가!X278*(분기별상장주식수!X278-분기별자기주식수!X278-분기별최대주주보통주식수!X278-분기별최대주주우선주주식수!X278)</f>
        <v>16804087176</v>
      </c>
      <c r="Y278" s="13">
        <f>수정주가!Y278*(분기별상장주식수!Y278-분기별자기주식수!Y278-분기별최대주주보통주식수!Y278-분기별최대주주우선주주식수!Y278)</f>
        <v>13301839276</v>
      </c>
      <c r="Z278" s="13">
        <f>수정주가!Z278*(분기별상장주식수!Z278-분기별자기주식수!Z278-분기별최대주주보통주식수!Z278-분기별최대주주우선주주식수!Z278)</f>
        <v>15147241104</v>
      </c>
      <c r="AA278" s="13">
        <f>수정주가!AA278*(분기별상장주식수!AA278-분기별자기주식수!AA278-분기별최대주주보통주식수!AA278-분기별최대주주우선주주식수!AA278)</f>
        <v>19671319001</v>
      </c>
      <c r="AB278" s="13">
        <f>수정주가!AB278*(분기별상장주식수!AB278-분기별자기주식수!AB278-분기별최대주주보통주식수!AB278-분기별최대주주우선주주식수!AB278)</f>
        <v>17951065244</v>
      </c>
      <c r="AC278" s="13">
        <f>수정주가!AC278*(분기별상장주식수!AC278-분기별자기주식수!AC278-분기별최대주주보통주식수!AC278-분기별최대주주우선주주식수!AC278)</f>
        <v>23389783956</v>
      </c>
      <c r="AD278" s="13">
        <f>수정주가!AD278*(분기별상장주식수!AD278-분기별자기주식수!AD278-분기별최대주주보통주식수!AD278-분기별최대주주우선주주식수!AD278)</f>
        <v>19792191520</v>
      </c>
      <c r="AE278" s="13">
        <f>수정주가!AE278*(분기별상장주식수!AE278-분기별자기주식수!AE278-분기별최대주주보통주식수!AE278-분기별최대주주우선주주식수!AE278)</f>
        <v>23198996688</v>
      </c>
      <c r="AF278" s="13">
        <f>수정주가!AF278*(분기별상장주식수!AF278-분기별자기주식수!AF278-분기별최대주주보통주식수!AF278-분기별최대주주우선주주식수!AF278)</f>
        <v>24428907562</v>
      </c>
      <c r="AG278" s="13">
        <f>수정주가!AG278*(분기별상장주식수!AG278-분기별자기주식수!AG278-분기별최대주주보통주식수!AG278-분기별최대주주우선주주식수!AG278)</f>
        <v>22575173458</v>
      </c>
      <c r="AH278" s="13">
        <f>수정주가!AH278*(분기별상장주식수!AH278-분기별자기주식수!AH278-분기별최대주주보통주식수!AH278-분기별최대주주우선주주식수!AH278)</f>
        <v>13226156676</v>
      </c>
      <c r="AI278" s="13">
        <f>수정주가!AI278*(분기별상장주식수!AI278-분기별자기주식수!AI278-분기별최대주주보통주식수!AI278-분기별최대주주우선주주식수!AI278)</f>
        <v>9963056788</v>
      </c>
      <c r="AJ278" s="13">
        <f>수정주가!AJ278*(분기별상장주식수!AJ278-분기별자기주식수!AJ278-분기별최대주주보통주식수!AJ278-분기별최대주주우선주주식수!AJ278)</f>
        <v>11477725402</v>
      </c>
      <c r="AK278" s="13">
        <f>수정주가!AK278*(분기별상장주식수!AK278-분기별자기주식수!AK278-분기별최대주주보통주식수!AK278-분기별최대주주우선주주식수!AK278)</f>
        <v>16398750575</v>
      </c>
      <c r="AL278" s="13">
        <f>수정주가!AL278*(분기별상장주식수!AL278-분기별자기주식수!AL278-분기별최대주주보통주식수!AL278-분기별최대주주우선주주식수!AL278)</f>
        <v>23641845080</v>
      </c>
      <c r="AM278" s="13">
        <f>수정주가!AM278*(분기별상장주식수!AM278-분기별자기주식수!AM278-분기별최대주주보통주식수!AM278-분기별최대주주우선주주식수!AM278)</f>
        <v>21999716415</v>
      </c>
      <c r="AN278" s="13">
        <f>수정주가!AN278*(분기별상장주식수!AN278-분기별자기주식수!AN278-분기별최대주주보통주식수!AN278-분기별최대주주우선주주식수!AN278)</f>
        <v>18971361500</v>
      </c>
      <c r="AO278" s="13">
        <f>수정주가!AO278*(분기별상장주식수!AO278-분기별자기주식수!AO278-분기별최대주주보통주식수!AO278-분기별최대주주우선주주식수!AO278)</f>
        <v>31676257480</v>
      </c>
      <c r="AP278" s="13">
        <f>수정주가!AP278*(분기별상장주식수!AP278-분기별자기주식수!AP278-분기별최대주주보통주식수!AP278-분기별최대주주우선주주식수!AP278)</f>
        <v>46831259440</v>
      </c>
      <c r="AQ278" s="13">
        <f>수정주가!AQ278*(분기별상장주식수!AQ278-분기별자기주식수!AQ278-분기별최대주주보통주식수!AQ278-분기별최대주주우선주주식수!AQ278)</f>
        <v>64549755136</v>
      </c>
      <c r="AR278" s="13">
        <f>수정주가!AR278*(분기별상장주식수!AR278-분기별자기주식수!AR278-분기별최대주주보통주식수!AR278-분기별최대주주우선주주식수!AR278)</f>
        <v>56030865533</v>
      </c>
      <c r="AS278" s="13">
        <f>수정주가!AS278*(분기별상장주식수!AS278-분기별자기주식수!AS278-분기별최대주주보통주식수!AS278-분기별최대주주우선주주식수!AS278)</f>
        <v>50015445428</v>
      </c>
      <c r="AT278" s="13">
        <f>수정주가!AT278*(분기별상장주식수!AT278-분기별자기주식수!AT278-분기별최대주주보통주식수!AT278-분기별최대주주우선주주식수!AT278)</f>
        <v>41093677907</v>
      </c>
      <c r="AU278" s="13">
        <f>수정주가!AU278*(분기별상장주식수!AU278-분기별자기주식수!AU278-분기별최대주주보통주식수!AU278-분기별최대주주우선주주식수!AU278)</f>
        <v>41044029123</v>
      </c>
      <c r="AV278" s="13">
        <f>수정주가!AV278*(분기별상장주식수!AV278-분기별자기주식수!AV278-분기별최대주주보통주식수!AV278-분기별최대주주우선주주식수!AV278)</f>
        <v>36844966764</v>
      </c>
      <c r="AW278" s="13">
        <f>수정주가!AW278*(분기별상장주식수!AW278-분기별자기주식수!AW278-분기별최대주주보통주식수!AW278-분기별최대주주우선주주식수!AW278)</f>
        <v>34775354916</v>
      </c>
      <c r="AX278" s="13">
        <f>수정주가!AX278*(분기별상장주식수!AX278-분기별자기주식수!AX278-분기별최대주주보통주식수!AX278-분기별최대주주우선주주식수!AX278)</f>
        <v>44931210432</v>
      </c>
      <c r="AY278" s="13">
        <f>수정주가!AY278*(분기별상장주식수!AY278-분기별자기주식수!AY278-분기별최대주주보통주식수!AY278-분기별최대주주우선주주식수!AY278)</f>
        <v>65479868416</v>
      </c>
      <c r="AZ278" s="13">
        <f>수정주가!AZ278*(분기별상장주식수!AZ278-분기별자기주식수!AZ278-분기별최대주주보통주식수!AZ278-분기별최대주주우선주주식수!AZ278)</f>
        <v>91850223542</v>
      </c>
      <c r="BA278" s="13">
        <f>수정주가!BA278*(분기별상장주식수!BA278-분기별자기주식수!BA278-분기별최대주주보통주식수!BA278-분기별최대주주우선주주식수!BA278)</f>
        <v>80285839056</v>
      </c>
      <c r="BB278" s="13">
        <f>수정주가!BB278*(분기별상장주식수!BB278-분기별자기주식수!BB278-분기별최대주주보통주식수!BB278-분기별최대주주우선주주식수!BB278)</f>
        <v>112867907268</v>
      </c>
      <c r="BC278" s="13">
        <f>수정주가!BC278*(분기별상장주식수!BC278-분기별자기주식수!BC278-분기별최대주주보통주식수!BC278-분기별최대주주우선주주식수!BC278)</f>
        <v>102890555508</v>
      </c>
      <c r="BD278" s="13">
        <f>수정주가!BD278*(분기별상장주식수!BD278-분기별자기주식수!BD278-분기별최대주주보통주식수!BD278-분기별최대주주우선주주식수!BD278)</f>
        <v>124315168872</v>
      </c>
      <c r="BE278" s="13">
        <f>수정주가!BE278*(분기별상장주식수!BE278-분기별자기주식수!BE278-분기별최대주주보통주식수!BE278-분기별최대주주우선주주식수!BE278)</f>
        <v>143324297886</v>
      </c>
      <c r="BF278" s="13">
        <f>수정주가!BF278*(분기별상장주식수!BF278-분기별자기주식수!BF278-분기별최대주주보통주식수!BF278-분기별최대주주우선주주식수!BF278)</f>
        <v>134778195810</v>
      </c>
      <c r="BG278" s="13">
        <f>수정주가!BG278*(분기별상장주식수!BG278-분기별자기주식수!BG278-분기별최대주주보통주식수!BG278-분기별최대주주우선주주식수!BG278)</f>
        <v>135150552005</v>
      </c>
      <c r="BH278" s="13">
        <f>수정주가!BH278*(분기별상장주식수!BH278-분기별자기주식수!BH278-분기별최대주주보통주식수!BH278-분기별최대주주우선주주식수!BH278)</f>
        <v>156167208792</v>
      </c>
      <c r="BI278" s="13">
        <f>수정주가!BI278*(분기별상장주식수!BI278-분기별자기주식수!BI278-분기별최대주주보통주식수!BI278-분기별최대주주우선주주식수!BI278)</f>
        <v>248381003168</v>
      </c>
      <c r="BJ278" s="13">
        <f>수정주가!BJ278*(분기별상장주식수!BJ278-분기별자기주식수!BJ278-분기별최대주주보통주식수!BJ278-분기별최대주주우선주주식수!BJ278)</f>
        <v>210930665744</v>
      </c>
      <c r="BK278" s="13">
        <f>수정주가!BK278*(분기별상장주식수!BK278-분기별자기주식수!BK278-분기별최대주주보통주식수!BK278-분기별최대주주우선주주식수!BK278)</f>
        <v>206188564536</v>
      </c>
      <c r="BL278" s="13">
        <f>수정주가!BL278*(분기별상장주식수!BL278-분기별자기주식수!BL278-분기별최대주주보통주식수!BL278-분기별최대주주우선주주식수!BL278)</f>
        <v>212549043336</v>
      </c>
      <c r="BM278" s="13">
        <f>수정주가!BM278*(분기별상장주식수!BM278-분기별자기주식수!BM278-분기별최대주주보통주식수!BM278-분기별최대주주우선주주식수!BM278)</f>
        <v>257436050540</v>
      </c>
      <c r="BN278" s="13">
        <f>수정주가!BN278*(분기별상장주식수!BN278-분기별자기주식수!BN278-분기별최대주주보통주식수!BN278-분기별최대주주우선주주식수!BN278)</f>
        <v>263192134924</v>
      </c>
      <c r="BO278" s="13">
        <f>수정주가!BO278*(분기별상장주식수!BO278-분기별자기주식수!BO278-분기별최대주주보통주식수!BO278-분기별최대주주우선주주식수!BO278)</f>
        <v>24442731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수정주가!D279*(분기별상장주식수!D279-분기별자기주식수!D279-분기별최대주주보통주식수!D279-분기별최대주주우선주주식수!D279)</f>
        <v>1371625565</v>
      </c>
      <c r="E279" s="13">
        <f>수정주가!E279*(분기별상장주식수!E279-분기별자기주식수!E279-분기별최대주주보통주식수!E279-분기별최대주주우선주주식수!E279)</f>
        <v>2001513700</v>
      </c>
      <c r="F279" s="13">
        <f>수정주가!F279*(분기별상장주식수!F279-분기별자기주식수!F279-분기별최대주주보통주식수!F279-분기별최대주주우선주주식수!F279)</f>
        <v>1222398600</v>
      </c>
      <c r="G279" s="13">
        <f>수정주가!G279*(분기별상장주식수!G279-분기별자기주식수!G279-분기별최대주주보통주식수!G279-분기별최대주주우선주주식수!G279)</f>
        <v>1797645000</v>
      </c>
      <c r="H279" s="13">
        <f>수정주가!H279*(분기별상장주식수!H279-분기별자기주식수!H279-분기별최대주주보통주식수!H279-분기별최대주주우선주주식수!H279)</f>
        <v>1353965150</v>
      </c>
      <c r="I279" s="13">
        <f>수정주가!I279*(분기별상장주식수!I279-분기별자기주식수!I279-분기별최대주주보통주식수!I279-분기별최대주주우선주주식수!I279)</f>
        <v>1754267890</v>
      </c>
      <c r="J279" s="13">
        <f>수정주가!J279*(분기별상장주식수!J279-분기별자기주식수!J279-분기별최대주주보통주식수!J279-분기별최대주주우선주주식수!J279)</f>
        <v>1760154695</v>
      </c>
      <c r="K279" s="13">
        <f>수정주가!K279*(분기별상장주식수!K279-분기별자기주식수!K279-분기별최대주주보통주식수!K279-분기별최대주주우선주주식수!K279)</f>
        <v>12031181700</v>
      </c>
      <c r="L279" s="13">
        <f>수정주가!L279*(분기별상장주식수!L279-분기별자기주식수!L279-분기별최대주주보통주식수!L279-분기별최대주주우선주주식수!L279)</f>
        <v>7967670000</v>
      </c>
      <c r="M279" s="13">
        <f>수정주가!M279*(분기별상장주식수!M279-분기별자기주식수!M279-분기별최대주주보통주식수!M279-분기별최대주주우선주주식수!M279)</f>
        <v>7967670000</v>
      </c>
      <c r="N279" s="13">
        <f>수정주가!N279*(분기별상장주식수!N279-분기별자기주식수!N279-분기별최대주주보통주식수!N279-분기별최대주주우선주주식수!N279)</f>
        <v>7967670000</v>
      </c>
      <c r="O279" s="13">
        <f>수정주가!O279*(분기별상장주식수!O279-분기별자기주식수!O279-분기별최대주주보통주식수!O279-분기별최대주주우선주주식수!O279)</f>
        <v>7967670000</v>
      </c>
      <c r="P279" s="13">
        <f>수정주가!P279*(분기별상장주식수!P279-분기별자기주식수!P279-분기별최대주주보통주식수!P279-분기별최대주주우선주주식수!P279)</f>
        <v>0</v>
      </c>
      <c r="Q279" s="13">
        <f>수정주가!Q279*(분기별상장주식수!Q279-분기별자기주식수!Q279-분기별최대주주보통주식수!Q279-분기별최대주주우선주주식수!Q279)</f>
        <v>0</v>
      </c>
      <c r="R279" s="13">
        <f>수정주가!R279*(분기별상장주식수!R279-분기별자기주식수!R279-분기별최대주주보통주식수!R279-분기별최대주주우선주주식수!R279)</f>
        <v>0</v>
      </c>
      <c r="S279" s="13">
        <f>수정주가!S279*(분기별상장주식수!S279-분기별자기주식수!S279-분기별최대주주보통주식수!S279-분기별최대주주우선주주식수!S279)</f>
        <v>0</v>
      </c>
      <c r="T279" s="13">
        <f>수정주가!T279*(분기별상장주식수!T279-분기별자기주식수!T279-분기별최대주주보통주식수!T279-분기별최대주주우선주주식수!T279)</f>
        <v>0</v>
      </c>
      <c r="U279" s="13">
        <f>수정주가!U279*(분기별상장주식수!U279-분기별자기주식수!U279-분기별최대주주보통주식수!U279-분기별최대주주우선주주식수!U279)</f>
        <v>0</v>
      </c>
      <c r="V279" s="13">
        <f>수정주가!V279*(분기별상장주식수!V279-분기별자기주식수!V279-분기별최대주주보통주식수!V279-분기별최대주주우선주주식수!V279)</f>
        <v>0</v>
      </c>
      <c r="W279" s="13">
        <f>수정주가!W279*(분기별상장주식수!W279-분기별자기주식수!W279-분기별최대주주보통주식수!W279-분기별최대주주우선주주식수!W279)</f>
        <v>0</v>
      </c>
      <c r="X279" s="13">
        <f>수정주가!X279*(분기별상장주식수!X279-분기별자기주식수!X279-분기별최대주주보통주식수!X279-분기별최대주주우선주주식수!X279)</f>
        <v>0</v>
      </c>
      <c r="Y279" s="13">
        <f>수정주가!Y279*(분기별상장주식수!Y279-분기별자기주식수!Y279-분기별최대주주보통주식수!Y279-분기별최대주주우선주주식수!Y279)</f>
        <v>0</v>
      </c>
      <c r="Z279" s="13">
        <f>수정주가!Z279*(분기별상장주식수!Z279-분기별자기주식수!Z279-분기별최대주주보통주식수!Z279-분기별최대주주우선주주식수!Z279)</f>
        <v>0</v>
      </c>
      <c r="AA279" s="13">
        <f>수정주가!AA279*(분기별상장주식수!AA279-분기별자기주식수!AA279-분기별최대주주보통주식수!AA279-분기별최대주주우선주주식수!AA279)</f>
        <v>0</v>
      </c>
      <c r="AB279" s="13">
        <f>수정주가!AB279*(분기별상장주식수!AB279-분기별자기주식수!AB279-분기별최대주주보통주식수!AB279-분기별최대주주우선주주식수!AB279)</f>
        <v>0</v>
      </c>
      <c r="AC279" s="13">
        <f>수정주가!AC279*(분기별상장주식수!AC279-분기별자기주식수!AC279-분기별최대주주보통주식수!AC279-분기별최대주주우선주주식수!AC279)</f>
        <v>0</v>
      </c>
      <c r="AD279" s="13">
        <f>수정주가!AD279*(분기별상장주식수!AD279-분기별자기주식수!AD279-분기별최대주주보통주식수!AD279-분기별최대주주우선주주식수!AD279)</f>
        <v>0</v>
      </c>
      <c r="AE279" s="13">
        <f>수정주가!AE279*(분기별상장주식수!AE279-분기별자기주식수!AE279-분기별최대주주보통주식수!AE279-분기별최대주주우선주주식수!AE279)</f>
        <v>0</v>
      </c>
      <c r="AF279" s="13">
        <f>수정주가!AF279*(분기별상장주식수!AF279-분기별자기주식수!AF279-분기별최대주주보통주식수!AF279-분기별최대주주우선주주식수!AF279)</f>
        <v>0</v>
      </c>
      <c r="AG279" s="13">
        <f>수정주가!AG279*(분기별상장주식수!AG279-분기별자기주식수!AG279-분기별최대주주보통주식수!AG279-분기별최대주주우선주주식수!AG279)</f>
        <v>0</v>
      </c>
      <c r="AH279" s="13">
        <f>수정주가!AH279*(분기별상장주식수!AH279-분기별자기주식수!AH279-분기별최대주주보통주식수!AH279-분기별최대주주우선주주식수!AH279)</f>
        <v>0</v>
      </c>
      <c r="AI279" s="13">
        <f>수정주가!AI279*(분기별상장주식수!AI279-분기별자기주식수!AI279-분기별최대주주보통주식수!AI279-분기별최대주주우선주주식수!AI279)</f>
        <v>0</v>
      </c>
      <c r="AJ279" s="13">
        <f>수정주가!AJ279*(분기별상장주식수!AJ279-분기별자기주식수!AJ279-분기별최대주주보통주식수!AJ279-분기별최대주주우선주주식수!AJ279)</f>
        <v>0</v>
      </c>
      <c r="AK279" s="13">
        <f>수정주가!AK279*(분기별상장주식수!AK279-분기별자기주식수!AK279-분기별최대주주보통주식수!AK279-분기별최대주주우선주주식수!AK279)</f>
        <v>0</v>
      </c>
      <c r="AL279" s="13">
        <f>수정주가!AL279*(분기별상장주식수!AL279-분기별자기주식수!AL279-분기별최대주주보통주식수!AL279-분기별최대주주우선주주식수!AL279)</f>
        <v>0</v>
      </c>
      <c r="AM279" s="13">
        <f>수정주가!AM279*(분기별상장주식수!AM279-분기별자기주식수!AM279-분기별최대주주보통주식수!AM279-분기별최대주주우선주주식수!AM279)</f>
        <v>0</v>
      </c>
      <c r="AN279" s="13">
        <f>수정주가!AN279*(분기별상장주식수!AN279-분기별자기주식수!AN279-분기별최대주주보통주식수!AN279-분기별최대주주우선주주식수!AN279)</f>
        <v>0</v>
      </c>
      <c r="AO279" s="13">
        <f>수정주가!AO279*(분기별상장주식수!AO279-분기별자기주식수!AO279-분기별최대주주보통주식수!AO279-분기별최대주주우선주주식수!AO279)</f>
        <v>0</v>
      </c>
      <c r="AP279" s="13">
        <f>수정주가!AP279*(분기별상장주식수!AP279-분기별자기주식수!AP279-분기별최대주주보통주식수!AP279-분기별최대주주우선주주식수!AP279)</f>
        <v>0</v>
      </c>
      <c r="AQ279" s="13">
        <f>수정주가!AQ279*(분기별상장주식수!AQ279-분기별자기주식수!AQ279-분기별최대주주보통주식수!AQ279-분기별최대주주우선주주식수!AQ279)</f>
        <v>0</v>
      </c>
      <c r="AR279" s="13">
        <f>수정주가!AR279*(분기별상장주식수!AR279-분기별자기주식수!AR279-분기별최대주주보통주식수!AR279-분기별최대주주우선주주식수!AR279)</f>
        <v>0</v>
      </c>
      <c r="AS279" s="13">
        <f>수정주가!AS279*(분기별상장주식수!AS279-분기별자기주식수!AS279-분기별최대주주보통주식수!AS279-분기별최대주주우선주주식수!AS279)</f>
        <v>0</v>
      </c>
      <c r="AT279" s="13">
        <f>수정주가!AT279*(분기별상장주식수!AT279-분기별자기주식수!AT279-분기별최대주주보통주식수!AT279-분기별최대주주우선주주식수!AT279)</f>
        <v>0</v>
      </c>
      <c r="AU279" s="13">
        <f>수정주가!AU279*(분기별상장주식수!AU279-분기별자기주식수!AU279-분기별최대주주보통주식수!AU279-분기별최대주주우선주주식수!AU279)</f>
        <v>0</v>
      </c>
      <c r="AV279" s="13">
        <f>수정주가!AV279*(분기별상장주식수!AV279-분기별자기주식수!AV279-분기별최대주주보통주식수!AV279-분기별최대주주우선주주식수!AV279)</f>
        <v>0</v>
      </c>
      <c r="AW279" s="13">
        <f>수정주가!AW279*(분기별상장주식수!AW279-분기별자기주식수!AW279-분기별최대주주보통주식수!AW279-분기별최대주주우선주주식수!AW279)</f>
        <v>0</v>
      </c>
      <c r="AX279" s="13">
        <f>수정주가!AX279*(분기별상장주식수!AX279-분기별자기주식수!AX279-분기별최대주주보통주식수!AX279-분기별최대주주우선주주식수!AX279)</f>
        <v>0</v>
      </c>
      <c r="AY279" s="13">
        <f>수정주가!AY279*(분기별상장주식수!AY279-분기별자기주식수!AY279-분기별최대주주보통주식수!AY279-분기별최대주주우선주주식수!AY279)</f>
        <v>0</v>
      </c>
      <c r="AZ279" s="13">
        <f>수정주가!AZ279*(분기별상장주식수!AZ279-분기별자기주식수!AZ279-분기별최대주주보통주식수!AZ279-분기별최대주주우선주주식수!AZ279)</f>
        <v>0</v>
      </c>
      <c r="BA279" s="13">
        <f>수정주가!BA279*(분기별상장주식수!BA279-분기별자기주식수!BA279-분기별최대주주보통주식수!BA279-분기별최대주주우선주주식수!BA279)</f>
        <v>0</v>
      </c>
      <c r="BB279" s="13">
        <f>수정주가!BB279*(분기별상장주식수!BB279-분기별자기주식수!BB279-분기별최대주주보통주식수!BB279-분기별최대주주우선주주식수!BB279)</f>
        <v>0</v>
      </c>
      <c r="BC279" s="13">
        <f>수정주가!BC279*(분기별상장주식수!BC279-분기별자기주식수!BC279-분기별최대주주보통주식수!BC279-분기별최대주주우선주주식수!BC279)</f>
        <v>0</v>
      </c>
      <c r="BD279" s="13">
        <f>수정주가!BD279*(분기별상장주식수!BD279-분기별자기주식수!BD279-분기별최대주주보통주식수!BD279-분기별최대주주우선주주식수!BD279)</f>
        <v>0</v>
      </c>
      <c r="BE279" s="13">
        <f>수정주가!BE279*(분기별상장주식수!BE279-분기별자기주식수!BE279-분기별최대주주보통주식수!BE279-분기별최대주주우선주주식수!BE279)</f>
        <v>0</v>
      </c>
      <c r="BF279" s="13">
        <f>수정주가!BF279*(분기별상장주식수!BF279-분기별자기주식수!BF279-분기별최대주주보통주식수!BF279-분기별최대주주우선주주식수!BF279)</f>
        <v>0</v>
      </c>
      <c r="BG279" s="13">
        <f>수정주가!BG279*(분기별상장주식수!BG279-분기별자기주식수!BG279-분기별최대주주보통주식수!BG279-분기별최대주주우선주주식수!BG279)</f>
        <v>0</v>
      </c>
      <c r="BH279" s="13">
        <f>수정주가!BH279*(분기별상장주식수!BH279-분기별자기주식수!BH279-분기별최대주주보통주식수!BH279-분기별최대주주우선주주식수!BH279)</f>
        <v>0</v>
      </c>
      <c r="BI279" s="13">
        <f>수정주가!BI279*(분기별상장주식수!BI279-분기별자기주식수!BI279-분기별최대주주보통주식수!BI279-분기별최대주주우선주주식수!BI279)</f>
        <v>0</v>
      </c>
      <c r="BJ279" s="13">
        <f>수정주가!BJ279*(분기별상장주식수!BJ279-분기별자기주식수!BJ279-분기별최대주주보통주식수!BJ279-분기별최대주주우선주주식수!BJ279)</f>
        <v>0</v>
      </c>
      <c r="BK279" s="13">
        <f>수정주가!BK279*(분기별상장주식수!BK279-분기별자기주식수!BK279-분기별최대주주보통주식수!BK279-분기별최대주주우선주주식수!BK279)</f>
        <v>0</v>
      </c>
      <c r="BL279" s="13">
        <f>수정주가!BL279*(분기별상장주식수!BL279-분기별자기주식수!BL279-분기별최대주주보통주식수!BL279-분기별최대주주우선주주식수!BL279)</f>
        <v>0</v>
      </c>
      <c r="BM279" s="13">
        <f>수정주가!BM279*(분기별상장주식수!BM279-분기별자기주식수!BM279-분기별최대주주보통주식수!BM279-분기별최대주주우선주주식수!BM279)</f>
        <v>0</v>
      </c>
      <c r="BN279" s="13">
        <f>수정주가!BN279*(분기별상장주식수!BN279-분기별자기주식수!BN279-분기별최대주주보통주식수!BN279-분기별최대주주우선주주식수!BN279)</f>
        <v>0</v>
      </c>
      <c r="BO279" s="13">
        <f>수정주가!BO279*(분기별상장주식수!BO279-분기별자기주식수!BO279-분기별최대주주보통주식수!BO279-분기별최대주주우선주주식수!BO279)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수정주가!D280*(분기별상장주식수!D280-분기별자기주식수!D280-분기별최대주주보통주식수!D280-분기별최대주주우선주주식수!D280)</f>
        <v>206058410500</v>
      </c>
      <c r="E280" s="13">
        <f>수정주가!E280*(분기별상장주식수!E280-분기별자기주식수!E280-분기별최대주주보통주식수!E280-분기별최대주주우선주주식수!E280)</f>
        <v>230547525500</v>
      </c>
      <c r="F280" s="13">
        <f>수정주가!F280*(분기별상장주식수!F280-분기별자기주식수!F280-분기별최대주주보통주식수!F280-분기별최대주주우선주주식수!F280)</f>
        <v>197402115000</v>
      </c>
      <c r="G280" s="13">
        <f>수정주가!G280*(분기별상장주식수!G280-분기별자기주식수!G280-분기별최대주주보통주식수!G280-분기별최대주주우선주주식수!G280)</f>
        <v>225107675000</v>
      </c>
      <c r="H280" s="13">
        <f>수정주가!H280*(분기별상장주식수!H280-분기별자기주식수!H280-분기별최대주주보통주식수!H280-분기별최대주주우선주주식수!H280)</f>
        <v>335648676000</v>
      </c>
      <c r="I280" s="13">
        <f>수정주가!I280*(분기별상장주식수!I280-분기별자기주식수!I280-분기별최대주주보통주식수!I280-분기별최대주주우선주주식수!I280)</f>
        <v>229294290000</v>
      </c>
      <c r="J280" s="13">
        <f>수정주가!J280*(분기별상장주식수!J280-분기별자기주식수!J280-분기별최대주주보통주식수!J280-분기별최대주주우선주주식수!J280)</f>
        <v>218005200000</v>
      </c>
      <c r="K280" s="13">
        <f>수정주가!K280*(분기별상장주식수!K280-분기별자기주식수!K280-분기별최대주주보통주식수!K280-분기별최대주주우선주주식수!K280)</f>
        <v>168516110000</v>
      </c>
      <c r="L280" s="13">
        <f>수정주가!L280*(분기별상장주식수!L280-분기별자기주식수!L280-분기별최대주주보통주식수!L280-분기별최대주주우선주주식수!L280)</f>
        <v>139281100000</v>
      </c>
      <c r="M280" s="13">
        <f>수정주가!M280*(분기별상장주식수!M280-분기별자기주식수!M280-분기별최대주주보통주식수!M280-분기별최대주주우선주주식수!M280)</f>
        <v>129247790000</v>
      </c>
      <c r="N280" s="13">
        <f>수정주가!N280*(분기별상장주식수!N280-분기별자기주식수!N280-분기별최대주주보통주식수!N280-분기별최대주주우선주주식수!N280)</f>
        <v>157165650000</v>
      </c>
      <c r="O280" s="13">
        <f>수정주가!O280*(분기별상장주식수!O280-분기별자기주식수!O280-분기별최대주주보통주식수!O280-분기별최대주주우선주주식수!O280)</f>
        <v>198528000000</v>
      </c>
      <c r="P280" s="13">
        <f>수정주가!P280*(분기별상장주식수!P280-분기별자기주식수!P280-분기별최대주주보통주식수!P280-분기별최대주주우선주주식수!P280)</f>
        <v>200778000000</v>
      </c>
      <c r="Q280" s="13">
        <f>수정주가!Q280*(분기별상장주식수!Q280-분기별자기주식수!Q280-분기별최대주주보통주식수!Q280-분기별최대주주우선주주식수!Q280)</f>
        <v>222054080000</v>
      </c>
      <c r="R280" s="13">
        <f>수정주가!R280*(분기별상장주식수!R280-분기별자기주식수!R280-분기별최대주주보통주식수!R280-분기별최대주주우선주주식수!R280)</f>
        <v>203494336000</v>
      </c>
      <c r="S280" s="13">
        <f>수정주가!S280*(분기별상장주식수!S280-분기별자기주식수!S280-분기별최대주주보통주식수!S280-분기별최대주주우선주주식수!S280)</f>
        <v>236998020000</v>
      </c>
      <c r="T280" s="13">
        <f>수정주가!T280*(분기별상장주식수!T280-분기별자기주식수!T280-분기별최대주주보통주식수!T280-분기별최대주주우선주주식수!T280)</f>
        <v>316993150000</v>
      </c>
      <c r="U280" s="13">
        <f>수정주가!U280*(분기별상장주식수!U280-분기별자기주식수!U280-분기별최대주주보통주식수!U280-분기별최대주주우선주주식수!U280)</f>
        <v>319219680000</v>
      </c>
      <c r="V280" s="13">
        <f>수정주가!V280*(분기별상장주식수!V280-분기별자기주식수!V280-분기별최대주주보통주식수!V280-분기별최대주주우선주주식수!V280)</f>
        <v>374418083000</v>
      </c>
      <c r="W280" s="13">
        <f>수정주가!W280*(분기별상장주식수!W280-분기별자기주식수!W280-분기별최대주주보통주식수!W280-분기별최대주주우선주주식수!W280)</f>
        <v>378570220000</v>
      </c>
      <c r="X280" s="13">
        <f>수정주가!X280*(분기별상장주식수!X280-분기별자기주식수!X280-분기별최대주주보통주식수!X280-분기별최대주주우선주주식수!X280)</f>
        <v>443204160000</v>
      </c>
      <c r="Y280" s="13">
        <f>수정주가!Y280*(분기별상장주식수!Y280-분기별자기주식수!Y280-분기별최대주주보통주식수!Y280-분기별최대주주우선주주식수!Y280)</f>
        <v>451345260000</v>
      </c>
      <c r="Z280" s="13">
        <f>수정주가!Z280*(분기별상장주식수!Z280-분기별자기주식수!Z280-분기별최대주주보통주식수!Z280-분기별최대주주우선주주식수!Z280)</f>
        <v>466328000000</v>
      </c>
      <c r="AA280" s="13">
        <f>수정주가!AA280*(분기별상장주식수!AA280-분기별자기주식수!AA280-분기별최대주주보통주식수!AA280-분기별최대주주우선주주식수!AA280)</f>
        <v>551175177000</v>
      </c>
      <c r="AB280" s="13">
        <f>수정주가!AB280*(분기별상장주식수!AB280-분기별자기주식수!AB280-분기별최대주주보통주식수!AB280-분기별최대주주우선주주식수!AB280)</f>
        <v>544819470000</v>
      </c>
      <c r="AC280" s="13">
        <f>수정주가!AC280*(분기별상장주식수!AC280-분기별자기주식수!AC280-분기별최대주주보통주식수!AC280-분기별최대주주우선주주식수!AC280)</f>
        <v>594343365000</v>
      </c>
      <c r="AD280" s="13">
        <f>수정주가!AD280*(분기별상장주식수!AD280-분기별자기주식수!AD280-분기별최대주주보통주식수!AD280-분기별최대주주우선주주식수!AD280)</f>
        <v>594346566000</v>
      </c>
      <c r="AE280" s="13">
        <f>수정주가!AE280*(분기별상장주식수!AE280-분기별자기주식수!AE280-분기별최대주주보통주식수!AE280-분기별최대주주우선주주식수!AE280)</f>
        <v>585078300000</v>
      </c>
      <c r="AF280" s="13">
        <f>수정주가!AF280*(분기별상장주식수!AF280-분기별자기주식수!AF280-분기별최대주주보통주식수!AF280-분기별최대주주우선주주식수!AF280)</f>
        <v>504429177000</v>
      </c>
      <c r="AG280" s="13">
        <f>수정주가!AG280*(분기별상장주식수!AG280-분기별자기주식수!AG280-분기별최대주주보통주식수!AG280-분기별최대주주우선주주식수!AG280)</f>
        <v>460164496000</v>
      </c>
      <c r="AH280" s="13">
        <f>수정주가!AH280*(분기별상장주식수!AH280-분기별자기주식수!AH280-분기별최대주주보통주식수!AH280-분기별최대주주우선주주식수!AH280)</f>
        <v>374844488000</v>
      </c>
      <c r="AI280" s="13">
        <f>수정주가!AI280*(분기별상장주식수!AI280-분기별자기주식수!AI280-분기별최대주주보통주식수!AI280-분기별최대주주우선주주식수!AI280)</f>
        <v>300833936000</v>
      </c>
      <c r="AJ280" s="13">
        <f>수정주가!AJ280*(분기별상장주식수!AJ280-분기별자기주식수!AJ280-분기별최대주주보통주식수!AJ280-분기별최대주주우선주주식수!AJ280)</f>
        <v>287698500000</v>
      </c>
      <c r="AK280" s="13">
        <f>수정주가!AK280*(분기별상장주식수!AK280-분기별자기주식수!AK280-분기별최대주주보통주식수!AK280-분기별최대주주우선주주식수!AK280)</f>
        <v>317755325000</v>
      </c>
      <c r="AL280" s="13">
        <f>수정주가!AL280*(분기별상장주식수!AL280-분기별자기주식수!AL280-분기별최대주주보통주식수!AL280-분기별최대주주우선주주식수!AL280)</f>
        <v>362508664000</v>
      </c>
      <c r="AM280" s="13">
        <f>수정주가!AM280*(분기별상장주식수!AM280-분기별자기주식수!AM280-분기별최대주주보통주식수!AM280-분기별최대주주우선주주식수!AM280)</f>
        <v>361204676000</v>
      </c>
      <c r="AN280" s="13">
        <f>수정주가!AN280*(분기별상장주식수!AN280-분기별자기주식수!AN280-분기별최대주주보통주식수!AN280-분기별최대주주우선주주식수!AN280)</f>
        <v>348164796000</v>
      </c>
      <c r="AO280" s="13">
        <f>수정주가!AO280*(분기별상장주식수!AO280-분기별자기주식수!AO280-분기별최대주주보통주식수!AO280-분기별최대주주우선주주식수!AO280)</f>
        <v>325997000000</v>
      </c>
      <c r="AP280" s="13">
        <f>수정주가!AP280*(분기별상장주식수!AP280-분기별자기주식수!AP280-분기별최대주주보통주식수!AP280-분기별최대주주우선주주식수!AP280)</f>
        <v>361856670000</v>
      </c>
      <c r="AQ280" s="13">
        <f>수정주가!AQ280*(분기별상장주식수!AQ280-분기별자기주식수!AQ280-분기별최대주주보통주식수!AQ280-분기별최대주주우선주주식수!AQ280)</f>
        <v>453135830000</v>
      </c>
      <c r="AR280" s="13">
        <f>수정주가!AR280*(분기별상장주식수!AR280-분기별자기주식수!AR280-분기별최대주주보통주식수!AR280-분기별최대주주우선주주식수!AR280)</f>
        <v>488995500000</v>
      </c>
      <c r="AS280" s="13">
        <f>수정주가!AS280*(분기별상장주식수!AS280-분기별자기주식수!AS280-분기별최대주주보통주식수!AS280-분기별최대주주우선주주식수!AS280)</f>
        <v>509757273000</v>
      </c>
      <c r="AT280" s="13">
        <f>수정주가!AT280*(분기별상장주식수!AT280-분기별자기주식수!AT280-분기별최대주주보통주식수!AT280-분기별최대주주우선주주식수!AT280)</f>
        <v>501944901000</v>
      </c>
      <c r="AU280" s="13">
        <f>수정주가!AU280*(분기별상장주식수!AU280-분기별자기주식수!AU280-분기별최대주주보통주식수!AU280-분기별최대주주우선주주식수!AU280)</f>
        <v>523187724000</v>
      </c>
      <c r="AV280" s="13">
        <f>수정주가!AV280*(분기별상장주식수!AV280-분기별자기주식수!AV280-분기별최대주주보통주식수!AV280-분기별최대주주우선주주식수!AV280)</f>
        <v>477636554000</v>
      </c>
      <c r="AW280" s="13">
        <f>수정주가!AW280*(분기별상장주식수!AW280-분기별자기주식수!AW280-분기별최대주주보통주식수!AW280-분기별최대주주우선주주식수!AW280)</f>
        <v>500096043000</v>
      </c>
      <c r="AX280" s="13">
        <f>수정주가!AX280*(분기별상장주식수!AX280-분기별자기주식수!AX280-분기별최대주주보통주식수!AX280-분기별최대주주우선주주식수!AX280)</f>
        <v>670686522000</v>
      </c>
      <c r="AY280" s="13">
        <f>수정주가!AY280*(분기별상장주식수!AY280-분기별자기주식수!AY280-분기별최대주주보통주식수!AY280-분기별최대주주우선주주식수!AY280)</f>
        <v>611012286000</v>
      </c>
      <c r="AZ280" s="13">
        <f>수정주가!AZ280*(분기별상장주식수!AZ280-분기별자기주식수!AZ280-분기별최대주주보통주식수!AZ280-분기별최대주주우선주주식수!AZ280)</f>
        <v>692740044000</v>
      </c>
      <c r="BA280" s="13">
        <f>수정주가!BA280*(분기별상장주식수!BA280-분기별자기주식수!BA280-분기별최대주주보통주식수!BA280-분기별최대주주우선주주식수!BA280)</f>
        <v>582070680000</v>
      </c>
      <c r="BB280" s="13">
        <f>수정주가!BB280*(분기별상장주식수!BB280-분기별자기주식수!BB280-분기별최대주주보통주식수!BB280-분기별최대주주우선주주식수!BB280)</f>
        <v>578793255000</v>
      </c>
      <c r="BC280" s="13">
        <f>수정주가!BC280*(분기별상장주식수!BC280-분기별자기주식수!BC280-분기별최대주주보통주식수!BC280-분기별최대주주우선주주식수!BC280)</f>
        <v>431140400000</v>
      </c>
      <c r="BD280" s="13">
        <f>수정주가!BD280*(분기별상장주식수!BD280-분기별자기주식수!BD280-분기별최대주주보통주식수!BD280-분기별최대주주우선주주식수!BD280)</f>
        <v>396740900000</v>
      </c>
      <c r="BE280" s="13">
        <f>수정주가!BE280*(분기별상장주식수!BE280-분기별자기주식수!BE280-분기별최대주주보통주식수!BE280-분기별최대주주우선주주식수!BE280)</f>
        <v>371514600000</v>
      </c>
      <c r="BF280" s="13">
        <f>수정주가!BF280*(분기별상장주식수!BF280-분기별자기주식수!BF280-분기별최대주주보통주식수!BF280-분기별최대주주우선주주식수!BF280)</f>
        <v>350416240000</v>
      </c>
      <c r="BG280" s="13">
        <f>수정주가!BG280*(분기별상장주식수!BG280-분기별자기주식수!BG280-분기별최대주주보통주식수!BG280-분기별최대주주우선주주식수!BG280)</f>
        <v>293083740000</v>
      </c>
      <c r="BH280" s="13">
        <f>수정주가!BH280*(분기별상장주식수!BH280-분기별자기주식수!BH280-분기별최대주주보통주식수!BH280-분기별최대주주우선주주식수!BH280)</f>
        <v>337573760000</v>
      </c>
      <c r="BI280" s="13">
        <f>수정주가!BI280*(분기별상장주식수!BI280-분기별자기주식수!BI280-분기별최대주주보통주식수!BI280-분기별최대주주우선주주식수!BI280)</f>
        <v>320144680000</v>
      </c>
      <c r="BJ280" s="13">
        <f>수정주가!BJ280*(분기별상장주식수!BJ280-분기별자기주식수!BJ280-분기별최대주주보통주식수!BJ280-분기별최대주주우선주주식수!BJ280)</f>
        <v>375642540000</v>
      </c>
      <c r="BK280" s="13">
        <f>수정주가!BK280*(분기별상장주식수!BK280-분기별자기주식수!BK280-분기별최대주주보통주식수!BK280-분기별최대주주우선주주식수!BK280)</f>
        <v>338491080000</v>
      </c>
      <c r="BL280" s="13">
        <f>수정주가!BL280*(분기별상장주식수!BL280-분기별자기주식수!BL280-분기별최대주주보통주식수!BL280-분기별최대주주우선주주식수!BL280)</f>
        <v>374266560000</v>
      </c>
      <c r="BM280" s="13">
        <f>수정주가!BM280*(분기별상장주식수!BM280-분기별자기주식수!BM280-분기별최대주주보통주식수!BM280-분기별최대주주우선주주식수!BM280)</f>
        <v>315558080000</v>
      </c>
      <c r="BN280" s="13">
        <f>수정주가!BN280*(분기별상장주식수!BN280-분기별자기주식수!BN280-분기별최대주주보통주식수!BN280-분기별최대주주우선주주식수!BN280)</f>
        <v>316016740000</v>
      </c>
      <c r="BO280" s="13">
        <f>수정주가!BO280*(분기별상장주식수!BO280-분기별자기주식수!BO280-분기별최대주주보통주식수!BO280-분기별최대주주우선주주식수!BO280)</f>
        <v>336656440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수정주가!D281*(분기별상장주식수!D281-분기별자기주식수!D281-분기별최대주주보통주식수!D281-분기별최대주주우선주주식수!D281)</f>
        <v>29484468000</v>
      </c>
      <c r="E281" s="13">
        <f>수정주가!E281*(분기별상장주식수!E281-분기별자기주식수!E281-분기별최대주주보통주식수!E281-분기별최대주주우선주주식수!E281)</f>
        <v>71090328400</v>
      </c>
      <c r="F281" s="13">
        <f>수정주가!F281*(분기별상장주식수!F281-분기별자기주식수!F281-분기별최대주주보통주식수!F281-분기별최대주주우선주주식수!F281)</f>
        <v>28700026240</v>
      </c>
      <c r="G281" s="13">
        <f>수정주가!G281*(분기별상장주식수!G281-분기별자기주식수!G281-분기별최대주주보통주식수!G281-분기별최대주주우선주주식수!G281)</f>
        <v>5356161300</v>
      </c>
      <c r="H281" s="13">
        <f>수정주가!H281*(분기별상장주식수!H281-분기별자기주식수!H281-분기별최대주주보통주식수!H281-분기별최대주주우선주주식수!H281)</f>
        <v>10578541400</v>
      </c>
      <c r="I281" s="13">
        <f>수정주가!I281*(분기별상장주식수!I281-분기별자기주식수!I281-분기별최대주주보통주식수!I281-분기별최대주주우선주주식수!I281)</f>
        <v>256212216000</v>
      </c>
      <c r="J281" s="13">
        <f>수정주가!J281*(분기별상장주식수!J281-분기별자기주식수!J281-분기별최대주주보통주식수!J281-분기별최대주주우선주주식수!J281)</f>
        <v>169165758000</v>
      </c>
      <c r="K281" s="13">
        <f>수정주가!K281*(분기별상장주식수!K281-분기별자기주식수!K281-분기별최대주주보통주식수!K281-분기별최대주주우선주주식수!K281)</f>
        <v>152741898000</v>
      </c>
      <c r="L281" s="13">
        <f>수정주가!L281*(분기별상장주식수!L281-분기별자기주식수!L281-분기별최대주주보통주식수!L281-분기별최대주주우선주주식수!L281)</f>
        <v>123178950000</v>
      </c>
      <c r="M281" s="13">
        <f>수정주가!M281*(분기별상장주식수!M281-분기별자기주식수!M281-분기별최대주주보통주식수!M281-분기별최대주주우선주주식수!M281)</f>
        <v>144529968000</v>
      </c>
      <c r="N281" s="13">
        <f>수정주가!N281*(분기별상장주식수!N281-분기별자기주식수!N281-분기별최대주주보통주식수!N281-분기별최대주주우선주주식수!N281)</f>
        <v>111682248000</v>
      </c>
      <c r="O281" s="13">
        <f>수정주가!O281*(분기별상장주식수!O281-분기별자기주식수!O281-분기별최대주주보통주식수!O281-분기별최대주주우선주주식수!O281)</f>
        <v>91973616000</v>
      </c>
      <c r="P281" s="13">
        <f>수정주가!P281*(분기별상장주식수!P281-분기별자기주식수!P281-분기별최대주주보통주식수!P281-분기별최대주주우선주주식수!P281)</f>
        <v>32847720000</v>
      </c>
      <c r="Q281" s="13">
        <f>수정주가!Q281*(분기별상장주식수!Q281-분기별자기주식수!Q281-분기별최대주주보통주식수!Q281-분기별최대주주우선주주식수!Q281)</f>
        <v>0</v>
      </c>
      <c r="R281" s="13">
        <f>수정주가!R281*(분기별상장주식수!R281-분기별자기주식수!R281-분기별최대주주보통주식수!R281-분기별최대주주우선주주식수!R281)</f>
        <v>0</v>
      </c>
      <c r="S281" s="13">
        <f>수정주가!S281*(분기별상장주식수!S281-분기별자기주식수!S281-분기별최대주주보통주식수!S281-분기별최대주주우선주주식수!S281)</f>
        <v>0</v>
      </c>
      <c r="T281" s="13">
        <f>수정주가!T281*(분기별상장주식수!T281-분기별자기주식수!T281-분기별최대주주보통주식수!T281-분기별최대주주우선주주식수!T281)</f>
        <v>0</v>
      </c>
      <c r="U281" s="13">
        <f>수정주가!U281*(분기별상장주식수!U281-분기별자기주식수!U281-분기별최대주주보통주식수!U281-분기별최대주주우선주주식수!U281)</f>
        <v>0</v>
      </c>
      <c r="V281" s="13">
        <f>수정주가!V281*(분기별상장주식수!V281-분기별자기주식수!V281-분기별최대주주보통주식수!V281-분기별최대주주우선주주식수!V281)</f>
        <v>0</v>
      </c>
      <c r="W281" s="13">
        <f>수정주가!W281*(분기별상장주식수!W281-분기별자기주식수!W281-분기별최대주주보통주식수!W281-분기별최대주주우선주주식수!W281)</f>
        <v>0</v>
      </c>
      <c r="X281" s="13">
        <f>수정주가!X281*(분기별상장주식수!X281-분기별자기주식수!X281-분기별최대주주보통주식수!X281-분기별최대주주우선주주식수!X281)</f>
        <v>0</v>
      </c>
      <c r="Y281" s="13">
        <f>수정주가!Y281*(분기별상장주식수!Y281-분기별자기주식수!Y281-분기별최대주주보통주식수!Y281-분기별최대주주우선주주식수!Y281)</f>
        <v>0</v>
      </c>
      <c r="Z281" s="13">
        <f>수정주가!Z281*(분기별상장주식수!Z281-분기별자기주식수!Z281-분기별최대주주보통주식수!Z281-분기별최대주주우선주주식수!Z281)</f>
        <v>0</v>
      </c>
      <c r="AA281" s="13">
        <f>수정주가!AA281*(분기별상장주식수!AA281-분기별자기주식수!AA281-분기별최대주주보통주식수!AA281-분기별최대주주우선주주식수!AA281)</f>
        <v>0</v>
      </c>
      <c r="AB281" s="13">
        <f>수정주가!AB281*(분기별상장주식수!AB281-분기별자기주식수!AB281-분기별최대주주보통주식수!AB281-분기별최대주주우선주주식수!AB281)</f>
        <v>0</v>
      </c>
      <c r="AC281" s="13">
        <f>수정주가!AC281*(분기별상장주식수!AC281-분기별자기주식수!AC281-분기별최대주주보통주식수!AC281-분기별최대주주우선주주식수!AC281)</f>
        <v>0</v>
      </c>
      <c r="AD281" s="13">
        <f>수정주가!AD281*(분기별상장주식수!AD281-분기별자기주식수!AD281-분기별최대주주보통주식수!AD281-분기별최대주주우선주주식수!AD281)</f>
        <v>0</v>
      </c>
      <c r="AE281" s="13">
        <f>수정주가!AE281*(분기별상장주식수!AE281-분기별자기주식수!AE281-분기별최대주주보통주식수!AE281-분기별최대주주우선주주식수!AE281)</f>
        <v>0</v>
      </c>
      <c r="AF281" s="13">
        <f>수정주가!AF281*(분기별상장주식수!AF281-분기별자기주식수!AF281-분기별최대주주보통주식수!AF281-분기별최대주주우선주주식수!AF281)</f>
        <v>0</v>
      </c>
      <c r="AG281" s="13">
        <f>수정주가!AG281*(분기별상장주식수!AG281-분기별자기주식수!AG281-분기별최대주주보통주식수!AG281-분기별최대주주우선주주식수!AG281)</f>
        <v>0</v>
      </c>
      <c r="AH281" s="13">
        <f>수정주가!AH281*(분기별상장주식수!AH281-분기별자기주식수!AH281-분기별최대주주보통주식수!AH281-분기별최대주주우선주주식수!AH281)</f>
        <v>0</v>
      </c>
      <c r="AI281" s="13">
        <f>수정주가!AI281*(분기별상장주식수!AI281-분기별자기주식수!AI281-분기별최대주주보통주식수!AI281-분기별최대주주우선주주식수!AI281)</f>
        <v>0</v>
      </c>
      <c r="AJ281" s="13">
        <f>수정주가!AJ281*(분기별상장주식수!AJ281-분기별자기주식수!AJ281-분기별최대주주보통주식수!AJ281-분기별최대주주우선주주식수!AJ281)</f>
        <v>0</v>
      </c>
      <c r="AK281" s="13">
        <f>수정주가!AK281*(분기별상장주식수!AK281-분기별자기주식수!AK281-분기별최대주주보통주식수!AK281-분기별최대주주우선주주식수!AK281)</f>
        <v>0</v>
      </c>
      <c r="AL281" s="13">
        <f>수정주가!AL281*(분기별상장주식수!AL281-분기별자기주식수!AL281-분기별최대주주보통주식수!AL281-분기별최대주주우선주주식수!AL281)</f>
        <v>0</v>
      </c>
      <c r="AM281" s="13">
        <f>수정주가!AM281*(분기별상장주식수!AM281-분기별자기주식수!AM281-분기별최대주주보통주식수!AM281-분기별최대주주우선주주식수!AM281)</f>
        <v>0</v>
      </c>
      <c r="AN281" s="13">
        <f>수정주가!AN281*(분기별상장주식수!AN281-분기별자기주식수!AN281-분기별최대주주보통주식수!AN281-분기별최대주주우선주주식수!AN281)</f>
        <v>0</v>
      </c>
      <c r="AO281" s="13">
        <f>수정주가!AO281*(분기별상장주식수!AO281-분기별자기주식수!AO281-분기별최대주주보통주식수!AO281-분기별최대주주우선주주식수!AO281)</f>
        <v>0</v>
      </c>
      <c r="AP281" s="13">
        <f>수정주가!AP281*(분기별상장주식수!AP281-분기별자기주식수!AP281-분기별최대주주보통주식수!AP281-분기별최대주주우선주주식수!AP281)</f>
        <v>0</v>
      </c>
      <c r="AQ281" s="13">
        <f>수정주가!AQ281*(분기별상장주식수!AQ281-분기별자기주식수!AQ281-분기별최대주주보통주식수!AQ281-분기별최대주주우선주주식수!AQ281)</f>
        <v>0</v>
      </c>
      <c r="AR281" s="13">
        <f>수정주가!AR281*(분기별상장주식수!AR281-분기별자기주식수!AR281-분기별최대주주보통주식수!AR281-분기별최대주주우선주주식수!AR281)</f>
        <v>0</v>
      </c>
      <c r="AS281" s="13">
        <f>수정주가!AS281*(분기별상장주식수!AS281-분기별자기주식수!AS281-분기별최대주주보통주식수!AS281-분기별최대주주우선주주식수!AS281)</f>
        <v>0</v>
      </c>
      <c r="AT281" s="13">
        <f>수정주가!AT281*(분기별상장주식수!AT281-분기별자기주식수!AT281-분기별최대주주보통주식수!AT281-분기별최대주주우선주주식수!AT281)</f>
        <v>0</v>
      </c>
      <c r="AU281" s="13">
        <f>수정주가!AU281*(분기별상장주식수!AU281-분기별자기주식수!AU281-분기별최대주주보통주식수!AU281-분기별최대주주우선주주식수!AU281)</f>
        <v>0</v>
      </c>
      <c r="AV281" s="13">
        <f>수정주가!AV281*(분기별상장주식수!AV281-분기별자기주식수!AV281-분기별최대주주보통주식수!AV281-분기별최대주주우선주주식수!AV281)</f>
        <v>0</v>
      </c>
      <c r="AW281" s="13">
        <f>수정주가!AW281*(분기별상장주식수!AW281-분기별자기주식수!AW281-분기별최대주주보통주식수!AW281-분기별최대주주우선주주식수!AW281)</f>
        <v>0</v>
      </c>
      <c r="AX281" s="13">
        <f>수정주가!AX281*(분기별상장주식수!AX281-분기별자기주식수!AX281-분기별최대주주보통주식수!AX281-분기별최대주주우선주주식수!AX281)</f>
        <v>0</v>
      </c>
      <c r="AY281" s="13">
        <f>수정주가!AY281*(분기별상장주식수!AY281-분기별자기주식수!AY281-분기별최대주주보통주식수!AY281-분기별최대주주우선주주식수!AY281)</f>
        <v>0</v>
      </c>
      <c r="AZ281" s="13">
        <f>수정주가!AZ281*(분기별상장주식수!AZ281-분기별자기주식수!AZ281-분기별최대주주보통주식수!AZ281-분기별최대주주우선주주식수!AZ281)</f>
        <v>0</v>
      </c>
      <c r="BA281" s="13">
        <f>수정주가!BA281*(분기별상장주식수!BA281-분기별자기주식수!BA281-분기별최대주주보통주식수!BA281-분기별최대주주우선주주식수!BA281)</f>
        <v>0</v>
      </c>
      <c r="BB281" s="13">
        <f>수정주가!BB281*(분기별상장주식수!BB281-분기별자기주식수!BB281-분기별최대주주보통주식수!BB281-분기별최대주주우선주주식수!BB281)</f>
        <v>0</v>
      </c>
      <c r="BC281" s="13">
        <f>수정주가!BC281*(분기별상장주식수!BC281-분기별자기주식수!BC281-분기별최대주주보통주식수!BC281-분기별최대주주우선주주식수!BC281)</f>
        <v>0</v>
      </c>
      <c r="BD281" s="13">
        <f>수정주가!BD281*(분기별상장주식수!BD281-분기별자기주식수!BD281-분기별최대주주보통주식수!BD281-분기별최대주주우선주주식수!BD281)</f>
        <v>0</v>
      </c>
      <c r="BE281" s="13">
        <f>수정주가!BE281*(분기별상장주식수!BE281-분기별자기주식수!BE281-분기별최대주주보통주식수!BE281-분기별최대주주우선주주식수!BE281)</f>
        <v>0</v>
      </c>
      <c r="BF281" s="13">
        <f>수정주가!BF281*(분기별상장주식수!BF281-분기별자기주식수!BF281-분기별최대주주보통주식수!BF281-분기별최대주주우선주주식수!BF281)</f>
        <v>0</v>
      </c>
      <c r="BG281" s="13">
        <f>수정주가!BG281*(분기별상장주식수!BG281-분기별자기주식수!BG281-분기별최대주주보통주식수!BG281-분기별최대주주우선주주식수!BG281)</f>
        <v>0</v>
      </c>
      <c r="BH281" s="13">
        <f>수정주가!BH281*(분기별상장주식수!BH281-분기별자기주식수!BH281-분기별최대주주보통주식수!BH281-분기별최대주주우선주주식수!BH281)</f>
        <v>0</v>
      </c>
      <c r="BI281" s="13">
        <f>수정주가!BI281*(분기별상장주식수!BI281-분기별자기주식수!BI281-분기별최대주주보통주식수!BI281-분기별최대주주우선주주식수!BI281)</f>
        <v>0</v>
      </c>
      <c r="BJ281" s="13">
        <f>수정주가!BJ281*(분기별상장주식수!BJ281-분기별자기주식수!BJ281-분기별최대주주보통주식수!BJ281-분기별최대주주우선주주식수!BJ281)</f>
        <v>0</v>
      </c>
      <c r="BK281" s="13">
        <f>수정주가!BK281*(분기별상장주식수!BK281-분기별자기주식수!BK281-분기별최대주주보통주식수!BK281-분기별최대주주우선주주식수!BK281)</f>
        <v>0</v>
      </c>
      <c r="BL281" s="13">
        <f>수정주가!BL281*(분기별상장주식수!BL281-분기별자기주식수!BL281-분기별최대주주보통주식수!BL281-분기별최대주주우선주주식수!BL281)</f>
        <v>0</v>
      </c>
      <c r="BM281" s="13">
        <f>수정주가!BM281*(분기별상장주식수!BM281-분기별자기주식수!BM281-분기별최대주주보통주식수!BM281-분기별최대주주우선주주식수!BM281)</f>
        <v>0</v>
      </c>
      <c r="BN281" s="13">
        <f>수정주가!BN281*(분기별상장주식수!BN281-분기별자기주식수!BN281-분기별최대주주보통주식수!BN281-분기별최대주주우선주주식수!BN281)</f>
        <v>0</v>
      </c>
      <c r="BO281" s="13">
        <f>수정주가!BO281*(분기별상장주식수!BO281-분기별자기주식수!BO281-분기별최대주주보통주식수!BO281-분기별최대주주우선주주식수!BO281)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수정주가!D282*(분기별상장주식수!D282-분기별자기주식수!D282-분기별최대주주보통주식수!D282-분기별최대주주우선주주식수!D282)</f>
        <v>47043617184</v>
      </c>
      <c r="E282" s="13">
        <f>수정주가!E282*(분기별상장주식수!E282-분기별자기주식수!E282-분기별최대주주보통주식수!E282-분기별최대주주우선주주식수!E282)</f>
        <v>59477209200</v>
      </c>
      <c r="F282" s="13">
        <f>수정주가!F282*(분기별상장주식수!F282-분기별자기주식수!F282-분기별최대주주보통주식수!F282-분기별최대주주우선주주식수!F282)</f>
        <v>47243003760</v>
      </c>
      <c r="G282" s="13">
        <f>수정주가!G282*(분기별상장주식수!G282-분기별자기주식수!G282-분기별최대주주보통주식수!G282-분기별최대주주우선주주식수!G282)</f>
        <v>61639417632</v>
      </c>
      <c r="H282" s="13">
        <f>수정주가!H282*(분기별상장주식수!H282-분기별자기주식수!H282-분기별최대주주보통주식수!H282-분기별최대주주우선주주식수!H282)</f>
        <v>92525054335</v>
      </c>
      <c r="I282" s="13">
        <f>수정주가!I282*(분기별상장주식수!I282-분기별자기주식수!I282-분기별최대주주보통주식수!I282-분기별최대주주우선주주식수!I282)</f>
        <v>74553967075</v>
      </c>
      <c r="J282" s="13">
        <f>수정주가!J282*(분기별상장주식수!J282-분기별자기주식수!J282-분기별최대주주보통주식수!J282-분기별최대주주우선주주식수!J282)</f>
        <v>75743722572</v>
      </c>
      <c r="K282" s="13">
        <f>수정주가!K282*(분기별상장주식수!K282-분기별자기주식수!K282-분기별최대주주보통주식수!K282-분기별최대주주우선주주식수!K282)</f>
        <v>70770085820</v>
      </c>
      <c r="L282" s="13">
        <f>수정주가!L282*(분기별상장주식수!L282-분기별자기주식수!L282-분기별최대주주보통주식수!L282-분기별최대주주우선주주식수!L282)</f>
        <v>67021532765</v>
      </c>
      <c r="M282" s="13">
        <f>수정주가!M282*(분기별상장주식수!M282-분기별자기주식수!M282-분기별최대주주보통주식수!M282-분기별최대주주우선주주식수!M282)</f>
        <v>70660989278</v>
      </c>
      <c r="N282" s="13">
        <f>수정주가!N282*(분기별상장주식수!N282-분기별자기주식수!N282-분기별최대주주보통주식수!N282-분기별최대주주우선주주식수!N282)</f>
        <v>62234147316</v>
      </c>
      <c r="O282" s="13">
        <f>수정주가!O282*(분기별상장주식수!O282-분기별자기주식수!O282-분기별최대주주보통주식수!O282-분기별최대주주우선주주식수!O282)</f>
        <v>54417700847</v>
      </c>
      <c r="P282" s="13">
        <f>수정주가!P282*(분기별상장주식수!P282-분기별자기주식수!P282-분기별최대주주보통주식수!P282-분기별최대주주우선주주식수!P282)</f>
        <v>46714500987</v>
      </c>
      <c r="Q282" s="13">
        <f>수정주가!Q282*(분기별상장주식수!Q282-분기별자기주식수!Q282-분기별최대주주보통주식수!Q282-분기별최대주주우선주주식수!Q282)</f>
        <v>44529792291</v>
      </c>
      <c r="R282" s="13">
        <f>수정주가!R282*(분기별상장주식수!R282-분기별자기주식수!R282-분기별최대주주보통주식수!R282-분기별최대주주우선주주식수!R282)</f>
        <v>54190914279</v>
      </c>
      <c r="S282" s="13">
        <f>수정주가!S282*(분기별상장주식수!S282-분기별자기주식수!S282-분기별최대주주보통주식수!S282-분기별최대주주우선주주식수!S282)</f>
        <v>62385006598</v>
      </c>
      <c r="T282" s="13">
        <f>수정주가!T282*(분기별상장주식수!T282-분기별자기주식수!T282-분기별최대주주보통주식수!T282-분기별최대주주우선주주식수!T282)</f>
        <v>76134782031</v>
      </c>
      <c r="U282" s="13">
        <f>수정주가!U282*(분기별상장주식수!U282-분기별자기주식수!U282-분기별최대주주보통주식수!U282-분기별최대주주우선주주식수!U282)</f>
        <v>87677628200</v>
      </c>
      <c r="V282" s="13">
        <f>수정주가!V282*(분기별상장주식수!V282-분기별자기주식수!V282-분기별최대주주보통주식수!V282-분기별최대주주우선주주식수!V282)</f>
        <v>147770793850</v>
      </c>
      <c r="W282" s="13">
        <f>수정주가!W282*(분기별상장주식수!W282-분기별자기주식수!W282-분기별최대주주보통주식수!W282-분기별최대주주우선주주식수!W282)</f>
        <v>118243763080</v>
      </c>
      <c r="X282" s="13">
        <f>수정주가!X282*(분기별상장주식수!X282-분기별자기주식수!X282-분기별최대주주보통주식수!X282-분기별최대주주우선주주식수!X282)</f>
        <v>122902379048</v>
      </c>
      <c r="Y282" s="13">
        <f>수정주가!Y282*(분기별상장주식수!Y282-분기별자기주식수!Y282-분기별최대주주보통주식수!Y282-분기별최대주주우선주주식수!Y282)</f>
        <v>149597015682</v>
      </c>
      <c r="Z282" s="13">
        <f>수정주가!Z282*(분기별상장주식수!Z282-분기별자기주식수!Z282-분기별최대주주보통주식수!Z282-분기별최대주주우선주주식수!Z282)</f>
        <v>142429511848</v>
      </c>
      <c r="AA282" s="13">
        <f>수정주가!AA282*(분기별상장주식수!AA282-분기별자기주식수!AA282-분기별최대주주보통주식수!AA282-분기별최대주주우선주주식수!AA282)</f>
        <v>167154000262</v>
      </c>
      <c r="AB282" s="13">
        <f>수정주가!AB282*(분기별상장주식수!AB282-분기별자기주식수!AB282-분기별최대주주보통주식수!AB282-분기별최대주주우선주주식수!AB282)</f>
        <v>167511416532</v>
      </c>
      <c r="AC282" s="13">
        <f>수정주가!AC282*(분기별상장주식수!AC282-분기별자기주식수!AC282-분기별최대주주보통주식수!AC282-분기별최대주주우선주주식수!AC282)</f>
        <v>158016348208</v>
      </c>
      <c r="AD282" s="13">
        <f>수정주가!AD282*(분기별상장주식수!AD282-분기별자기주식수!AD282-분기별최대주주보통주식수!AD282-분기별최대주주우선주주식수!AD282)</f>
        <v>185441386896</v>
      </c>
      <c r="AE282" s="13">
        <f>수정주가!AE282*(분기별상장주식수!AE282-분기별자기주식수!AE282-분기별최대주주보통주식수!AE282-분기별최대주주우선주주식수!AE282)</f>
        <v>174995935332</v>
      </c>
      <c r="AF282" s="13">
        <f>수정주가!AF282*(분기별상장주식수!AF282-분기별자기주식수!AF282-분기별최대주주보통주식수!AF282-분기별최대주주우선주주식수!AF282)</f>
        <v>109618731720</v>
      </c>
      <c r="AG282" s="13">
        <f>수정주가!AG282*(분기별상장주식수!AG282-분기별자기주식수!AG282-분기별최대주주보통주식수!AG282-분기별최대주주우선주주식수!AG282)</f>
        <v>121272569532</v>
      </c>
      <c r="AH282" s="13">
        <f>수정주가!AH282*(분기별상장주식수!AH282-분기별자기주식수!AH282-분기별최대주주보통주식수!AH282-분기별최대주주우선주주식수!AH282)</f>
        <v>122458520040</v>
      </c>
      <c r="AI282" s="13">
        <f>수정주가!AI282*(분기별상장주식수!AI282-분기별자기주식수!AI282-분기별최대주주보통주식수!AI282-분기별최대주주우선주주식수!AI282)</f>
        <v>133998309250</v>
      </c>
      <c r="AJ282" s="13">
        <f>수정주가!AJ282*(분기별상장주식수!AJ282-분기별자기주식수!AJ282-분기별최대주주보통주식수!AJ282-분기별최대주주우선주주식수!AJ282)</f>
        <v>82433560568</v>
      </c>
      <c r="AK282" s="13">
        <f>수정주가!AK282*(분기별상장주식수!AK282-분기별자기주식수!AK282-분기별최대주주보통주식수!AK282-분기별최대주주우선주주식수!AK282)</f>
        <v>92781810384</v>
      </c>
      <c r="AL282" s="13">
        <f>수정주가!AL282*(분기별상장주식수!AL282-분기별자기주식수!AL282-분기별최대주주보통주식수!AL282-분기별최대주주우선주주식수!AL282)</f>
        <v>114330906996</v>
      </c>
      <c r="AM282" s="13">
        <f>수정주가!AM282*(분기별상장주식수!AM282-분기별자기주식수!AM282-분기별최대주주보통주식수!AM282-분기별최대주주우선주주식수!AM282)</f>
        <v>121957460400</v>
      </c>
      <c r="AN282" s="13">
        <f>수정주가!AN282*(분기별상장주식수!AN282-분기별자기주식수!AN282-분기별최대주주보통주식수!AN282-분기별최대주주우선주주식수!AN282)</f>
        <v>103820976129</v>
      </c>
      <c r="AO282" s="13">
        <f>수정주가!AO282*(분기별상장주식수!AO282-분기별자기주식수!AO282-분기별최대주주보통주식수!AO282-분기별최대주주우선주주식수!AO282)</f>
        <v>105271364454</v>
      </c>
      <c r="AP282" s="13">
        <f>수정주가!AP282*(분기별상장주식수!AP282-분기별자기주식수!AP282-분기별최대주주보통주식수!AP282-분기별최대주주우선주주식수!AP282)</f>
        <v>108298943104</v>
      </c>
      <c r="AQ282" s="13">
        <f>수정주가!AQ282*(분기별상장주식수!AQ282-분기별자기주식수!AQ282-분기별최대주주보통주식수!AQ282-분기별최대주주우선주주식수!AQ282)</f>
        <v>107457767198</v>
      </c>
      <c r="AR282" s="13">
        <f>수정주가!AR282*(분기별상장주식수!AR282-분기별자기주식수!AR282-분기별최대주주보통주식수!AR282-분기별최대주주우선주주식수!AR282)</f>
        <v>101404246427</v>
      </c>
      <c r="AS282" s="13">
        <f>수정주가!AS282*(분기별상장주식수!AS282-분기별자기주식수!AS282-분기별최대주주보통주식수!AS282-분기별최대주주우선주주식수!AS282)</f>
        <v>102412348291</v>
      </c>
      <c r="AT282" s="13">
        <f>수정주가!AT282*(분기별상장주식수!AT282-분기별자기주식수!AT282-분기별최대주주보통주식수!AT282-분기별최대주주우선주주식수!AT282)</f>
        <v>98880718709</v>
      </c>
      <c r="AU282" s="13">
        <f>수정주가!AU282*(분기별상장주식수!AU282-분기별자기주식수!AU282-분기별최대주주보통주식수!AU282-분기별최대주주우선주주식수!AU282)</f>
        <v>97194713616</v>
      </c>
      <c r="AV282" s="13">
        <f>수정주가!AV282*(분기별상장주식수!AV282-분기별자기주식수!AV282-분기별최대주주보통주식수!AV282-분기별최대주주우선주주식수!AV282)</f>
        <v>80440968056</v>
      </c>
      <c r="AW282" s="13">
        <f>수정주가!AW282*(분기별상장주식수!AW282-분기별자기주식수!AW282-분기별최대주주보통주식수!AW282-분기별최대주주우선주주식수!AW282)</f>
        <v>74907407024</v>
      </c>
      <c r="AX282" s="13">
        <f>수정주가!AX282*(분기별상장주식수!AX282-분기별자기주식수!AX282-분기별최대주주보통주식수!AX282-분기별최대주주우선주주식수!AX282)</f>
        <v>81291435520</v>
      </c>
      <c r="AY282" s="13">
        <f>수정주가!AY282*(분기별상장주식수!AY282-분기별자기주식수!AY282-분기별최대주주보통주식수!AY282-분기별최대주주우선주주식수!AY282)</f>
        <v>80014353695</v>
      </c>
      <c r="AZ282" s="13">
        <f>수정주가!AZ282*(분기별상장주식수!AZ282-분기별자기주식수!AZ282-분기별최대주주보통주식수!AZ282-분기별최대주주우선주주식수!AZ282)</f>
        <v>74791330000</v>
      </c>
      <c r="BA282" s="13">
        <f>수정주가!BA282*(분기별상장주식수!BA282-분기별자기주식수!BA282-분기별최대주주보통주식수!BA282-분기별최대주주우선주주식수!BA282)</f>
        <v>71007768600</v>
      </c>
      <c r="BB282" s="13">
        <f>수정주가!BB282*(분기별상장주식수!BB282-분기별자기주식수!BB282-분기별최대주주보통주식수!BB282-분기별최대주주우선주주식수!BB282)</f>
        <v>79190820000</v>
      </c>
      <c r="BC282" s="13">
        <f>수정주가!BC282*(분기별상장주식수!BC282-분기별자기주식수!BC282-분기별최대주주보통주식수!BC282-분기별최대주주우선주주식수!BC282)</f>
        <v>83590310000</v>
      </c>
      <c r="BD282" s="13">
        <f>수정주가!BD282*(분기별상장주식수!BD282-분기별자기주식수!BD282-분기별최대주주보통주식수!BD282-분기별최대주주우선주주식수!BD282)</f>
        <v>81126595600</v>
      </c>
      <c r="BE282" s="13">
        <f>수정주가!BE282*(분기별상장주식수!BE282-분기별자기주식수!BE282-분기별최대주주보통주식수!BE282-분기별최대주주우선주주식수!BE282)</f>
        <v>103787056000</v>
      </c>
      <c r="BF282" s="13">
        <f>수정주가!BF282*(분기별상장주식수!BF282-분기별자기주식수!BF282-분기별최대주주보통주식수!BF282-분기별최대주주우선주주식수!BF282)</f>
        <v>125260240000</v>
      </c>
      <c r="BG282" s="13">
        <f>수정주가!BG282*(분기별상장주식수!BG282-분기별자기주식수!BG282-분기별최대주주보통주식수!BG282-분기별최대주주우선주주식수!BG282)</f>
        <v>85713792800</v>
      </c>
      <c r="BH282" s="13">
        <f>수정주가!BH282*(분기별상장주식수!BH282-분기별자기주식수!BH282-분기별최대주주보통주식수!BH282-분기별최대주주우선주주식수!BH282)</f>
        <v>112286858000</v>
      </c>
      <c r="BI282" s="13">
        <f>수정주가!BI282*(분기별상장주식수!BI282-분기별자기주식수!BI282-분기별최대주주보통주식수!BI282-분기별최대주주우선주주식수!BI282)</f>
        <v>186100928000</v>
      </c>
      <c r="BJ282" s="13">
        <f>수정주가!BJ282*(분기별상장주식수!BJ282-분기별자기주식수!BJ282-분기별최대주주보통주식수!BJ282-분기별최대주주우선주주식수!BJ282)</f>
        <v>169101324000</v>
      </c>
      <c r="BK282" s="13">
        <f>수정주가!BK282*(분기별상장주식수!BK282-분기별자기주식수!BK282-분기별최대주주보통주식수!BK282-분기별최대주주우선주주식수!BK282)</f>
        <v>191021866000</v>
      </c>
      <c r="BL282" s="13">
        <f>수정주가!BL282*(분기별상장주식수!BL282-분기별자기주식수!BL282-분기별최대주주보통주식수!BL282-분기별최대주주우선주주식수!BL282)</f>
        <v>0</v>
      </c>
      <c r="BM282" s="13">
        <f>수정주가!BM282*(분기별상장주식수!BM282-분기별자기주식수!BM282-분기별최대주주보통주식수!BM282-분기별최대주주우선주주식수!BM282)</f>
        <v>0</v>
      </c>
      <c r="BN282" s="13">
        <f>수정주가!BN282*(분기별상장주식수!BN282-분기별자기주식수!BN282-분기별최대주주보통주식수!BN282-분기별최대주주우선주주식수!BN282)</f>
        <v>0</v>
      </c>
      <c r="BO282" s="13">
        <f>수정주가!BO282*(분기별상장주식수!BO282-분기별자기주식수!BO282-분기별최대주주보통주식수!BO282-분기별최대주주우선주주식수!BO282)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수정주가!D283*(분기별상장주식수!D283-분기별자기주식수!D283-분기별최대주주보통주식수!D283-분기별최대주주우선주주식수!D283)</f>
        <v>24450946590</v>
      </c>
      <c r="E283" s="13">
        <f>수정주가!E283*(분기별상장주식수!E283-분기별자기주식수!E283-분기별최대주주보통주식수!E283-분기별최대주주우선주주식수!E283)</f>
        <v>22989870015</v>
      </c>
      <c r="F283" s="13">
        <f>수정주가!F283*(분기별상장주식수!F283-분기별자기주식수!F283-분기별최대주주보통주식수!F283-분기별최대주주우선주주식수!F283)</f>
        <v>19568717955</v>
      </c>
      <c r="G283" s="13">
        <f>수정주가!G283*(분기별상장주식수!G283-분기별자기주식수!G283-분기별최대주주보통주식수!G283-분기별최대주주우선주주식수!G283)</f>
        <v>20654089125</v>
      </c>
      <c r="H283" s="13">
        <f>수정주가!H283*(분기별상장주식수!H283-분기별자기주식수!H283-분기별최대주주보통주식수!H283-분기별최대주주우선주주식수!H283)</f>
        <v>26648871750</v>
      </c>
      <c r="I283" s="13">
        <f>수정주가!I283*(분기별상장주식수!I283-분기별자기주식수!I283-분기별최대주주보통주식수!I283-분기별최대주주우선주주식수!I283)</f>
        <v>20576423925</v>
      </c>
      <c r="J283" s="13">
        <f>수정주가!J283*(분기별상장주식수!J283-분기별자기주식수!J283-분기별최대주주보통주식수!J283-분기별최대주주우선주주식수!J283)</f>
        <v>14007351960</v>
      </c>
      <c r="K283" s="13">
        <f>수정주가!K283*(분기별상장주식수!K283-분기별자기주식수!K283-분기별최대주주보통주식수!K283-분기별최대주주우선주주식수!K283)</f>
        <v>13418807760</v>
      </c>
      <c r="L283" s="13">
        <f>수정주가!L283*(분기별상장주식수!L283-분기별자기주식수!L283-분기별최대주주보통주식수!L283-분기별최대주주우선주주식수!L283)</f>
        <v>53692426860</v>
      </c>
      <c r="M283" s="13">
        <f>수정주가!M283*(분기별상장주식수!M283-분기별자기주식수!M283-분기별최대주주보통주식수!M283-분기별최대주주우선주주식수!M283)</f>
        <v>54405158190</v>
      </c>
      <c r="N283" s="13">
        <f>수정주가!N283*(분기별상장주식수!N283-분기별자기주식수!N283-분기별최대주주보통주식수!N283-분기별최대주주우선주주식수!N283)</f>
        <v>76925431080</v>
      </c>
      <c r="O283" s="13">
        <f>수정주가!O283*(분기별상장주식수!O283-분기별자기주식수!O283-분기별최대주주보통주식수!O283-분기별최대주주우선주주식수!O283)</f>
        <v>95051028000</v>
      </c>
      <c r="P283" s="13">
        <f>수정주가!P283*(분기별상장주식수!P283-분기별자기주식수!P283-분기별최대주주보통주식수!P283-분기별최대주주우선주주식수!P283)</f>
        <v>282776808300</v>
      </c>
      <c r="Q283" s="13">
        <f>수정주가!Q283*(분기별상장주식수!Q283-분기별자기주식수!Q283-분기별최대주주보통주식수!Q283-분기별최대주주우선주주식수!Q283)</f>
        <v>658205057250</v>
      </c>
      <c r="R283" s="13">
        <f>수정주가!R283*(분기별상장주식수!R283-분기별자기주식수!R283-분기별최대주주보통주식수!R283-분기별최대주주우선주주식수!R283)</f>
        <v>454654418400</v>
      </c>
      <c r="S283" s="13">
        <f>수정주가!S283*(분기별상장주식수!S283-분기별자기주식수!S283-분기별최대주주보통주식수!S283-분기별최대주주우선주주식수!S283)</f>
        <v>396082867050</v>
      </c>
      <c r="T283" s="13">
        <f>수정주가!T283*(분기별상장주식수!T283-분기별자기주식수!T283-분기별최대주주보통주식수!T283-분기별최대주주우선주주식수!T283)</f>
        <v>202970722500</v>
      </c>
      <c r="U283" s="13">
        <f>수정주가!U283*(분기별상장주식수!U283-분기별자기주식수!U283-분기별최대주주보통주식수!U283-분기별최대주주우선주주식수!U283)</f>
        <v>51581336250</v>
      </c>
      <c r="V283" s="13">
        <f>수정주가!V283*(분기별상장주식수!V283-분기별자기주식수!V283-분기별최대주주보통주식수!V283-분기별최대주주우선주주식수!V283)</f>
        <v>58648382000</v>
      </c>
      <c r="W283" s="13">
        <f>수정주가!W283*(분기별상장주식수!W283-분기별자기주식수!W283-분기별최대주주보통주식수!W283-분기별최대주주우선주주식수!W283)</f>
        <v>66752317500</v>
      </c>
      <c r="X283" s="13">
        <f>수정주가!X283*(분기별상장주식수!X283-분기별자기주식수!X283-분기별최대주주보통주식수!X283-분기별최대주주우선주주식수!X283)</f>
        <v>97296559750</v>
      </c>
      <c r="Y283" s="13">
        <f>수정주가!Y283*(분기별상장주식수!Y283-분기별자기주식수!Y283-분기별최대주주보통주식수!Y283-분기별최대주주우선주주식수!Y283)</f>
        <v>91632726750</v>
      </c>
      <c r="Z283" s="13">
        <f>수정주가!Z283*(분기별상장주식수!Z283-분기별자기주식수!Z283-분기별최대주주보통주식수!Z283-분기별최대주주우선주주식수!Z283)</f>
        <v>91025887500</v>
      </c>
      <c r="AA283" s="13">
        <f>수정주가!AA283*(분기별상장주식수!AA283-분기별자기주식수!AA283-분기별최대주주보통주식수!AA283-분기별최대주주우선주주식수!AA283)</f>
        <v>-5348447500</v>
      </c>
      <c r="AB283" s="13">
        <f>수정주가!AB283*(분기별상장주식수!AB283-분기별자기주식수!AB283-분기별최대주주보통주식수!AB283-분기별최대주주우선주주식수!AB283)</f>
        <v>-4428017000</v>
      </c>
      <c r="AC283" s="13">
        <f>수정주가!AC283*(분기별상장주식수!AC283-분기별자기주식수!AC283-분기별최대주주보통주식수!AC283-분기별최대주주우선주주식수!AC283)</f>
        <v>-2099164500</v>
      </c>
      <c r="AD283" s="13">
        <f>수정주가!AD283*(분기별상장주식수!AD283-분기별자기주식수!AD283-분기별최대주주보통주식수!AD283-분기별최대주주우선주주식수!AD283)</f>
        <v>-1126287250</v>
      </c>
      <c r="AE283" s="13">
        <f>수정주가!AE283*(분기별상장주식수!AE283-분기별자기주식수!AE283-분기별최대주주보통주식수!AE283-분기별최대주주우선주주식수!AE283)</f>
        <v>-829645250</v>
      </c>
      <c r="AF283" s="13">
        <f>수정주가!AF283*(분기별상장주식수!AF283-분기별자기주식수!AF283-분기별최대주주보통주식수!AF283-분기별최대주주우선주주식수!AF283)</f>
        <v>-956427500</v>
      </c>
      <c r="AG283" s="13">
        <f>수정주가!AG283*(분기별상장주식수!AG283-분기별자기주식수!AG283-분기별최대주주보통주식수!AG283-분기별최대주주우선주주식수!AG283)</f>
        <v>-356724000</v>
      </c>
      <c r="AH283" s="13">
        <f>수정주가!AH283*(분기별상장주식수!AH283-분기별자기주식수!AH283-분기별최대주주보통주식수!AH283-분기별최대주주우선주주식수!AH283)</f>
        <v>-284058000</v>
      </c>
      <c r="AI283" s="13">
        <f>수정주가!AI283*(분기별상장주식수!AI283-분기별자기주식수!AI283-분기별최대주주보통주식수!AI283-분기별최대주주우선주주식수!AI283)</f>
        <v>-203960250</v>
      </c>
      <c r="AJ283" s="13">
        <f>수정주가!AJ283*(분기별상장주식수!AJ283-분기별자기주식수!AJ283-분기별최대주주보통주식수!AJ283-분기별최대주주우선주주식수!AJ283)</f>
        <v>-180839250</v>
      </c>
      <c r="AK283" s="13">
        <f>수정주가!AK283*(분기별상장주식수!AK283-분기별자기주식수!AK283-분기별최대주주보통주식수!AK283-분기별최대주주우선주주식수!AK283)</f>
        <v>3155942000</v>
      </c>
      <c r="AL283" s="13">
        <f>수정주가!AL283*(분기별상장주식수!AL283-분기별자기주식수!AL283-분기별최대주주보통주식수!AL283-분기별최대주주우선주주식수!AL283)</f>
        <v>23821367200</v>
      </c>
      <c r="AM283" s="13">
        <f>수정주가!AM283*(분기별상장주식수!AM283-분기별자기주식수!AM283-분기별최대주주보통주식수!AM283-분기별최대주주우선주주식수!AM283)</f>
        <v>20481923200</v>
      </c>
      <c r="AN283" s="13">
        <f>수정주가!AN283*(분기별상장주식수!AN283-분기별자기주식수!AN283-분기별최대주주보통주식수!AN283-분기별최대주주우선주주식수!AN283)</f>
        <v>20259293600</v>
      </c>
      <c r="AO283" s="13">
        <f>수정주가!AO283*(분기별상장주식수!AO283-분기별자기주식수!AO283-분기별최대주주보통주식수!AO283-분기별최대주주우선주주식수!AO283)</f>
        <v>17810368000</v>
      </c>
      <c r="AP283" s="13">
        <f>수정주가!AP283*(분기별상장주식수!AP283-분기별자기주식수!AP283-분기별최대주주보통주식수!AP283-분기별최대주주우선주주식수!AP283)</f>
        <v>20695310400</v>
      </c>
      <c r="AQ283" s="13">
        <f>수정주가!AQ283*(분기별상장주식수!AQ283-분기별자기주식수!AQ283-분기별최대주주보통주식수!AQ283-분기별최대주주우선주주식수!AQ283)</f>
        <v>-2494375000</v>
      </c>
      <c r="AR283" s="13">
        <f>수정주가!AR283*(분기별상장주식수!AR283-분기별자기주식수!AR283-분기별최대주주보통주식수!AR283-분기별최대주주우선주주식수!AR283)</f>
        <v>39835131000</v>
      </c>
      <c r="AS283" s="13">
        <f>수정주가!AS283*(분기별상장주식수!AS283-분기별자기주식수!AS283-분기별최대주주보통주식수!AS283-분기별최대주주우선주주식수!AS283)</f>
        <v>-1780983750</v>
      </c>
      <c r="AT283" s="13">
        <f>수정주가!AT283*(분기별상장주식수!AT283-분기별자기주식수!AT283-분기별최대주주보통주식수!AT283-분기별최대주주우선주주식수!AT283)</f>
        <v>-1576445000</v>
      </c>
      <c r="AU283" s="13">
        <f>수정주가!AU283*(분기별상장주식수!AU283-분기별자기주식수!AU283-분기별최대주주보통주식수!AU283-분기별최대주주우선주주식수!AU283)</f>
        <v>-1641298750</v>
      </c>
      <c r="AV283" s="13">
        <f>수정주가!AV283*(분기별상장주식수!AV283-분기별자기주식수!AV283-분기별최대주주보통주식수!AV283-분기별최대주주우선주주식수!AV283)</f>
        <v>-1616355000</v>
      </c>
      <c r="AW283" s="13">
        <f>수정주가!AW283*(분기별상장주식수!AW283-분기별자기주식수!AW283-분기별최대주주보통주식수!AW283-분기별최대주주우선주주식수!AW283)</f>
        <v>8158673250</v>
      </c>
      <c r="AX283" s="13">
        <f>수정주가!AX283*(분기별상장주식수!AX283-분기별자기주식수!AX283-분기별최대주주보통주식수!AX283-분기별최대주주우선주주식수!AX283)</f>
        <v>9085116000</v>
      </c>
      <c r="AY283" s="13">
        <f>수정주가!AY283*(분기별상장주식수!AY283-분기별자기주식수!AY283-분기별최대주주보통주식수!AY283-분기별최대주주우선주주식수!AY283)</f>
        <v>8069017500</v>
      </c>
      <c r="AZ283" s="13">
        <f>수정주가!AZ283*(분기별상장주식수!AZ283-분기별자기주식수!AZ283-분기별최대주주보통주식수!AZ283-분기별최대주주우선주주식수!AZ283)</f>
        <v>7889706000</v>
      </c>
      <c r="BA283" s="13">
        <f>수정주가!BA283*(분기별상장주식수!BA283-분기별자기주식수!BA283-분기별최대주주보통주식수!BA283-분기별최대주주우선주주식수!BA283)</f>
        <v>7292730500</v>
      </c>
      <c r="BB283" s="13">
        <f>수정주가!BB283*(분기별상장주식수!BB283-분기별자기주식수!BB283-분기별최대주주보통주식수!BB283-분기별최대주주우선주주식수!BB283)</f>
        <v>6720160750</v>
      </c>
      <c r="BC283" s="13">
        <f>수정주가!BC283*(분기별상장주식수!BC283-분기별자기주식수!BC283-분기별최대주주보통주식수!BC283-분기별최대주주우선주주식수!BC283)</f>
        <v>7533812500</v>
      </c>
      <c r="BD283" s="13">
        <f>수정주가!BD283*(분기별상장주식수!BD283-분기별자기주식수!BD283-분기별최대주주보통주식수!BD283-분기별최대주주우선주주식수!BD283)</f>
        <v>6931107500</v>
      </c>
      <c r="BE283" s="13">
        <f>수정주가!BE283*(분기별상장주식수!BE283-분기별자기주식수!BE283-분기별최대주주보통주식수!BE283-분기별최대주주우선주주식수!BE283)</f>
        <v>7985841250</v>
      </c>
      <c r="BF283" s="13">
        <f>수정주가!BF283*(분기별상장주식수!BF283-분기별자기주식수!BF283-분기별최대주주보통주식수!BF283-분기별최대주주우선주주식수!BF283)</f>
        <v>8265165000</v>
      </c>
      <c r="BG283" s="13">
        <f>수정주가!BG283*(분기별상장주식수!BG283-분기별자기주식수!BG283-분기별최대주주보통주식수!BG283-분기별최대주주우선주주식수!BG283)</f>
        <v>7127207500</v>
      </c>
      <c r="BH283" s="13">
        <f>수정주가!BH283*(분기별상장주식수!BH283-분기별자기주식수!BH283-분기별최대주주보통주식수!BH283-분기별최대주주우선주주식수!BH283)</f>
        <v>13206296250</v>
      </c>
      <c r="BI283" s="13">
        <f>수정주가!BI283*(분기별상장주식수!BI283-분기별자기주식수!BI283-분기별최대주주보통주식수!BI283-분기별최대주주우선주주식수!BI283)</f>
        <v>20967795800</v>
      </c>
      <c r="BJ283" s="13">
        <f>수정주가!BJ283*(분기별상장주식수!BJ283-분기별자기주식수!BJ283-분기별최대주주보통주식수!BJ283-분기별최대주주우선주주식수!BJ283)</f>
        <v>22129277200</v>
      </c>
      <c r="BK283" s="13">
        <f>수정주가!BK283*(분기별상장주식수!BK283-분기별자기주식수!BK283-분기별최대주주보통주식수!BK283-분기별최대주주우선주주식수!BK283)</f>
        <v>22496060800</v>
      </c>
      <c r="BL283" s="13">
        <f>수정주가!BL283*(분기별상장주식수!BL283-분기별자기주식수!BL283-분기별최대주주보통주식수!BL283-분기별최대주주우선주주식수!BL283)</f>
        <v>25552590800</v>
      </c>
      <c r="BM283" s="13">
        <f>수정주가!BM283*(분기별상장주식수!BM283-분기별자기주식수!BM283-분기별최대주주보통주식수!BM283-분기별최대주주우선주주식수!BM283)</f>
        <v>24941284800</v>
      </c>
      <c r="BN283" s="13">
        <f>수정주가!BN283*(분기별상장주식수!BN283-분기별자기주식수!BN283-분기별최대주주보통주식수!BN283-분기별최대주주우선주주식수!BN283)</f>
        <v>22679452600</v>
      </c>
      <c r="BO283" s="13">
        <f>수정주가!BO283*(분기별상장주식수!BO283-분기별자기주식수!BO283-분기별최대주주보통주식수!BO283-분기별최대주주우선주주식수!BO283)</f>
        <v>221292772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수정주가!D284*(분기별상장주식수!D284-분기별자기주식수!D284-분기별최대주주보통주식수!D284-분기별최대주주우선주주식수!D284)</f>
        <v>0</v>
      </c>
      <c r="E284" s="13">
        <f>수정주가!E284*(분기별상장주식수!E284-분기별자기주식수!E284-분기별최대주주보통주식수!E284-분기별최대주주우선주주식수!E284)</f>
        <v>0</v>
      </c>
      <c r="F284" s="13">
        <f>수정주가!F284*(분기별상장주식수!F284-분기별자기주식수!F284-분기별최대주주보통주식수!F284-분기별최대주주우선주주식수!F284)</f>
        <v>0</v>
      </c>
      <c r="G284" s="13">
        <f>수정주가!G284*(분기별상장주식수!G284-분기별자기주식수!G284-분기별최대주주보통주식수!G284-분기별최대주주우선주주식수!G284)</f>
        <v>0</v>
      </c>
      <c r="H284" s="13">
        <f>수정주가!H284*(분기별상장주식수!H284-분기별자기주식수!H284-분기별최대주주보통주식수!H284-분기별최대주주우선주주식수!H284)</f>
        <v>0</v>
      </c>
      <c r="I284" s="13">
        <f>수정주가!I284*(분기별상장주식수!I284-분기별자기주식수!I284-분기별최대주주보통주식수!I284-분기별최대주주우선주주식수!I284)</f>
        <v>0</v>
      </c>
      <c r="J284" s="13">
        <f>수정주가!J284*(분기별상장주식수!J284-분기별자기주식수!J284-분기별최대주주보통주식수!J284-분기별최대주주우선주주식수!J284)</f>
        <v>0</v>
      </c>
      <c r="K284" s="13">
        <f>수정주가!K284*(분기별상장주식수!K284-분기별자기주식수!K284-분기별최대주주보통주식수!K284-분기별최대주주우선주주식수!K284)</f>
        <v>0</v>
      </c>
      <c r="L284" s="13">
        <f>수정주가!L284*(분기별상장주식수!L284-분기별자기주식수!L284-분기별최대주주보통주식수!L284-분기별최대주주우선주주식수!L284)</f>
        <v>0</v>
      </c>
      <c r="M284" s="13">
        <f>수정주가!M284*(분기별상장주식수!M284-분기별자기주식수!M284-분기별최대주주보통주식수!M284-분기별최대주주우선주주식수!M284)</f>
        <v>0</v>
      </c>
      <c r="N284" s="13">
        <f>수정주가!N284*(분기별상장주식수!N284-분기별자기주식수!N284-분기별최대주주보통주식수!N284-분기별최대주주우선주주식수!N284)</f>
        <v>0</v>
      </c>
      <c r="O284" s="13">
        <f>수정주가!O284*(분기별상장주식수!O284-분기별자기주식수!O284-분기별최대주주보통주식수!O284-분기별최대주주우선주주식수!O284)</f>
        <v>0</v>
      </c>
      <c r="P284" s="13">
        <f>수정주가!P284*(분기별상장주식수!P284-분기별자기주식수!P284-분기별최대주주보통주식수!P284-분기별최대주주우선주주식수!P284)</f>
        <v>0</v>
      </c>
      <c r="Q284" s="13">
        <f>수정주가!Q284*(분기별상장주식수!Q284-분기별자기주식수!Q284-분기별최대주주보통주식수!Q284-분기별최대주주우선주주식수!Q284)</f>
        <v>0</v>
      </c>
      <c r="R284" s="13">
        <f>수정주가!R284*(분기별상장주식수!R284-분기별자기주식수!R284-분기별최대주주보통주식수!R284-분기별최대주주우선주주식수!R284)</f>
        <v>0</v>
      </c>
      <c r="S284" s="13">
        <f>수정주가!S284*(분기별상장주식수!S284-분기별자기주식수!S284-분기별최대주주보통주식수!S284-분기별최대주주우선주주식수!S284)</f>
        <v>0</v>
      </c>
      <c r="T284" s="13">
        <f>수정주가!T284*(분기별상장주식수!T284-분기별자기주식수!T284-분기별최대주주보통주식수!T284-분기별최대주주우선주주식수!T284)</f>
        <v>0</v>
      </c>
      <c r="U284" s="13">
        <f>수정주가!U284*(분기별상장주식수!U284-분기별자기주식수!U284-분기별최대주주보통주식수!U284-분기별최대주주우선주주식수!U284)</f>
        <v>0</v>
      </c>
      <c r="V284" s="13">
        <f>수정주가!V284*(분기별상장주식수!V284-분기별자기주식수!V284-분기별최대주주보통주식수!V284-분기별최대주주우선주주식수!V284)</f>
        <v>0</v>
      </c>
      <c r="W284" s="13">
        <f>수정주가!W284*(분기별상장주식수!W284-분기별자기주식수!W284-분기별최대주주보통주식수!W284-분기별최대주주우선주주식수!W284)</f>
        <v>0</v>
      </c>
      <c r="X284" s="13">
        <f>수정주가!X284*(분기별상장주식수!X284-분기별자기주식수!X284-분기별최대주주보통주식수!X284-분기별최대주주우선주주식수!X284)</f>
        <v>0</v>
      </c>
      <c r="Y284" s="13">
        <f>수정주가!Y284*(분기별상장주식수!Y284-분기별자기주식수!Y284-분기별최대주주보통주식수!Y284-분기별최대주주우선주주식수!Y284)</f>
        <v>0</v>
      </c>
      <c r="Z284" s="13">
        <f>수정주가!Z284*(분기별상장주식수!Z284-분기별자기주식수!Z284-분기별최대주주보통주식수!Z284-분기별최대주주우선주주식수!Z284)</f>
        <v>0</v>
      </c>
      <c r="AA284" s="13">
        <f>수정주가!AA284*(분기별상장주식수!AA284-분기별자기주식수!AA284-분기별최대주주보통주식수!AA284-분기별최대주주우선주주식수!AA284)</f>
        <v>0</v>
      </c>
      <c r="AB284" s="13">
        <f>수정주가!AB284*(분기별상장주식수!AB284-분기별자기주식수!AB284-분기별최대주주보통주식수!AB284-분기별최대주주우선주주식수!AB284)</f>
        <v>0</v>
      </c>
      <c r="AC284" s="13">
        <f>수정주가!AC284*(분기별상장주식수!AC284-분기별자기주식수!AC284-분기별최대주주보통주식수!AC284-분기별최대주주우선주주식수!AC284)</f>
        <v>0</v>
      </c>
      <c r="AD284" s="13">
        <f>수정주가!AD284*(분기별상장주식수!AD284-분기별자기주식수!AD284-분기별최대주주보통주식수!AD284-분기별최대주주우선주주식수!AD284)</f>
        <v>0</v>
      </c>
      <c r="AE284" s="13">
        <f>수정주가!AE284*(분기별상장주식수!AE284-분기별자기주식수!AE284-분기별최대주주보통주식수!AE284-분기별최대주주우선주주식수!AE284)</f>
        <v>0</v>
      </c>
      <c r="AF284" s="13">
        <f>수정주가!AF284*(분기별상장주식수!AF284-분기별자기주식수!AF284-분기별최대주주보통주식수!AF284-분기별최대주주우선주주식수!AF284)</f>
        <v>0</v>
      </c>
      <c r="AG284" s="13">
        <f>수정주가!AG284*(분기별상장주식수!AG284-분기별자기주식수!AG284-분기별최대주주보통주식수!AG284-분기별최대주주우선주주식수!AG284)</f>
        <v>0</v>
      </c>
      <c r="AH284" s="13">
        <f>수정주가!AH284*(분기별상장주식수!AH284-분기별자기주식수!AH284-분기별최대주주보통주식수!AH284-분기별최대주주우선주주식수!AH284)</f>
        <v>0</v>
      </c>
      <c r="AI284" s="13">
        <f>수정주가!AI284*(분기별상장주식수!AI284-분기별자기주식수!AI284-분기별최대주주보통주식수!AI284-분기별최대주주우선주주식수!AI284)</f>
        <v>0</v>
      </c>
      <c r="AJ284" s="13">
        <f>수정주가!AJ284*(분기별상장주식수!AJ284-분기별자기주식수!AJ284-분기별최대주주보통주식수!AJ284-분기별최대주주우선주주식수!AJ284)</f>
        <v>0</v>
      </c>
      <c r="AK284" s="13">
        <f>수정주가!AK284*(분기별상장주식수!AK284-분기별자기주식수!AK284-분기별최대주주보통주식수!AK284-분기별최대주주우선주주식수!AK284)</f>
        <v>0</v>
      </c>
      <c r="AL284" s="13">
        <f>수정주가!AL284*(분기별상장주식수!AL284-분기별자기주식수!AL284-분기별최대주주보통주식수!AL284-분기별최대주주우선주주식수!AL284)</f>
        <v>0</v>
      </c>
      <c r="AM284" s="13">
        <f>수정주가!AM284*(분기별상장주식수!AM284-분기별자기주식수!AM284-분기별최대주주보통주식수!AM284-분기별최대주주우선주주식수!AM284)</f>
        <v>0</v>
      </c>
      <c r="AN284" s="13">
        <f>수정주가!AN284*(분기별상장주식수!AN284-분기별자기주식수!AN284-분기별최대주주보통주식수!AN284-분기별최대주주우선주주식수!AN284)</f>
        <v>0</v>
      </c>
      <c r="AO284" s="13">
        <f>수정주가!AO284*(분기별상장주식수!AO284-분기별자기주식수!AO284-분기별최대주주보통주식수!AO284-분기별최대주주우선주주식수!AO284)</f>
        <v>0</v>
      </c>
      <c r="AP284" s="13">
        <f>수정주가!AP284*(분기별상장주식수!AP284-분기별자기주식수!AP284-분기별최대주주보통주식수!AP284-분기별최대주주우선주주식수!AP284)</f>
        <v>0</v>
      </c>
      <c r="AQ284" s="13">
        <f>수정주가!AQ284*(분기별상장주식수!AQ284-분기별자기주식수!AQ284-분기별최대주주보통주식수!AQ284-분기별최대주주우선주주식수!AQ284)</f>
        <v>0</v>
      </c>
      <c r="AR284" s="13">
        <f>수정주가!AR284*(분기별상장주식수!AR284-분기별자기주식수!AR284-분기별최대주주보통주식수!AR284-분기별최대주주우선주주식수!AR284)</f>
        <v>0</v>
      </c>
      <c r="AS284" s="13">
        <f>수정주가!AS284*(분기별상장주식수!AS284-분기별자기주식수!AS284-분기별최대주주보통주식수!AS284-분기별최대주주우선주주식수!AS284)</f>
        <v>0</v>
      </c>
      <c r="AT284" s="13">
        <f>수정주가!AT284*(분기별상장주식수!AT284-분기별자기주식수!AT284-분기별최대주주보통주식수!AT284-분기별최대주주우선주주식수!AT284)</f>
        <v>0</v>
      </c>
      <c r="AU284" s="13">
        <f>수정주가!AU284*(분기별상장주식수!AU284-분기별자기주식수!AU284-분기별최대주주보통주식수!AU284-분기별최대주주우선주주식수!AU284)</f>
        <v>0</v>
      </c>
      <c r="AV284" s="13">
        <f>수정주가!AV284*(분기별상장주식수!AV284-분기별자기주식수!AV284-분기별최대주주보통주식수!AV284-분기별최대주주우선주주식수!AV284)</f>
        <v>0</v>
      </c>
      <c r="AW284" s="13">
        <f>수정주가!AW284*(분기별상장주식수!AW284-분기별자기주식수!AW284-분기별최대주주보통주식수!AW284-분기별최대주주우선주주식수!AW284)</f>
        <v>0</v>
      </c>
      <c r="AX284" s="13">
        <f>수정주가!AX284*(분기별상장주식수!AX284-분기별자기주식수!AX284-분기별최대주주보통주식수!AX284-분기별최대주주우선주주식수!AX284)</f>
        <v>0</v>
      </c>
      <c r="AY284" s="13">
        <f>수정주가!AY284*(분기별상장주식수!AY284-분기별자기주식수!AY284-분기별최대주주보통주식수!AY284-분기별최대주주우선주주식수!AY284)</f>
        <v>0</v>
      </c>
      <c r="AZ284" s="13">
        <f>수정주가!AZ284*(분기별상장주식수!AZ284-분기별자기주식수!AZ284-분기별최대주주보통주식수!AZ284-분기별최대주주우선주주식수!AZ284)</f>
        <v>0</v>
      </c>
      <c r="BA284" s="13">
        <f>수정주가!BA284*(분기별상장주식수!BA284-분기별자기주식수!BA284-분기별최대주주보통주식수!BA284-분기별최대주주우선주주식수!BA284)</f>
        <v>0</v>
      </c>
      <c r="BB284" s="13">
        <f>수정주가!BB284*(분기별상장주식수!BB284-분기별자기주식수!BB284-분기별최대주주보통주식수!BB284-분기별최대주주우선주주식수!BB284)</f>
        <v>0</v>
      </c>
      <c r="BC284" s="13">
        <f>수정주가!BC284*(분기별상장주식수!BC284-분기별자기주식수!BC284-분기별최대주주보통주식수!BC284-분기별최대주주우선주주식수!BC284)</f>
        <v>0</v>
      </c>
      <c r="BD284" s="13">
        <f>수정주가!BD284*(분기별상장주식수!BD284-분기별자기주식수!BD284-분기별최대주주보통주식수!BD284-분기별최대주주우선주주식수!BD284)</f>
        <v>0</v>
      </c>
      <c r="BE284" s="13">
        <f>수정주가!BE284*(분기별상장주식수!BE284-분기별자기주식수!BE284-분기별최대주주보통주식수!BE284-분기별최대주주우선주주식수!BE284)</f>
        <v>0</v>
      </c>
      <c r="BF284" s="13">
        <f>수정주가!BF284*(분기별상장주식수!BF284-분기별자기주식수!BF284-분기별최대주주보통주식수!BF284-분기별최대주주우선주주식수!BF284)</f>
        <v>0</v>
      </c>
      <c r="BG284" s="13">
        <f>수정주가!BG284*(분기별상장주식수!BG284-분기별자기주식수!BG284-분기별최대주주보통주식수!BG284-분기별최대주주우선주주식수!BG284)</f>
        <v>0</v>
      </c>
      <c r="BH284" s="13">
        <f>수정주가!BH284*(분기별상장주식수!BH284-분기별자기주식수!BH284-분기별최대주주보통주식수!BH284-분기별최대주주우선주주식수!BH284)</f>
        <v>0</v>
      </c>
      <c r="BI284" s="13">
        <f>수정주가!BI284*(분기별상장주식수!BI284-분기별자기주식수!BI284-분기별최대주주보통주식수!BI284-분기별최대주주우선주주식수!BI284)</f>
        <v>0</v>
      </c>
      <c r="BJ284" s="13">
        <f>수정주가!BJ284*(분기별상장주식수!BJ284-분기별자기주식수!BJ284-분기별최대주주보통주식수!BJ284-분기별최대주주우선주주식수!BJ284)</f>
        <v>0</v>
      </c>
      <c r="BK284" s="13">
        <f>수정주가!BK284*(분기별상장주식수!BK284-분기별자기주식수!BK284-분기별최대주주보통주식수!BK284-분기별최대주주우선주주식수!BK284)</f>
        <v>0</v>
      </c>
      <c r="BL284" s="13">
        <f>수정주가!BL284*(분기별상장주식수!BL284-분기별자기주식수!BL284-분기별최대주주보통주식수!BL284-분기별최대주주우선주주식수!BL284)</f>
        <v>0</v>
      </c>
      <c r="BM284" s="13">
        <f>수정주가!BM284*(분기별상장주식수!BM284-분기별자기주식수!BM284-분기별최대주주보통주식수!BM284-분기별최대주주우선주주식수!BM284)</f>
        <v>0</v>
      </c>
      <c r="BN284" s="13">
        <f>수정주가!BN284*(분기별상장주식수!BN284-분기별자기주식수!BN284-분기별최대주주보통주식수!BN284-분기별최대주주우선주주식수!BN284)</f>
        <v>0</v>
      </c>
      <c r="BO284" s="13">
        <f>수정주가!BO284*(분기별상장주식수!BO284-분기별자기주식수!BO284-분기별최대주주보통주식수!BO284-분기별최대주주우선주주식수!BO284)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수정주가!D285*(분기별상장주식수!D285-분기별자기주식수!D285-분기별최대주주보통주식수!D285-분기별최대주주우선주주식수!D285)</f>
        <v>23150972000</v>
      </c>
      <c r="E285" s="13">
        <f>수정주가!E285*(분기별상장주식수!E285-분기별자기주식수!E285-분기별최대주주보통주식수!E285-분기별최대주주우선주주식수!E285)</f>
        <v>21993423400</v>
      </c>
      <c r="F285" s="13">
        <f>수정주가!F285*(분기별상장주식수!F285-분기별자기주식수!F285-분기별최대주주보통주식수!F285-분기별최대주주우선주주식수!F285)</f>
        <v>18862519115</v>
      </c>
      <c r="G285" s="13">
        <f>수정주가!G285*(분기별상장주식수!G285-분기별자기주식수!G285-분기별최대주주보통주식수!G285-분기별최대주주우선주주식수!G285)</f>
        <v>24667897590</v>
      </c>
      <c r="H285" s="13">
        <f>수정주가!H285*(분기별상장주식수!H285-분기별자기주식수!H285-분기별최대주주보통주식수!H285-분기별최대주주우선주주식수!H285)</f>
        <v>27408775100</v>
      </c>
      <c r="I285" s="13">
        <f>수정주가!I285*(분기별상장주식수!I285-분기별자기주식수!I285-분기별최대주주보통주식수!I285-분기별최대주주우선주주식수!I285)</f>
        <v>32674990820</v>
      </c>
      <c r="J285" s="13">
        <f>수정주가!J285*(분기별상장주식수!J285-분기별자기주식수!J285-분기별최대주주보통주식수!J285-분기별최대주주우선주주식수!J285)</f>
        <v>22519250430</v>
      </c>
      <c r="K285" s="13">
        <f>수정주가!K285*(분기별상장주식수!K285-분기별자기주식수!K285-분기별최대주주보통주식수!K285-분기별최대주주우선주주식수!K285)</f>
        <v>14149400370</v>
      </c>
      <c r="L285" s="13">
        <f>수정주가!L285*(분기별상장주식수!L285-분기별자기주식수!L285-분기별최대주주보통주식수!L285-분기별최대주주우선주주식수!L285)</f>
        <v>9585077670</v>
      </c>
      <c r="M285" s="13">
        <f>수정주가!M285*(분기별상장주식수!M285-분기별자기주식수!M285-분기별최대주주보통주식수!M285-분기별최대주주우선주주식수!M285)</f>
        <v>8805213185</v>
      </c>
      <c r="N285" s="13">
        <f>수정주가!N285*(분기별상장주식수!N285-분기별자기주식수!N285-분기별최대주주보통주식수!N285-분기별최대주주우선주주식수!N285)</f>
        <v>0</v>
      </c>
      <c r="O285" s="13">
        <f>수정주가!O285*(분기별상장주식수!O285-분기별자기주식수!O285-분기별최대주주보통주식수!O285-분기별최대주주우선주주식수!O285)</f>
        <v>0</v>
      </c>
      <c r="P285" s="13">
        <f>수정주가!P285*(분기별상장주식수!P285-분기별자기주식수!P285-분기별최대주주보통주식수!P285-분기별최대주주우선주주식수!P285)</f>
        <v>0</v>
      </c>
      <c r="Q285" s="13">
        <f>수정주가!Q285*(분기별상장주식수!Q285-분기별자기주식수!Q285-분기별최대주주보통주식수!Q285-분기별최대주주우선주주식수!Q285)</f>
        <v>0</v>
      </c>
      <c r="R285" s="13">
        <f>수정주가!R285*(분기별상장주식수!R285-분기별자기주식수!R285-분기별최대주주보통주식수!R285-분기별최대주주우선주주식수!R285)</f>
        <v>0</v>
      </c>
      <c r="S285" s="13">
        <f>수정주가!S285*(분기별상장주식수!S285-분기별자기주식수!S285-분기별최대주주보통주식수!S285-분기별최대주주우선주주식수!S285)</f>
        <v>0</v>
      </c>
      <c r="T285" s="13">
        <f>수정주가!T285*(분기별상장주식수!T285-분기별자기주식수!T285-분기별최대주주보통주식수!T285-분기별최대주주우선주주식수!T285)</f>
        <v>0</v>
      </c>
      <c r="U285" s="13">
        <f>수정주가!U285*(분기별상장주식수!U285-분기별자기주식수!U285-분기별최대주주보통주식수!U285-분기별최대주주우선주주식수!U285)</f>
        <v>0</v>
      </c>
      <c r="V285" s="13">
        <f>수정주가!V285*(분기별상장주식수!V285-분기별자기주식수!V285-분기별최대주주보통주식수!V285-분기별최대주주우선주주식수!V285)</f>
        <v>0</v>
      </c>
      <c r="W285" s="13">
        <f>수정주가!W285*(분기별상장주식수!W285-분기별자기주식수!W285-분기별최대주주보통주식수!W285-분기별최대주주우선주주식수!W285)</f>
        <v>0</v>
      </c>
      <c r="X285" s="13">
        <f>수정주가!X285*(분기별상장주식수!X285-분기별자기주식수!X285-분기별최대주주보통주식수!X285-분기별최대주주우선주주식수!X285)</f>
        <v>0</v>
      </c>
      <c r="Y285" s="13">
        <f>수정주가!Y285*(분기별상장주식수!Y285-분기별자기주식수!Y285-분기별최대주주보통주식수!Y285-분기별최대주주우선주주식수!Y285)</f>
        <v>0</v>
      </c>
      <c r="Z285" s="13">
        <f>수정주가!Z285*(분기별상장주식수!Z285-분기별자기주식수!Z285-분기별최대주주보통주식수!Z285-분기별최대주주우선주주식수!Z285)</f>
        <v>0</v>
      </c>
      <c r="AA285" s="13">
        <f>수정주가!AA285*(분기별상장주식수!AA285-분기별자기주식수!AA285-분기별최대주주보통주식수!AA285-분기별최대주주우선주주식수!AA285)</f>
        <v>0</v>
      </c>
      <c r="AB285" s="13">
        <f>수정주가!AB285*(분기별상장주식수!AB285-분기별자기주식수!AB285-분기별최대주주보통주식수!AB285-분기별최대주주우선주주식수!AB285)</f>
        <v>0</v>
      </c>
      <c r="AC285" s="13">
        <f>수정주가!AC285*(분기별상장주식수!AC285-분기별자기주식수!AC285-분기별최대주주보통주식수!AC285-분기별최대주주우선주주식수!AC285)</f>
        <v>0</v>
      </c>
      <c r="AD285" s="13">
        <f>수정주가!AD285*(분기별상장주식수!AD285-분기별자기주식수!AD285-분기별최대주주보통주식수!AD285-분기별최대주주우선주주식수!AD285)</f>
        <v>0</v>
      </c>
      <c r="AE285" s="13">
        <f>수정주가!AE285*(분기별상장주식수!AE285-분기별자기주식수!AE285-분기별최대주주보통주식수!AE285-분기별최대주주우선주주식수!AE285)</f>
        <v>0</v>
      </c>
      <c r="AF285" s="13">
        <f>수정주가!AF285*(분기별상장주식수!AF285-분기별자기주식수!AF285-분기별최대주주보통주식수!AF285-분기별최대주주우선주주식수!AF285)</f>
        <v>0</v>
      </c>
      <c r="AG285" s="13">
        <f>수정주가!AG285*(분기별상장주식수!AG285-분기별자기주식수!AG285-분기별최대주주보통주식수!AG285-분기별최대주주우선주주식수!AG285)</f>
        <v>0</v>
      </c>
      <c r="AH285" s="13">
        <f>수정주가!AH285*(분기별상장주식수!AH285-분기별자기주식수!AH285-분기별최대주주보통주식수!AH285-분기별최대주주우선주주식수!AH285)</f>
        <v>0</v>
      </c>
      <c r="AI285" s="13">
        <f>수정주가!AI285*(분기별상장주식수!AI285-분기별자기주식수!AI285-분기별최대주주보통주식수!AI285-분기별최대주주우선주주식수!AI285)</f>
        <v>0</v>
      </c>
      <c r="AJ285" s="13">
        <f>수정주가!AJ285*(분기별상장주식수!AJ285-분기별자기주식수!AJ285-분기별최대주주보통주식수!AJ285-분기별최대주주우선주주식수!AJ285)</f>
        <v>0</v>
      </c>
      <c r="AK285" s="13">
        <f>수정주가!AK285*(분기별상장주식수!AK285-분기별자기주식수!AK285-분기별최대주주보통주식수!AK285-분기별최대주주우선주주식수!AK285)</f>
        <v>0</v>
      </c>
      <c r="AL285" s="13">
        <f>수정주가!AL285*(분기별상장주식수!AL285-분기별자기주식수!AL285-분기별최대주주보통주식수!AL285-분기별최대주주우선주주식수!AL285)</f>
        <v>0</v>
      </c>
      <c r="AM285" s="13">
        <f>수정주가!AM285*(분기별상장주식수!AM285-분기별자기주식수!AM285-분기별최대주주보통주식수!AM285-분기별최대주주우선주주식수!AM285)</f>
        <v>0</v>
      </c>
      <c r="AN285" s="13">
        <f>수정주가!AN285*(분기별상장주식수!AN285-분기별자기주식수!AN285-분기별최대주주보통주식수!AN285-분기별최대주주우선주주식수!AN285)</f>
        <v>0</v>
      </c>
      <c r="AO285" s="13">
        <f>수정주가!AO285*(분기별상장주식수!AO285-분기별자기주식수!AO285-분기별최대주주보통주식수!AO285-분기별최대주주우선주주식수!AO285)</f>
        <v>0</v>
      </c>
      <c r="AP285" s="13">
        <f>수정주가!AP285*(분기별상장주식수!AP285-분기별자기주식수!AP285-분기별최대주주보통주식수!AP285-분기별최대주주우선주주식수!AP285)</f>
        <v>0</v>
      </c>
      <c r="AQ285" s="13">
        <f>수정주가!AQ285*(분기별상장주식수!AQ285-분기별자기주식수!AQ285-분기별최대주주보통주식수!AQ285-분기별최대주주우선주주식수!AQ285)</f>
        <v>0</v>
      </c>
      <c r="AR285" s="13">
        <f>수정주가!AR285*(분기별상장주식수!AR285-분기별자기주식수!AR285-분기별최대주주보통주식수!AR285-분기별최대주주우선주주식수!AR285)</f>
        <v>0</v>
      </c>
      <c r="AS285" s="13">
        <f>수정주가!AS285*(분기별상장주식수!AS285-분기별자기주식수!AS285-분기별최대주주보통주식수!AS285-분기별최대주주우선주주식수!AS285)</f>
        <v>0</v>
      </c>
      <c r="AT285" s="13">
        <f>수정주가!AT285*(분기별상장주식수!AT285-분기별자기주식수!AT285-분기별최대주주보통주식수!AT285-분기별최대주주우선주주식수!AT285)</f>
        <v>0</v>
      </c>
      <c r="AU285" s="13">
        <f>수정주가!AU285*(분기별상장주식수!AU285-분기별자기주식수!AU285-분기별최대주주보통주식수!AU285-분기별최대주주우선주주식수!AU285)</f>
        <v>0</v>
      </c>
      <c r="AV285" s="13">
        <f>수정주가!AV285*(분기별상장주식수!AV285-분기별자기주식수!AV285-분기별최대주주보통주식수!AV285-분기별최대주주우선주주식수!AV285)</f>
        <v>0</v>
      </c>
      <c r="AW285" s="13">
        <f>수정주가!AW285*(분기별상장주식수!AW285-분기별자기주식수!AW285-분기별최대주주보통주식수!AW285-분기별최대주주우선주주식수!AW285)</f>
        <v>0</v>
      </c>
      <c r="AX285" s="13">
        <f>수정주가!AX285*(분기별상장주식수!AX285-분기별자기주식수!AX285-분기별최대주주보통주식수!AX285-분기별최대주주우선주주식수!AX285)</f>
        <v>0</v>
      </c>
      <c r="AY285" s="13">
        <f>수정주가!AY285*(분기별상장주식수!AY285-분기별자기주식수!AY285-분기별최대주주보통주식수!AY285-분기별최대주주우선주주식수!AY285)</f>
        <v>0</v>
      </c>
      <c r="AZ285" s="13">
        <f>수정주가!AZ285*(분기별상장주식수!AZ285-분기별자기주식수!AZ285-분기별최대주주보통주식수!AZ285-분기별최대주주우선주주식수!AZ285)</f>
        <v>0</v>
      </c>
      <c r="BA285" s="13">
        <f>수정주가!BA285*(분기별상장주식수!BA285-분기별자기주식수!BA285-분기별최대주주보통주식수!BA285-분기별최대주주우선주주식수!BA285)</f>
        <v>0</v>
      </c>
      <c r="BB285" s="13">
        <f>수정주가!BB285*(분기별상장주식수!BB285-분기별자기주식수!BB285-분기별최대주주보통주식수!BB285-분기별최대주주우선주주식수!BB285)</f>
        <v>0</v>
      </c>
      <c r="BC285" s="13">
        <f>수정주가!BC285*(분기별상장주식수!BC285-분기별자기주식수!BC285-분기별최대주주보통주식수!BC285-분기별최대주주우선주주식수!BC285)</f>
        <v>0</v>
      </c>
      <c r="BD285" s="13">
        <f>수정주가!BD285*(분기별상장주식수!BD285-분기별자기주식수!BD285-분기별최대주주보통주식수!BD285-분기별최대주주우선주주식수!BD285)</f>
        <v>0</v>
      </c>
      <c r="BE285" s="13">
        <f>수정주가!BE285*(분기별상장주식수!BE285-분기별자기주식수!BE285-분기별최대주주보통주식수!BE285-분기별최대주주우선주주식수!BE285)</f>
        <v>0</v>
      </c>
      <c r="BF285" s="13">
        <f>수정주가!BF285*(분기별상장주식수!BF285-분기별자기주식수!BF285-분기별최대주주보통주식수!BF285-분기별최대주주우선주주식수!BF285)</f>
        <v>0</v>
      </c>
      <c r="BG285" s="13">
        <f>수정주가!BG285*(분기별상장주식수!BG285-분기별자기주식수!BG285-분기별최대주주보통주식수!BG285-분기별최대주주우선주주식수!BG285)</f>
        <v>0</v>
      </c>
      <c r="BH285" s="13">
        <f>수정주가!BH285*(분기별상장주식수!BH285-분기별자기주식수!BH285-분기별최대주주보통주식수!BH285-분기별최대주주우선주주식수!BH285)</f>
        <v>0</v>
      </c>
      <c r="BI285" s="13">
        <f>수정주가!BI285*(분기별상장주식수!BI285-분기별자기주식수!BI285-분기별최대주주보통주식수!BI285-분기별최대주주우선주주식수!BI285)</f>
        <v>0</v>
      </c>
      <c r="BJ285" s="13">
        <f>수정주가!BJ285*(분기별상장주식수!BJ285-분기별자기주식수!BJ285-분기별최대주주보통주식수!BJ285-분기별최대주주우선주주식수!BJ285)</f>
        <v>0</v>
      </c>
      <c r="BK285" s="13">
        <f>수정주가!BK285*(분기별상장주식수!BK285-분기별자기주식수!BK285-분기별최대주주보통주식수!BK285-분기별최대주주우선주주식수!BK285)</f>
        <v>0</v>
      </c>
      <c r="BL285" s="13">
        <f>수정주가!BL285*(분기별상장주식수!BL285-분기별자기주식수!BL285-분기별최대주주보통주식수!BL285-분기별최대주주우선주주식수!BL285)</f>
        <v>0</v>
      </c>
      <c r="BM285" s="13">
        <f>수정주가!BM285*(분기별상장주식수!BM285-분기별자기주식수!BM285-분기별최대주주보통주식수!BM285-분기별최대주주우선주주식수!BM285)</f>
        <v>0</v>
      </c>
      <c r="BN285" s="13">
        <f>수정주가!BN285*(분기별상장주식수!BN285-분기별자기주식수!BN285-분기별최대주주보통주식수!BN285-분기별최대주주우선주주식수!BN285)</f>
        <v>0</v>
      </c>
      <c r="BO285" s="13">
        <f>수정주가!BO285*(분기별상장주식수!BO285-분기별자기주식수!BO285-분기별최대주주보통주식수!BO285-분기별최대주주우선주주식수!BO285)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수정주가!D286*(분기별상장주식수!D286-분기별자기주식수!D286-분기별최대주주보통주식수!D286-분기별최대주주우선주주식수!D286)</f>
        <v>4471370560</v>
      </c>
      <c r="E286" s="13">
        <f>수정주가!E286*(분기별상장주식수!E286-분기별자기주식수!E286-분기별최대주주보통주식수!E286-분기별최대주주우선주주식수!E286)</f>
        <v>4517781881</v>
      </c>
      <c r="F286" s="13">
        <f>수정주가!F286*(분기별상장주식수!F286-분기별자기주식수!F286-분기별최대주주보통주식수!F286-분기별최대주주우선주주식수!F286)</f>
        <v>3119756224</v>
      </c>
      <c r="G286" s="13">
        <f>수정주가!G286*(분기별상장주식수!G286-분기별자기주식수!G286-분기별최대주주보통주식수!G286-분기별최대주주우선주주식수!G286)</f>
        <v>3900671424</v>
      </c>
      <c r="H286" s="13">
        <f>수정주가!H286*(분기별상장주식수!H286-분기별자기주식수!H286-분기별최대주주보통주식수!H286-분기별최대주주우선주주식수!H286)</f>
        <v>5154422420</v>
      </c>
      <c r="I286" s="13">
        <f>수정주가!I286*(분기별상장주식수!I286-분기별자기주식수!I286-분기별최대주주보통주식수!I286-분기별최대주주우선주주식수!I286)</f>
        <v>4103782310</v>
      </c>
      <c r="J286" s="13">
        <f>수정주가!J286*(분기별상장주식수!J286-분기별자기주식수!J286-분기별최대주주보통주식수!J286-분기별최대주주우선주주식수!J286)</f>
        <v>11900757674</v>
      </c>
      <c r="K286" s="13">
        <f>수정주가!K286*(분기별상장주식수!K286-분기별자기주식수!K286-분기별최대주주보통주식수!K286-분기별최대주주우선주주식수!K286)</f>
        <v>10760733665</v>
      </c>
      <c r="L286" s="13">
        <f>수정주가!L286*(분기별상장주식수!L286-분기별자기주식수!L286-분기별최대주주보통주식수!L286-분기별최대주주우선주주식수!L286)</f>
        <v>6145661340</v>
      </c>
      <c r="M286" s="13">
        <f>수정주가!M286*(분기별상장주식수!M286-분기별자기주식수!M286-분기별최대주주보통주식수!M286-분기별최대주주우선주주식수!M286)</f>
        <v>15831842746</v>
      </c>
      <c r="N286" s="13">
        <f>수정주가!N286*(분기별상장주식수!N286-분기별자기주식수!N286-분기별최대주주보통주식수!N286-분기별최대주주우선주주식수!N286)</f>
        <v>17172062514</v>
      </c>
      <c r="O286" s="13">
        <f>수정주가!O286*(분기별상장주식수!O286-분기별자기주식수!O286-분기별최대주주보통주식수!O286-분기별최대주주우선주주식수!O286)</f>
        <v>15300364410</v>
      </c>
      <c r="P286" s="13">
        <f>수정주가!P286*(분기별상장주식수!P286-분기별자기주식수!P286-분기별최대주주보통주식수!P286-분기별최대주주우선주주식수!P286)</f>
        <v>12996862815</v>
      </c>
      <c r="Q286" s="13">
        <f>수정주가!Q286*(분기별상장주식수!Q286-분기별자기주식수!Q286-분기별최대주주보통주식수!Q286-분기별최대주주우선주주식수!Q286)</f>
        <v>10207091805</v>
      </c>
      <c r="R286" s="13">
        <f>수정주가!R286*(분기별상장주식수!R286-분기별자기주식수!R286-분기별최대주주보통주식수!R286-분기별최대주주우선주주식수!R286)</f>
        <v>15546304450</v>
      </c>
      <c r="S286" s="13">
        <f>수정주가!S286*(분기별상장주식수!S286-분기별자기주식수!S286-분기별최대주주보통주식수!S286-분기별최대주주우선주주식수!S286)</f>
        <v>12421454976</v>
      </c>
      <c r="T286" s="13">
        <f>수정주가!T286*(분기별상장주식수!T286-분기별자기주식수!T286-분기별최대주주보통주식수!T286-분기별최대주주우선주주식수!T286)</f>
        <v>11231962578</v>
      </c>
      <c r="U286" s="13">
        <f>수정주가!U286*(분기별상장주식수!U286-분기별자기주식수!U286-분기별최대주주보통주식수!U286-분기별최대주주우선주주식수!U286)</f>
        <v>17906279088</v>
      </c>
      <c r="V286" s="13">
        <f>수정주가!V286*(분기별상장주식수!V286-분기별자기주식수!V286-분기별최대주주보통주식수!V286-분기별최대주주우선주주식수!V286)</f>
        <v>10462208908</v>
      </c>
      <c r="W286" s="13">
        <f>수정주가!W286*(분기별상장주식수!W286-분기별자기주식수!W286-분기별최대주주보통주식수!W286-분기별최대주주우선주주식수!W286)</f>
        <v>7474185225</v>
      </c>
      <c r="X286" s="13">
        <f>수정주가!X286*(분기별상장주식수!X286-분기별자기주식수!X286-분기별최대주주보통주식수!X286-분기별최대주주우선주주식수!X286)</f>
        <v>4992592640</v>
      </c>
      <c r="Y286" s="13">
        <f>수정주가!Y286*(분기별상장주식수!Y286-분기별자기주식수!Y286-분기별최대주주보통주식수!Y286-분기별최대주주우선주주식수!Y286)</f>
        <v>32230100690</v>
      </c>
      <c r="Z286" s="13">
        <f>수정주가!Z286*(분기별상장주식수!Z286-분기별자기주식수!Z286-분기별최대주주보통주식수!Z286-분기별최대주주우선주주식수!Z286)</f>
        <v>97031750328</v>
      </c>
      <c r="AA286" s="13">
        <f>수정주가!AA286*(분기별상장주식수!AA286-분기별자기주식수!AA286-분기별최대주주보통주식수!AA286-분기별최대주주우선주주식수!AA286)</f>
        <v>67876672542</v>
      </c>
      <c r="AB286" s="13">
        <f>수정주가!AB286*(분기별상장주식수!AB286-분기별자기주식수!AB286-분기별최대주주보통주식수!AB286-분기별최대주주우선주주식수!AB286)</f>
        <v>47296133010</v>
      </c>
      <c r="AC286" s="13">
        <f>수정주가!AC286*(분기별상장주식수!AC286-분기별자기주식수!AC286-분기별최대주주보통주식수!AC286-분기별최대주주우선주주식수!AC286)</f>
        <v>75521762595</v>
      </c>
      <c r="AD286" s="13">
        <f>수정주가!AD286*(분기별상장주식수!AD286-분기별자기주식수!AD286-분기별최대주주보통주식수!AD286-분기별최대주주우선주주식수!AD286)</f>
        <v>63939903420</v>
      </c>
      <c r="AE286" s="13">
        <f>수정주가!AE286*(분기별상장주식수!AE286-분기별자기주식수!AE286-분기별최대주주보통주식수!AE286-분기별최대주주우선주주식수!AE286)</f>
        <v>47403045900</v>
      </c>
      <c r="AF286" s="13">
        <f>수정주가!AF286*(분기별상장주식수!AF286-분기별자기주식수!AF286-분기별최대주주보통주식수!AF286-분기별최대주주우선주주식수!AF286)</f>
        <v>48878488920</v>
      </c>
      <c r="AG286" s="13">
        <f>수정주가!AG286*(분기별상장주식수!AG286-분기별자기주식수!AG286-분기별최대주주보통주식수!AG286-분기별최대주주우선주주식수!AG286)</f>
        <v>35103742410</v>
      </c>
      <c r="AH286" s="13">
        <f>수정주가!AH286*(분기별상장주식수!AH286-분기별자기주식수!AH286-분기별최대주주보통주식수!AH286-분기별최대주주우선주주식수!AH286)</f>
        <v>17292081285</v>
      </c>
      <c r="AI286" s="13">
        <f>수정주가!AI286*(분기별상장주식수!AI286-분기별자기주식수!AI286-분기별최대주주보통주식수!AI286-분기별최대주주우선주주식수!AI286)</f>
        <v>5167748430</v>
      </c>
      <c r="AJ286" s="13">
        <f>수정주가!AJ286*(분기별상장주식수!AJ286-분기별자기주식수!AJ286-분기별최대주주보통주식수!AJ286-분기별최대주주우선주주식수!AJ286)</f>
        <v>4968988875</v>
      </c>
      <c r="AK286" s="13">
        <f>수정주가!AK286*(분기별상장주식수!AK286-분기별자기주식수!AK286-분기별최대주주보통주식수!AK286-분기별최대주주우선주주식수!AK286)</f>
        <v>0</v>
      </c>
      <c r="AL286" s="13">
        <f>수정주가!AL286*(분기별상장주식수!AL286-분기별자기주식수!AL286-분기별최대주주보통주식수!AL286-분기별최대주주우선주주식수!AL286)</f>
        <v>0</v>
      </c>
      <c r="AM286" s="13">
        <f>수정주가!AM286*(분기별상장주식수!AM286-분기별자기주식수!AM286-분기별최대주주보통주식수!AM286-분기별최대주주우선주주식수!AM286)</f>
        <v>0</v>
      </c>
      <c r="AN286" s="13">
        <f>수정주가!AN286*(분기별상장주식수!AN286-분기별자기주식수!AN286-분기별최대주주보통주식수!AN286-분기별최대주주우선주주식수!AN286)</f>
        <v>0</v>
      </c>
      <c r="AO286" s="13">
        <f>수정주가!AO286*(분기별상장주식수!AO286-분기별자기주식수!AO286-분기별최대주주보통주식수!AO286-분기별최대주주우선주주식수!AO286)</f>
        <v>0</v>
      </c>
      <c r="AP286" s="13">
        <f>수정주가!AP286*(분기별상장주식수!AP286-분기별자기주식수!AP286-분기별최대주주보통주식수!AP286-분기별최대주주우선주주식수!AP286)</f>
        <v>0</v>
      </c>
      <c r="AQ286" s="13">
        <f>수정주가!AQ286*(분기별상장주식수!AQ286-분기별자기주식수!AQ286-분기별최대주주보통주식수!AQ286-분기별최대주주우선주주식수!AQ286)</f>
        <v>0</v>
      </c>
      <c r="AR286" s="13">
        <f>수정주가!AR286*(분기별상장주식수!AR286-분기별자기주식수!AR286-분기별최대주주보통주식수!AR286-분기별최대주주우선주주식수!AR286)</f>
        <v>0</v>
      </c>
      <c r="AS286" s="13">
        <f>수정주가!AS286*(분기별상장주식수!AS286-분기별자기주식수!AS286-분기별최대주주보통주식수!AS286-분기별최대주주우선주주식수!AS286)</f>
        <v>0</v>
      </c>
      <c r="AT286" s="13">
        <f>수정주가!AT286*(분기별상장주식수!AT286-분기별자기주식수!AT286-분기별최대주주보통주식수!AT286-분기별최대주주우선주주식수!AT286)</f>
        <v>0</v>
      </c>
      <c r="AU286" s="13">
        <f>수정주가!AU286*(분기별상장주식수!AU286-분기별자기주식수!AU286-분기별최대주주보통주식수!AU286-분기별최대주주우선주주식수!AU286)</f>
        <v>0</v>
      </c>
      <c r="AV286" s="13">
        <f>수정주가!AV286*(분기별상장주식수!AV286-분기별자기주식수!AV286-분기별최대주주보통주식수!AV286-분기별최대주주우선주주식수!AV286)</f>
        <v>0</v>
      </c>
      <c r="AW286" s="13">
        <f>수정주가!AW286*(분기별상장주식수!AW286-분기별자기주식수!AW286-분기별최대주주보통주식수!AW286-분기별최대주주우선주주식수!AW286)</f>
        <v>0</v>
      </c>
      <c r="AX286" s="13">
        <f>수정주가!AX286*(분기별상장주식수!AX286-분기별자기주식수!AX286-분기별최대주주보통주식수!AX286-분기별최대주주우선주주식수!AX286)</f>
        <v>0</v>
      </c>
      <c r="AY286" s="13">
        <f>수정주가!AY286*(분기별상장주식수!AY286-분기별자기주식수!AY286-분기별최대주주보통주식수!AY286-분기별최대주주우선주주식수!AY286)</f>
        <v>0</v>
      </c>
      <c r="AZ286" s="13">
        <f>수정주가!AZ286*(분기별상장주식수!AZ286-분기별자기주식수!AZ286-분기별최대주주보통주식수!AZ286-분기별최대주주우선주주식수!AZ286)</f>
        <v>0</v>
      </c>
      <c r="BA286" s="13">
        <f>수정주가!BA286*(분기별상장주식수!BA286-분기별자기주식수!BA286-분기별최대주주보통주식수!BA286-분기별최대주주우선주주식수!BA286)</f>
        <v>0</v>
      </c>
      <c r="BB286" s="13">
        <f>수정주가!BB286*(분기별상장주식수!BB286-분기별자기주식수!BB286-분기별최대주주보통주식수!BB286-분기별최대주주우선주주식수!BB286)</f>
        <v>0</v>
      </c>
      <c r="BC286" s="13">
        <f>수정주가!BC286*(분기별상장주식수!BC286-분기별자기주식수!BC286-분기별최대주주보통주식수!BC286-분기별최대주주우선주주식수!BC286)</f>
        <v>0</v>
      </c>
      <c r="BD286" s="13">
        <f>수정주가!BD286*(분기별상장주식수!BD286-분기별자기주식수!BD286-분기별최대주주보통주식수!BD286-분기별최대주주우선주주식수!BD286)</f>
        <v>0</v>
      </c>
      <c r="BE286" s="13">
        <f>수정주가!BE286*(분기별상장주식수!BE286-분기별자기주식수!BE286-분기별최대주주보통주식수!BE286-분기별최대주주우선주주식수!BE286)</f>
        <v>0</v>
      </c>
      <c r="BF286" s="13">
        <f>수정주가!BF286*(분기별상장주식수!BF286-분기별자기주식수!BF286-분기별최대주주보통주식수!BF286-분기별최대주주우선주주식수!BF286)</f>
        <v>0</v>
      </c>
      <c r="BG286" s="13">
        <f>수정주가!BG286*(분기별상장주식수!BG286-분기별자기주식수!BG286-분기별최대주주보통주식수!BG286-분기별최대주주우선주주식수!BG286)</f>
        <v>0</v>
      </c>
      <c r="BH286" s="13">
        <f>수정주가!BH286*(분기별상장주식수!BH286-분기별자기주식수!BH286-분기별최대주주보통주식수!BH286-분기별최대주주우선주주식수!BH286)</f>
        <v>0</v>
      </c>
      <c r="BI286" s="13">
        <f>수정주가!BI286*(분기별상장주식수!BI286-분기별자기주식수!BI286-분기별최대주주보통주식수!BI286-분기별최대주주우선주주식수!BI286)</f>
        <v>0</v>
      </c>
      <c r="BJ286" s="13">
        <f>수정주가!BJ286*(분기별상장주식수!BJ286-분기별자기주식수!BJ286-분기별최대주주보통주식수!BJ286-분기별최대주주우선주주식수!BJ286)</f>
        <v>0</v>
      </c>
      <c r="BK286" s="13">
        <f>수정주가!BK286*(분기별상장주식수!BK286-분기별자기주식수!BK286-분기별최대주주보통주식수!BK286-분기별최대주주우선주주식수!BK286)</f>
        <v>0</v>
      </c>
      <c r="BL286" s="13">
        <f>수정주가!BL286*(분기별상장주식수!BL286-분기별자기주식수!BL286-분기별최대주주보통주식수!BL286-분기별최대주주우선주주식수!BL286)</f>
        <v>0</v>
      </c>
      <c r="BM286" s="13">
        <f>수정주가!BM286*(분기별상장주식수!BM286-분기별자기주식수!BM286-분기별최대주주보통주식수!BM286-분기별최대주주우선주주식수!BM286)</f>
        <v>0</v>
      </c>
      <c r="BN286" s="13">
        <f>수정주가!BN286*(분기별상장주식수!BN286-분기별자기주식수!BN286-분기별최대주주보통주식수!BN286-분기별최대주주우선주주식수!BN286)</f>
        <v>0</v>
      </c>
      <c r="BO286" s="13">
        <f>수정주가!BO286*(분기별상장주식수!BO286-분기별자기주식수!BO286-분기별최대주주보통주식수!BO286-분기별최대주주우선주주식수!BO286)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수정주가!D287*(분기별상장주식수!D287-분기별자기주식수!D287-분기별최대주주보통주식수!D287-분기별최대주주우선주주식수!D287)</f>
        <v>167273598960</v>
      </c>
      <c r="E287" s="13">
        <f>수정주가!E287*(분기별상장주식수!E287-분기별자기주식수!E287-분기별최대주주보통주식수!E287-분기별최대주주우선주주식수!E287)</f>
        <v>225208198800</v>
      </c>
      <c r="F287" s="13">
        <f>수정주가!F287*(분기별상장주식수!F287-분기별자기주식수!F287-분기별최대주주보통주식수!F287-분기별최대주주우선주주식수!F287)</f>
        <v>174138681600</v>
      </c>
      <c r="G287" s="13">
        <f>수정주가!G287*(분기별상장주식수!G287-분기별자기주식수!G287-분기별최대주주보통주식수!G287-분기별최대주주우선주주식수!G287)</f>
        <v>234417456000</v>
      </c>
      <c r="H287" s="13">
        <f>수정주가!H287*(분기별상장주식수!H287-분기별자기주식수!H287-분기별최대주주보통주식수!H287-분기별최대주주우선주주식수!H287)</f>
        <v>388463212800</v>
      </c>
      <c r="I287" s="13">
        <f>수정주가!I287*(분기별상장주식수!I287-분기별자기주식수!I287-분기별최대주주보통주식수!I287-분기별최대주주우선주주식수!I287)</f>
        <v>267905664000</v>
      </c>
      <c r="J287" s="13">
        <f>수정주가!J287*(분기별상장주식수!J287-분기별자기주식수!J287-분기별최대주주보통주식수!J287-분기별최대주주우선주주식수!J287)</f>
        <v>234417456000</v>
      </c>
      <c r="K287" s="13">
        <f>수정주가!K287*(분기별상장주식수!K287-분기별자기주식수!K287-분기별최대주주보통주식수!K287-분기별최대주주우선주주식수!K287)</f>
        <v>246138328800</v>
      </c>
      <c r="L287" s="13">
        <f>수정주가!L287*(분기별상장주식수!L287-분기별자기주식수!L287-분기별최대주주보통주식수!L287-분기별최대주주우선주주식수!L287)</f>
        <v>236091866400</v>
      </c>
      <c r="M287" s="13">
        <f>수정주가!M287*(분기별상장주식수!M287-분기별자기주식수!M287-분기별최대주주보통주식수!M287-분기별최대주주우선주주식수!M287)</f>
        <v>272928895200</v>
      </c>
      <c r="N287" s="13">
        <f>수정주가!N287*(분기별상장주식수!N287-분기별자기주식수!N287-분기별최대주주보통주식수!N287-분기별최대주주우선주주식수!N287)</f>
        <v>247812739200</v>
      </c>
      <c r="O287" s="13">
        <f>수정주가!O287*(분기별상장주식수!O287-분기별자기주식수!O287-분기별최대주주보통주식수!O287-분기별최대주주우선주주식수!O287)</f>
        <v>273766100400</v>
      </c>
      <c r="P287" s="13">
        <f>수정주가!P287*(분기별상장주식수!P287-분기별자기주식수!P287-분기별최대주주보통주식수!P287-분기별최대주주우선주주식수!P287)</f>
        <v>284880899200</v>
      </c>
      <c r="Q287" s="13">
        <f>수정주가!Q287*(분기별상장주식수!Q287-분기별자기주식수!Q287-분기별최대주주보통주식수!Q287-분기별최대주주우선주주식수!Q287)</f>
        <v>270224436800</v>
      </c>
      <c r="R287" s="13">
        <f>수정주가!R287*(분기별상장주식수!R287-분기별자기주식수!R287-분기별최대주주보통주식수!R287-분기별최대주주우선주주식수!R287)</f>
        <v>255100612000</v>
      </c>
      <c r="S287" s="13">
        <f>수정주가!S287*(분기별상장주식수!S287-분기별자기주식수!S287-분기별최대주주보통주식수!S287-분기별최대주주우선주주식수!S287)</f>
        <v>292954251200</v>
      </c>
      <c r="T287" s="13">
        <f>수정주가!T287*(분기별상장주식수!T287-분기별자기주식수!T287-분기별최대주주보통주식수!T287-분기별최대주주우선주주식수!T287)</f>
        <v>340682752800</v>
      </c>
      <c r="U287" s="13">
        <f>수정주가!U287*(분기별상장주식수!U287-분기별자기주식수!U287-분기별최대주주보통주식수!U287-분기별최대주주우선주주식수!U287)</f>
        <v>352203425600</v>
      </c>
      <c r="V287" s="13">
        <f>수정주가!V287*(분기별상장주식수!V287-분기별자기주식수!V287-분기별최대주주보통주식수!V287-분기별최대주주우선주주식수!V287)</f>
        <v>439114821600</v>
      </c>
      <c r="W287" s="13">
        <f>수정주가!W287*(분기별상장주식수!W287-분기별자기주식수!W287-분기별최대주주보통주식수!W287-분기별최대주주우선주주식수!W287)</f>
        <v>548661708000</v>
      </c>
      <c r="X287" s="13">
        <f>수정주가!X287*(분기별상장주식수!X287-분기별자기주식수!X287-분기별최대주주보통주식수!X287-분기별최대주주우선주주식수!X287)</f>
        <v>444266226400</v>
      </c>
      <c r="Y287" s="13">
        <f>수정주가!Y287*(분기별상장주식수!Y287-분기별자기주식수!Y287-분기별최대주주보통주식수!Y287-분기별최대주주우선주주식수!Y287)</f>
        <v>398679158800</v>
      </c>
      <c r="Z287" s="13">
        <f>수정주가!Z287*(분기별상장주식수!Z287-분기별자기주식수!Z287-분기별최대주주보통주식수!Z287-분기별최대주주우선주주식수!Z287)</f>
        <v>458356815000</v>
      </c>
      <c r="AA287" s="13">
        <f>수정주가!AA287*(분기별상장주식수!AA287-분기별자기주식수!AA287-분기별최대주주보통주식수!AA287-분기별최대주주우선주주식수!AA287)</f>
        <v>386246476600</v>
      </c>
      <c r="AB287" s="13">
        <f>수정주가!AB287*(분기별상장주식수!AB287-분기별자기주식수!AB287-분기별최대주주보통주식수!AB287-분기별최대주주우선주주식수!AB287)</f>
        <v>452554802700</v>
      </c>
      <c r="AC287" s="13">
        <f>수정주가!AC287*(분기별상장주식수!AC287-분기별자기주식수!AC287-분기별최대주주보통주식수!AC287-분기별최대주주우선주주식수!AC287)</f>
        <v>577347210500</v>
      </c>
      <c r="AD287" s="13">
        <f>수정주가!AD287*(분기별상장주식수!AD287-분기별자기주식수!AD287-분기별최대주주보통주식수!AD287-분기별최대주주우선주주식수!AD287)</f>
        <v>990650520000</v>
      </c>
      <c r="AE287" s="13">
        <f>수정주가!AE287*(분기별상장주식수!AE287-분기별자기주식수!AE287-분기별최대주주보통주식수!AE287-분기별최대주주우선주주식수!AE287)</f>
        <v>712465380000</v>
      </c>
      <c r="AF287" s="13">
        <f>수정주가!AF287*(분기별상장주식수!AF287-분기별자기주식수!AF287-분기별최대주주보통주식수!AF287-분기별최대주주우선주주식수!AF287)</f>
        <v>872613888300</v>
      </c>
      <c r="AG287" s="13">
        <f>수정주가!AG287*(분기별상장주식수!AG287-분기별자기주식수!AG287-분기별최대주주보통주식수!AG287-분기별최대주주우선주주식수!AG287)</f>
        <v>849843592500</v>
      </c>
      <c r="AH287" s="13">
        <f>수정주가!AH287*(분기별상장주식수!AH287-분기별자기주식수!AH287-분기별최대주주보통주식수!AH287-분기별최대주주우선주주식수!AH287)</f>
        <v>852949447300</v>
      </c>
      <c r="AI287" s="13">
        <f>수정주가!AI287*(분기별상장주식수!AI287-분기별자기주식수!AI287-분기별최대주주보통주식수!AI287-분기별최대주주우선주주식수!AI287)</f>
        <v>622843475500</v>
      </c>
      <c r="AJ287" s="13">
        <f>수정주가!AJ287*(분기별상장주식수!AJ287-분기별자기주식수!AJ287-분기별최대주주보통주식수!AJ287-분기별최대주주우선주주식수!AJ287)</f>
        <v>706943087600</v>
      </c>
      <c r="AK287" s="13">
        <f>수정주가!AK287*(분기별상장주식수!AK287-분기별자기주식수!AK287-분기별최대주주보통주식수!AK287-분기별최대주주우선주주식수!AK287)</f>
        <v>862200576900</v>
      </c>
      <c r="AL287" s="13">
        <f>수정주가!AL287*(분기별상장주식수!AL287-분기별자기주식수!AL287-분기별최대주주보통주식수!AL287-분기별최대주주우선주주식수!AL287)</f>
        <v>881145605800</v>
      </c>
      <c r="AM287" s="13">
        <f>수정주가!AM287*(분기별상장주식수!AM287-분기별자기주식수!AM287-분기별최대주주보통주식수!AM287-분기별최대주주우선주주식수!AM287)</f>
        <v>765070122450</v>
      </c>
      <c r="AN287" s="13">
        <f>수정주가!AN287*(분기별상장주식수!AN287-분기별자기주식수!AN287-분기별최대주주보통주식수!AN287-분기별최대주주우선주주식수!AN287)</f>
        <v>827013636800</v>
      </c>
      <c r="AO287" s="13">
        <f>수정주가!AO287*(분기별상장주식수!AO287-분기별자기주식수!AO287-분기별최대주주보통주식수!AO287-분기별최대주주우선주주식수!AO287)</f>
        <v>1045805095800</v>
      </c>
      <c r="AP287" s="13">
        <f>수정주가!AP287*(분기별상장주식수!AP287-분기별자기주식수!AP287-분기별최대주주보통주식수!AP287-분기별최대주주우선주주식수!AP287)</f>
        <v>1039352976200</v>
      </c>
      <c r="AQ287" s="13">
        <f>수정주가!AQ287*(분기별상장주식수!AQ287-분기별자기주식수!AQ287-분기별최대주주보통주식수!AQ287-분기별최대주주우선주주식수!AQ287)</f>
        <v>1418100581100</v>
      </c>
      <c r="AR287" s="13">
        <f>수정주가!AR287*(분기별상장주식수!AR287-분기별자기주식수!AR287-분기별최대주주보통주식수!AR287-분기별최대주주우선주주식수!AR287)</f>
        <v>1370361624100</v>
      </c>
      <c r="AS287" s="13">
        <f>수정주가!AS287*(분기별상장주식수!AS287-분기별자기주식수!AS287-분기별최대주주보통주식수!AS287-분기별최대주주우선주주식수!AS287)</f>
        <v>1175868191500</v>
      </c>
      <c r="AT287" s="13">
        <f>수정주가!AT287*(분기별상장주식수!AT287-분기별자기주식수!AT287-분기별최대주주보통주식수!AT287-분기별최대주주우선주주식수!AT287)</f>
        <v>712705446450</v>
      </c>
      <c r="AU287" s="13">
        <f>수정주가!AU287*(분기별상장주식수!AU287-분기별자기주식수!AU287-분기별최대주주보통주식수!AU287-분기별최대주주우선주주식수!AU287)</f>
        <v>1046238999000</v>
      </c>
      <c r="AV287" s="13">
        <f>수정주가!AV287*(분기별상장주식수!AV287-분기별자기주식수!AV287-분기별최대주주보통주식수!AV287-분기별최대주주우선주주식수!AV287)</f>
        <v>936711338000</v>
      </c>
      <c r="AW287" s="13">
        <f>수정주가!AW287*(분기별상장주식수!AW287-분기별자기주식수!AW287-분기별최대주주보통주식수!AW287-분기별최대주주우선주주식수!AW287)</f>
        <v>1027748753200</v>
      </c>
      <c r="AX287" s="13">
        <f>수정주가!AX287*(분기별상장주식수!AX287-분기별자기주식수!AX287-분기별최대주주보통주식수!AX287-분기별최대주주우선주주식수!AX287)</f>
        <v>1149772434600</v>
      </c>
      <c r="AY287" s="13">
        <f>수정주가!AY287*(분기별상장주식수!AY287-분기별자기주식수!AY287-분기별최대주주보통주식수!AY287-분기별최대주주우선주주식수!AY287)</f>
        <v>1048372474000</v>
      </c>
      <c r="AZ287" s="13">
        <f>수정주가!AZ287*(분기별상장주식수!AZ287-분기별자기주식수!AZ287-분기별최대주주보통주식수!AZ287-분기별최대주주우선주주식수!AZ287)</f>
        <v>962440304000</v>
      </c>
      <c r="BA287" s="13">
        <f>수정주가!BA287*(분기별상장주식수!BA287-분기별자기주식수!BA287-분기별최대주주보통주식수!BA287-분기별최대주주우선주주식수!BA287)</f>
        <v>728704801600</v>
      </c>
      <c r="BB287" s="13">
        <f>수정주가!BB287*(분기별상장주식수!BB287-분기별자기주식수!BB287-분기별최대주주보통주식수!BB287-분기별최대주주우선주주식수!BB287)</f>
        <v>840416622600</v>
      </c>
      <c r="BC287" s="13">
        <f>수정주가!BC287*(분기별상장주식수!BC287-분기별자기주식수!BC287-분기별최대주주보통주식수!BC287-분기별최대주주우선주주식수!BC287)</f>
        <v>775454229000</v>
      </c>
      <c r="BD287" s="13">
        <f>수정주가!BD287*(분기별상장주식수!BD287-분기별자기주식수!BD287-분기별최대주주보통주식수!BD287-분기별최대주주우선주주식수!BD287)</f>
        <v>851612082000</v>
      </c>
      <c r="BE287" s="13">
        <f>수정주가!BE287*(분기별상장주식수!BE287-분기별자기주식수!BE287-분기별최대주주보통주식수!BE287-분기별최대주주우선주주식수!BE287)</f>
        <v>716642887000</v>
      </c>
      <c r="BF287" s="13">
        <f>수정주가!BF287*(분기별상장주식수!BF287-분기별자기주식수!BF287-분기별최대주주보통주식수!BF287-분기별최대주주우선주주식수!BF287)</f>
        <v>665138285400</v>
      </c>
      <c r="BG287" s="13">
        <f>수정주가!BG287*(분기별상장주식수!BG287-분기별자기주식수!BG287-분기별최대주주보통주식수!BG287-분기별최대주주우선주주식수!BG287)</f>
        <v>569069336400</v>
      </c>
      <c r="BH287" s="13">
        <f>수정주가!BH287*(분기별상장주식수!BH287-분기별자기주식수!BH287-분기별최대주주보통주식수!BH287-분기별최대주주우선주주식수!BH287)</f>
        <v>721743772750</v>
      </c>
      <c r="BI287" s="13">
        <f>수정주가!BI287*(분기별상장주식수!BI287-분기별자기주식수!BI287-분기별최대주주보통주식수!BI287-분기별최대주주우선주주식수!BI287)</f>
        <v>603352168650</v>
      </c>
      <c r="BJ287" s="13">
        <f>수정주가!BJ287*(분기별상장주식수!BJ287-분기별자기주식수!BJ287-분기별최대주주보통주식수!BJ287-분기별최대주주우선주주식수!BJ287)</f>
        <v>700875584500</v>
      </c>
      <c r="BK287" s="13">
        <f>수정주가!BK287*(분기별상장주식수!BK287-분기별자기주식수!BK287-분기별최대주주보통주식수!BK287-분기별최대주주우선주주식수!BK287)</f>
        <v>618634728000</v>
      </c>
      <c r="BL287" s="13">
        <f>수정주가!BL287*(분기별상장주식수!BL287-분기별자기주식수!BL287-분기별최대주주보통주식수!BL287-분기별최대주주우선주주식수!BL287)</f>
        <v>709759567000</v>
      </c>
      <c r="BM287" s="13">
        <f>수정주가!BM287*(분기별상장주식수!BM287-분기별자기주식수!BM287-분기별최대주주보통주식수!BM287-분기별최대주주우선주주식수!BM287)</f>
        <v>544090872000</v>
      </c>
      <c r="BN287" s="13">
        <f>수정주가!BN287*(분기별상장주식수!BN287-분기별자기주식수!BN287-분기별최대주주보통주식수!BN287-분기별최대주주우선주주식수!BN287)</f>
        <v>548450574500</v>
      </c>
      <c r="BO287" s="13">
        <f>수정주가!BO287*(분기별상장주식수!BO287-분기별자기주식수!BO287-분기별최대주주보통주식수!BO287-분기별최대주주우선주주식수!BO287)</f>
        <v>5344995265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수정주가!D288*(분기별상장주식수!D288-분기별자기주식수!D288-분기별최대주주보통주식수!D288-분기별최대주주우선주주식수!D288)</f>
        <v>104908486200</v>
      </c>
      <c r="E288" s="13">
        <f>수정주가!E288*(분기별상장주식수!E288-분기별자기주식수!E288-분기별최대주주보통주식수!E288-분기별최대주주우선주주식수!E288)</f>
        <v>118238486800</v>
      </c>
      <c r="F288" s="13">
        <f>수정주가!F288*(분기별상장주식수!F288-분기별자기주식수!F288-분기별최대주주보통주식수!F288-분기별최대주주우선주주식수!F288)</f>
        <v>84092027250</v>
      </c>
      <c r="G288" s="13">
        <f>수정주가!G288*(분기별상장주식수!G288-분기별자기주식수!G288-분기별최대주주보통주식수!G288-분기별최대주주우선주주식수!G288)</f>
        <v>122315676000</v>
      </c>
      <c r="H288" s="13">
        <f>수정주가!H288*(분기별상장주식수!H288-분기별자기주식수!H288-분기별최대주주보통주식수!H288-분기별최대주주우선주주식수!H288)</f>
        <v>203859460000</v>
      </c>
      <c r="I288" s="13">
        <f>수정주가!I288*(분기별상장주식수!I288-분기별자기주식수!I288-분기별최대주주보통주식수!I288-분기별최대주주우선주주식수!I288)</f>
        <v>435602896000</v>
      </c>
      <c r="J288" s="13">
        <f>수정주가!J288*(분기별상장주식수!J288-분기별자기주식수!J288-분기별최대주주보통주식수!J288-분기별최대주주우선주주식수!J288)</f>
        <v>-1591731662400</v>
      </c>
      <c r="K288" s="13">
        <f>수정주가!K288*(분기별상장주식수!K288-분기별자기주식수!K288-분기별최대주주보통주식수!K288-분기별최대주주우선주주식수!K288)</f>
        <v>111956096070</v>
      </c>
      <c r="L288" s="13">
        <f>수정주가!L288*(분기별상장주식수!L288-분기별자기주식수!L288-분기별최대주주보통주식수!L288-분기별최대주주우선주주식수!L288)</f>
        <v>119611213750</v>
      </c>
      <c r="M288" s="13">
        <f>수정주가!M288*(분기별상장주식수!M288-분기별자기주식수!M288-분기별최대주주보통주식수!M288-분기별최대주주우선주주식수!M288)</f>
        <v>138775661850</v>
      </c>
      <c r="N288" s="13">
        <f>수정주가!N288*(분기별상장주식수!N288-분기별자기주식수!N288-분기별최대주주보통주식수!N288-분기별최대주주우선주주식수!N288)</f>
        <v>98852023170</v>
      </c>
      <c r="O288" s="13">
        <f>수정주가!O288*(분기별상장주식수!O288-분기별자기주식수!O288-분기별최대주주보통주식수!O288-분기별최대주주우선주주식수!O288)</f>
        <v>107465582760</v>
      </c>
      <c r="P288" s="13">
        <f>수정주가!P288*(분기별상장주식수!P288-분기별자기주식수!P288-분기별최대주주보통주식수!P288-분기별최대주주우선주주식수!P288)</f>
        <v>86683434440</v>
      </c>
      <c r="Q288" s="13">
        <f>수정주가!Q288*(분기별상장주식수!Q288-분기별자기주식수!Q288-분기별최대주주보통주식수!Q288-분기별최대주주우선주주식수!Q288)</f>
        <v>52502269440</v>
      </c>
      <c r="R288" s="13">
        <f>수정주가!R288*(분기별상장주식수!R288-분기별자기주식수!R288-분기별최대주주보통주식수!R288-분기별최대주주우선주주식수!R288)</f>
        <v>64670764180</v>
      </c>
      <c r="S288" s="13">
        <f>수정주가!S288*(분기별상장주식수!S288-분기별자기주식수!S288-분기별최대주주보통주식수!S288-분기별최대주주우선주주식수!S288)</f>
        <v>58791655400</v>
      </c>
      <c r="T288" s="13">
        <f>수정주가!T288*(분기별상장주식수!T288-분기별자기주식수!T288-분기별최대주주보통주식수!T288-분기별최대주주우선주주식수!T288)</f>
        <v>90101630020</v>
      </c>
      <c r="U288" s="13">
        <f>수정주가!U288*(분기별상장주식수!U288-분기별자기주식수!U288-분기별최대주주보통주식수!U288-분기별최대주주우선주주식수!U288)</f>
        <v>88871107000</v>
      </c>
      <c r="V288" s="13">
        <f>수정주가!V288*(분기별상장주식수!V288-분기별자기주식수!V288-분기별최대주주보통주식수!V288-분기별최대주주우선주주식수!V288)</f>
        <v>175007718400</v>
      </c>
      <c r="W288" s="13">
        <f>수정주가!W288*(분기별상장주식수!W288-분기별자기주식수!W288-분기별최대주주보통주식수!W288-분기별최대주주우선주주식수!W288)</f>
        <v>384880255700</v>
      </c>
      <c r="X288" s="13">
        <f>수정주가!X288*(분기별상장주식수!X288-분기별자기주식수!X288-분기별최대주주보통주식수!X288-분기별최대주주우선주주식수!X288)</f>
        <v>248155475700</v>
      </c>
      <c r="Y288" s="13">
        <f>수정주가!Y288*(분기별상장주식수!Y288-분기별자기주식수!Y288-분기별최대주주보통주식수!Y288-분기별최대주주우선주주식수!Y288)</f>
        <v>220810519700</v>
      </c>
      <c r="Z288" s="13">
        <f>수정주가!Z288*(분기별상장주식수!Z288-분기별자기주식수!Z288-분기별최대주주보통주식수!Z288-분기별최대주주우선주주식수!Z288)</f>
        <v>236533869400</v>
      </c>
      <c r="AA288" s="13">
        <f>수정주가!AA288*(분기별상장주식수!AA288-분기별자기주식수!AA288-분기별최대주주보통주식수!AA288-분기별최대주주우선주주식수!AA288)</f>
        <v>224228639200</v>
      </c>
      <c r="AB288" s="13">
        <f>수정주가!AB288*(분기별상장주식수!AB288-분기별자기주식수!AB288-분기별최대주주보통주식수!AB288-분기별최대주주우선주주식수!AB288)</f>
        <v>207138041700</v>
      </c>
      <c r="AC288" s="13">
        <f>수정주가!AC288*(분기별상장주식수!AC288-분기별자기주식수!AC288-분기별최대주주보통주식수!AC288-분기별최대주주우선주주식수!AC288)</f>
        <v>229014006500</v>
      </c>
      <c r="AD288" s="13">
        <f>수정주가!AD288*(분기별상장주식수!AD288-분기별자기주식수!AD288-분기별최대주주보통주식수!AD288-분기별최대주주우선주주식수!AD288)</f>
        <v>202352674400</v>
      </c>
      <c r="AE288" s="13">
        <f>수정주가!AE288*(분기별상장주식수!AE288-분기별자기주식수!AE288-분기별최대주주보통주식수!AE288-분기별최대주주우선주주식수!AE288)</f>
        <v>170222351100</v>
      </c>
      <c r="AF288" s="13">
        <f>수정주가!AF288*(분기별상장주식수!AF288-분기별자기주식수!AF288-분기별최대주주보통주식수!AF288-분기별최대주주우선주주식수!AF288)</f>
        <v>142877395100</v>
      </c>
      <c r="AG288" s="13">
        <f>수정주가!AG288*(분기별상장주식수!AG288-분기별자기주식수!AG288-분기별최대주주보통주식수!AG288-분기별최대주주우선주주식수!AG288)</f>
        <v>142877395100</v>
      </c>
      <c r="AH288" s="13">
        <f>수정주가!AH288*(분기별상장주식수!AH288-분기별자기주식수!AH288-분기별최대주주보통주식수!AH288-분기별최대주주우선주주식수!AH288)</f>
        <v>129888541000</v>
      </c>
      <c r="AI288" s="13">
        <f>수정주가!AI288*(분기별상장주식수!AI288-분기별자기주식수!AI288-분기별최대주주보통주식수!AI288-분기별최대주주우선주주식수!AI288)</f>
        <v>86820235300</v>
      </c>
      <c r="AJ288" s="13">
        <f>수정주가!AJ288*(분기별상장주식수!AJ288-분기별자기주식수!AJ288-분기별최대주주보통주식수!AJ288-분기별최대주주우선주주식수!AJ288)</f>
        <v>103500658460</v>
      </c>
      <c r="AK288" s="13">
        <f>수정주가!AK288*(분기별상장주식수!AK288-분기별자기주식수!AK288-분기별최대주주보통주식수!AK288-분기별최대주주우선주주식수!AK288)</f>
        <v>160651616500</v>
      </c>
      <c r="AL288" s="13">
        <f>수정주가!AL288*(분기별상장주식수!AL288-분기별자기주식수!AL288-분기별최대주주보통주식수!AL288-분기별최대주주우선주주식수!AL288)</f>
        <v>179793085700</v>
      </c>
      <c r="AM288" s="13">
        <f>수정주가!AM288*(분기별상장주식수!AM288-분기별자기주식수!AM288-분기별최대주주보통주식수!AM288-분기별최대주주우선주주식수!AM288)</f>
        <v>161335252200</v>
      </c>
      <c r="AN288" s="13">
        <f>수정주가!AN288*(분기별상장주식수!AN288-분기별자기주식수!AN288-분기별최대주주보통주식수!AN288-분기별최대주주우선주주식수!AN288)</f>
        <v>146979149250</v>
      </c>
      <c r="AO288" s="13">
        <f>수정주가!AO288*(분기별상장주식수!AO288-분기별자기주식수!AO288-분기별최대주주보통주식수!AO288-분기별최대주주우선주주식수!AO288)</f>
        <v>145611901350</v>
      </c>
      <c r="AP288" s="13">
        <f>수정주가!AP288*(분기별상장주식수!AP288-분기별자기주식수!AP288-분기별최대주주보통주식수!AP288-분기별최대주주우선주주식수!AP288)</f>
        <v>222861407700</v>
      </c>
      <c r="AQ288" s="13">
        <f>수정주가!AQ288*(분기별상장주식수!AQ288-분기별자기주식수!AQ288-분기별최대주주보통주식수!AQ288-분기별최대주주우선주주식수!AQ288)</f>
        <v>202352689200</v>
      </c>
      <c r="AR288" s="13">
        <f>수정주가!AR288*(분기별상장주식수!AR288-분기별자기주식수!AR288-분기별최대주주보통주식수!AR288-분기별최대주주우선주주식수!AR288)</f>
        <v>242686502250</v>
      </c>
      <c r="AS288" s="13">
        <f>수정주가!AS288*(분기별상장주식수!AS288-분기별자기주식수!AS288-분기별최대주주보통주식수!AS288-분기별최대주주우선주주식수!AS288)</f>
        <v>234483014850</v>
      </c>
      <c r="AT288" s="13">
        <f>수정주가!AT288*(분기별상장주식수!AT288-분기별자기주식수!AT288-분기별최대주주보통주식수!AT288-분기별최대주주우선주주식수!AT288)</f>
        <v>218076040050</v>
      </c>
      <c r="AU288" s="13">
        <f>수정주가!AU288*(분기별상장주식수!AU288-분기별자기주식수!AU288-분기별최대주주보통주식수!AU288-분기별최대주주우선주주식수!AU288)</f>
        <v>218759664000</v>
      </c>
      <c r="AV288" s="13">
        <f>수정주가!AV288*(분기별상장주식수!AV288-분기별자기주식수!AV288-분기별최대주주보통주식수!AV288-분기별최대주주우선주주식수!AV288)</f>
        <v>202352689200</v>
      </c>
      <c r="AW288" s="13">
        <f>수정주가!AW288*(분기별상장주식수!AW288-분기별자기주식수!AW288-분기별최대주주보통주식수!AW288-분기별최대주주우선주주식수!AW288)</f>
        <v>183211218600</v>
      </c>
      <c r="AX288" s="13">
        <f>수정주가!AX288*(분기별상장주식수!AX288-분기별자기주식수!AX288-분기별최대주주보통주식수!AX288-분기별최대주주우선주주식수!AX288)</f>
        <v>173640483300</v>
      </c>
      <c r="AY288" s="13">
        <f>수정주가!AY288*(분기별상장주식수!AY288-분기별자기주식수!AY288-분기별최대주주보통주식수!AY288-분기별최대주주우선주주식수!AY288)</f>
        <v>188680210200</v>
      </c>
      <c r="AZ288" s="13">
        <f>수정주가!AZ288*(분기별상장주식수!AZ288-분기별자기주식수!AZ288-분기별최대주주보통주식수!AZ288-분기별최대주주우선주주식수!AZ288)</f>
        <v>0</v>
      </c>
      <c r="BA288" s="13">
        <f>수정주가!BA288*(분기별상장주식수!BA288-분기별자기주식수!BA288-분기별최대주주보통주식수!BA288-분기별최대주주우선주주식수!BA288)</f>
        <v>0</v>
      </c>
      <c r="BB288" s="13">
        <f>수정주가!BB288*(분기별상장주식수!BB288-분기별자기주식수!BB288-분기별최대주주보통주식수!BB288-분기별최대주주우선주주식수!BB288)</f>
        <v>0</v>
      </c>
      <c r="BC288" s="13">
        <f>수정주가!BC288*(분기별상장주식수!BC288-분기별자기주식수!BC288-분기별최대주주보통주식수!BC288-분기별최대주주우선주주식수!BC288)</f>
        <v>0</v>
      </c>
      <c r="BD288" s="13">
        <f>수정주가!BD288*(분기별상장주식수!BD288-분기별자기주식수!BD288-분기별최대주주보통주식수!BD288-분기별최대주주우선주주식수!BD288)</f>
        <v>0</v>
      </c>
      <c r="BE288" s="13">
        <f>수정주가!BE288*(분기별상장주식수!BE288-분기별자기주식수!BE288-분기별최대주주보통주식수!BE288-분기별최대주주우선주주식수!BE288)</f>
        <v>0</v>
      </c>
      <c r="BF288" s="13">
        <f>수정주가!BF288*(분기별상장주식수!BF288-분기별자기주식수!BF288-분기별최대주주보통주식수!BF288-분기별최대주주우선주주식수!BF288)</f>
        <v>0</v>
      </c>
      <c r="BG288" s="13">
        <f>수정주가!BG288*(분기별상장주식수!BG288-분기별자기주식수!BG288-분기별최대주주보통주식수!BG288-분기별최대주주우선주주식수!BG288)</f>
        <v>0</v>
      </c>
      <c r="BH288" s="13">
        <f>수정주가!BH288*(분기별상장주식수!BH288-분기별자기주식수!BH288-분기별최대주주보통주식수!BH288-분기별최대주주우선주주식수!BH288)</f>
        <v>0</v>
      </c>
      <c r="BI288" s="13">
        <f>수정주가!BI288*(분기별상장주식수!BI288-분기별자기주식수!BI288-분기별최대주주보통주식수!BI288-분기별최대주주우선주주식수!BI288)</f>
        <v>0</v>
      </c>
      <c r="BJ288" s="13">
        <f>수정주가!BJ288*(분기별상장주식수!BJ288-분기별자기주식수!BJ288-분기별최대주주보통주식수!BJ288-분기별최대주주우선주주식수!BJ288)</f>
        <v>0</v>
      </c>
      <c r="BK288" s="13">
        <f>수정주가!BK288*(분기별상장주식수!BK288-분기별자기주식수!BK288-분기별최대주주보통주식수!BK288-분기별최대주주우선주주식수!BK288)</f>
        <v>0</v>
      </c>
      <c r="BL288" s="13">
        <f>수정주가!BL288*(분기별상장주식수!BL288-분기별자기주식수!BL288-분기별최대주주보통주식수!BL288-분기별최대주주우선주주식수!BL288)</f>
        <v>0</v>
      </c>
      <c r="BM288" s="13">
        <f>수정주가!BM288*(분기별상장주식수!BM288-분기별자기주식수!BM288-분기별최대주주보통주식수!BM288-분기별최대주주우선주주식수!BM288)</f>
        <v>0</v>
      </c>
      <c r="BN288" s="13">
        <f>수정주가!BN288*(분기별상장주식수!BN288-분기별자기주식수!BN288-분기별최대주주보통주식수!BN288-분기별최대주주우선주주식수!BN288)</f>
        <v>0</v>
      </c>
      <c r="BO288" s="13">
        <f>수정주가!BO288*(분기별상장주식수!BO288-분기별자기주식수!BO288-분기별최대주주보통주식수!BO288-분기별최대주주우선주주식수!BO288)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수정주가!D289*(분기별상장주식수!D289-분기별자기주식수!D289-분기별최대주주보통주식수!D289-분기별최대주주우선주주식수!D289)</f>
        <v>166800043760</v>
      </c>
      <c r="E289" s="13">
        <f>수정주가!E289*(분기별상장주식수!E289-분기별자기주식수!E289-분기별최대주주보통주식수!E289-분기별최대주주우선주주식수!E289)</f>
        <v>157127360810</v>
      </c>
      <c r="F289" s="13">
        <f>수정주가!F289*(분기별상장주식수!F289-분기별자기주식수!F289-분기별최대주주보통주식수!F289-분기별최대주주우선주주식수!F289)</f>
        <v>123611823900</v>
      </c>
      <c r="G289" s="13">
        <f>수정주가!G289*(분기별상장주식수!G289-분기별자기주식수!G289-분기별최대주주보통주식수!G289-분기별최대주주우선주주식수!G289)</f>
        <v>167789245500</v>
      </c>
      <c r="H289" s="13">
        <f>수정주가!H289*(분기별상장주식수!H289-분기별자기주식수!H289-분기별최대주주보통주식수!H289-분기별최대주주우선주주식수!H289)</f>
        <v>319011957900</v>
      </c>
      <c r="I289" s="13">
        <f>수정주가!I289*(분기별상장주식수!I289-분기별자기주식수!I289-분기별최대주주보통주식수!I289-분기별최대주주우선주주식수!I289)</f>
        <v>237124114920</v>
      </c>
      <c r="J289" s="13">
        <f>수정주가!J289*(분기별상장주식수!J289-분기별자기주식수!J289-분기별최대주주보통주식수!J289-분기별최대주주우선주주식수!J289)</f>
        <v>231762678000</v>
      </c>
      <c r="K289" s="13">
        <f>수정주가!K289*(분기별상장주식수!K289-분기별자기주식수!K289-분기별최대주주보통주식수!K289-분기별최대주주우선주주식수!K289)</f>
        <v>199131011400</v>
      </c>
      <c r="L289" s="13">
        <f>수정주가!L289*(분기별상장주식수!L289-분기별자기주식수!L289-분기별최대주주보통주식수!L289-분기별최대주주우선주주식수!L289)</f>
        <v>139846581875</v>
      </c>
      <c r="M289" s="13">
        <f>수정주가!M289*(분기별상장주식수!M289-분기별자기주식수!M289-분기별최대주주보통주식수!M289-분기별최대주주우선주주식수!M289)</f>
        <v>149293958400</v>
      </c>
      <c r="N289" s="13">
        <f>수정주가!N289*(분기별상장주식수!N289-분기별자기주식수!N289-분기별최대주주보통주식수!N289-분기별최대주주우선주주식수!N289)</f>
        <v>7922411000</v>
      </c>
      <c r="O289" s="13">
        <f>수정주가!O289*(분기별상장주식수!O289-분기별자기주식수!O289-분기별최대주주보통주식수!O289-분기별최대주주우선주주식수!O289)</f>
        <v>344787439500</v>
      </c>
      <c r="P289" s="13">
        <f>수정주가!P289*(분기별상장주식수!P289-분기별자기주식수!P289-분기별최대주주보통주식수!P289-분기별최대주주우선주주식수!P289)</f>
        <v>588393228000</v>
      </c>
      <c r="Q289" s="13">
        <f>수정주가!Q289*(분기별상장주식수!Q289-분기별자기주식수!Q289-분기별최대주주보통주식수!Q289-분기별최대주주우선주주식수!Q289)</f>
        <v>382976989350</v>
      </c>
      <c r="R289" s="13">
        <f>수정주가!R289*(분기별상장주식수!R289-분기별자기주식수!R289-분기별최대주주보통주식수!R289-분기별최대주주우선주주식수!R289)</f>
        <v>535267315200</v>
      </c>
      <c r="S289" s="13">
        <f>수정주가!S289*(분기별상장주식수!S289-분기별자기주식수!S289-분기별최대주주보통주식수!S289-분기별최대주주우선주주식수!S289)</f>
        <v>669165138000</v>
      </c>
      <c r="T289" s="13">
        <f>수정주가!T289*(분기별상장주식수!T289-분기별자기주식수!T289-분기별최대주주보통주식수!T289-분기별최대주주우선주주식수!T289)</f>
        <v>814795842500</v>
      </c>
      <c r="U289" s="13">
        <f>수정주가!U289*(분기별상장주식수!U289-분기별자기주식수!U289-분기별최대주주보통주식수!U289-분기별최대주주우선주주식수!U289)</f>
        <v>686931446800</v>
      </c>
      <c r="V289" s="13">
        <f>수정주가!V289*(분기별상장주식수!V289-분기별자기주식수!V289-분기별최대주주보통주식수!V289-분기별최대주주우선주주식수!V289)</f>
        <v>1292883174000</v>
      </c>
      <c r="W289" s="13">
        <f>수정주가!W289*(분기별상장주식수!W289-분기별자기주식수!W289-분기별최대주주보통주식수!W289-분기별최대주주우선주주식수!W289)</f>
        <v>957754431900</v>
      </c>
      <c r="X289" s="13">
        <f>수정주가!X289*(분기별상장주식수!X289-분기별자기주식수!X289-분기별최대주주보통주식수!X289-분기별최대주주우선주주식수!X289)</f>
        <v>1323484047900</v>
      </c>
      <c r="Y289" s="13">
        <f>수정주가!Y289*(분기별상장주식수!Y289-분기별자기주식수!Y289-분기별최대주주보통주식수!Y289-분기별최대주주우선주주식수!Y289)</f>
        <v>1698142182850</v>
      </c>
      <c r="Z289" s="13">
        <f>수정주가!Z289*(분기별상장주식수!Z289-분기별자기주식수!Z289-분기별최대주주보통주식수!Z289-분기별최대주주우선주주식수!Z289)</f>
        <v>1815898520550</v>
      </c>
      <c r="AA289" s="13">
        <f>수정주가!AA289*(분기별상장주식수!AA289-분기별자기주식수!AA289-분기별최대주주보통주식수!AA289-분기별최대주주우선주주식수!AA289)</f>
        <v>1859030865000</v>
      </c>
      <c r="AB289" s="13">
        <f>수정주가!AB289*(분기별상장주식수!AB289-분기별자기주식수!AB289-분기별최대주주보통주식수!AB289-분기별최대주주우선주주식수!AB289)</f>
        <v>1972431430000</v>
      </c>
      <c r="AC289" s="13">
        <f>수정주가!AC289*(분기별상장주식수!AC289-분기별자기주식수!AC289-분기별최대주주보통주식수!AC289-분기별최대주주우선주주식수!AC289)</f>
        <v>2809888350000</v>
      </c>
      <c r="AD289" s="13">
        <f>수정주가!AD289*(분기별상장주식수!AD289-분기별자기주식수!AD289-분기별최대주주보통주식수!AD289-분기별최대주주우선주주식수!AD289)</f>
        <v>4253399620000</v>
      </c>
      <c r="AE289" s="13">
        <f>수정주가!AE289*(분기별상장주식수!AE289-분기별자기주식수!AE289-분기별최대주주보통주식수!AE289-분기별최대주주우선주주식수!AE289)</f>
        <v>4351782229000</v>
      </c>
      <c r="AF289" s="13">
        <f>수정주가!AF289*(분기별상장주식수!AF289-분기별자기주식수!AF289-분기별최대주주보통주식수!AF289-분기별최대주주우선주주식수!AF289)</f>
        <v>3817449474300</v>
      </c>
      <c r="AG289" s="13">
        <f>수정주가!AG289*(분기별상장주식수!AG289-분기별자기주식수!AG289-분기별최대주주보통주식수!AG289-분기별최대주주우선주주식수!AG289)</f>
        <v>4341290339600</v>
      </c>
      <c r="AH289" s="13">
        <f>수정주가!AH289*(분기별상장주식수!AH289-분기별자기주식수!AH289-분기별최대주주보통주식수!AH289-분기별최대주주우선주주식수!AH289)</f>
        <v>3222812794500</v>
      </c>
      <c r="AI289" s="13">
        <f>수정주가!AI289*(분기별상장주식수!AI289-분기별자기주식수!AI289-분기별최대주주보통주식수!AI289-분기별최대주주우선주주식수!AI289)</f>
        <v>2071164002400</v>
      </c>
      <c r="AJ289" s="13">
        <f>수정주가!AJ289*(분기별상장주식수!AJ289-분기별자기주식수!AJ289-분기별최대주주보통주식수!AJ289-분기별최대주주우선주주식수!AJ289)</f>
        <v>2359845012650</v>
      </c>
      <c r="AK289" s="13">
        <f>수정주가!AK289*(분기별상장주식수!AK289-분기별자기주식수!AK289-분기별최대주주보통주식수!AK289-분기별최대주주우선주주식수!AK289)</f>
        <v>3249261511000</v>
      </c>
      <c r="AL289" s="13">
        <f>수정주가!AL289*(분기별상장주식수!AL289-분기별자기주식수!AL289-분기별최대주주보통주식수!AL289-분기별최대주주우선주주식수!AL289)</f>
        <v>4196503849800</v>
      </c>
      <c r="AM289" s="13">
        <f>수정주가!AM289*(분기별상장주식수!AM289-분기별자기주식수!AM289-분기별최대주주보통주식수!AM289-분기별최대주주우선주주식수!AM289)</f>
        <v>4763747808500</v>
      </c>
      <c r="AN289" s="13">
        <f>수정주가!AN289*(분기별상장주식수!AN289-분기별자기주식수!AN289-분기별최대주주보통주식수!AN289-분기별최대주주우선주주식수!AN289)</f>
        <v>4730704471100</v>
      </c>
      <c r="AO289" s="13">
        <f>수정주가!AO289*(분기별상장주식수!AO289-분기별자기주식수!AO289-분기별최대주주보통주식수!AO289-분기별최대주주우선주주식수!AO289)</f>
        <v>4978574701600</v>
      </c>
      <c r="AP289" s="13">
        <f>수정주가!AP289*(분기별상장주식수!AP289-분기별자기주식수!AP289-분기별최대주주보통주식수!AP289-분기별최대주주우선주주식수!AP289)</f>
        <v>6462542853000</v>
      </c>
      <c r="AQ289" s="13">
        <f>수정주가!AQ289*(분기별상장주식수!AQ289-분기별자기주식수!AQ289-분기별최대주주보통주식수!AQ289-분기별최대주주우선주주식수!AQ289)</f>
        <v>6876870670500</v>
      </c>
      <c r="AR289" s="13">
        <f>수정주가!AR289*(분기별상장주식수!AR289-분기별자기주식수!AR289-분기별최대주주보통주식수!AR289-분기별최대주주우선주주식수!AR289)</f>
        <v>7733027260000</v>
      </c>
      <c r="AS289" s="13">
        <f>수정주가!AS289*(분기별상장주식수!AS289-분기별자기주식수!AS289-분기별최대주주보통주식수!AS289-분기별최대주주우선주주식수!AS289)</f>
        <v>7153050215500</v>
      </c>
      <c r="AT289" s="13">
        <f>수정주가!AT289*(분기별상장주식수!AT289-분기별자기주식수!AT289-분기별최대주주보통주식수!AT289-분기별최대주주우선주주식수!AT289)</f>
        <v>4886466013800</v>
      </c>
      <c r="AU289" s="13">
        <f>수정주가!AU289*(분기별상장주식수!AU289-분기별자기주식수!AU289-분기별최대주주보통주식수!AU289-분기별최대주주우선주주식수!AU289)</f>
        <v>5301981831300</v>
      </c>
      <c r="AV289" s="13">
        <f>수정주가!AV289*(분기별상장주식수!AV289-분기별자기주식수!AV289-분기별최대주주보통주식수!AV289-분기별최대주주우선주주식수!AV289)</f>
        <v>5653248918000</v>
      </c>
      <c r="AW289" s="13">
        <f>수정주가!AW289*(분기별상장주식수!AW289-분기별자기주식수!AW289-분기별최대주주보통주식수!AW289-분기별최대주주우선주주식수!AW289)</f>
        <v>4651500756000</v>
      </c>
      <c r="AX289" s="13">
        <f>수정주가!AX289*(분기별상장주식수!AX289-분기별자기주식수!AX289-분기별최대주주보통주식수!AX289-분기별최대주주우선주주식수!AX289)</f>
        <v>4893939994700</v>
      </c>
      <c r="AY289" s="13">
        <f>수정주가!AY289*(분기별상장주식수!AY289-분기별자기주식수!AY289-분기별최대주주보통주식수!AY289-분기별최대주주우선주주식수!AY289)</f>
        <v>4866227990200</v>
      </c>
      <c r="AZ289" s="13">
        <f>수정주가!AZ289*(분기별상장주식수!AZ289-분기별자기주식수!AZ289-분기별최대주주보통주식수!AZ289-분기별최대주주우선주주식수!AZ289)</f>
        <v>4490154729000</v>
      </c>
      <c r="BA289" s="13">
        <f>수정주가!BA289*(분기별상장주식수!BA289-분기별자기주식수!BA289-분기별최대주주보통주식수!BA289-분기별최대주주우선주주식수!BA289)</f>
        <v>3558863377800</v>
      </c>
      <c r="BB289" s="13">
        <f>수정주가!BB289*(분기별상장주식수!BB289-분기별자기주식수!BB289-분기별최대주주보통주식수!BB289-분기별최대주주우선주주식수!BB289)</f>
        <v>4584392544300</v>
      </c>
      <c r="BC289" s="13">
        <f>수정주가!BC289*(분기별상장주식수!BC289-분기별자기주식수!BC289-분기별최대주주보통주식수!BC289-분기별최대주주우선주주식수!BC289)</f>
        <v>3100266313300</v>
      </c>
      <c r="BD289" s="13">
        <f>수정주가!BD289*(분기별상장주식수!BD289-분기별자기주식수!BD289-분기별최대주주보통주식수!BD289-분기별최대주주우선주주식수!BD289)</f>
        <v>4617574539200</v>
      </c>
      <c r="BE289" s="13">
        <f>수정주가!BE289*(분기별상장주식수!BE289-분기별자기주식수!BE289-분기별최대주주보통주식수!BE289-분기별최대주주우선주주식수!BE289)</f>
        <v>4993367532000</v>
      </c>
      <c r="BF289" s="13">
        <f>수정주가!BF289*(분기별상장주식수!BF289-분기별자기주식수!BF289-분기별최대주주보통주식수!BF289-분기별최대주주우선주주식수!BF289)</f>
        <v>4982838301000</v>
      </c>
      <c r="BG289" s="13">
        <f>수정주가!BG289*(분기별상장주식수!BG289-분기별자기주식수!BG289-분기별최대주주보통주식수!BG289-분기별최대주주우선주주식수!BG289)</f>
        <v>4263982772500</v>
      </c>
      <c r="BH289" s="13">
        <f>수정주가!BH289*(분기별상장주식수!BH289-분기별자기주식수!BH289-분기별최대주주보통주식수!BH289-분기별최대주주우선주주식수!BH289)</f>
        <v>4901825900000</v>
      </c>
      <c r="BI289" s="13">
        <f>수정주가!BI289*(분기별상장주식수!BI289-분기별자기주식수!BI289-분기별최대주주보통주식수!BI289-분기별최대주주우선주주식수!BI289)</f>
        <v>4517669811700</v>
      </c>
      <c r="BJ289" s="13">
        <f>수정주가!BJ289*(분기별상장주식수!BJ289-분기별자기주식수!BJ289-분기별최대주주보통주식수!BJ289-분기별최대주주우선주주식수!BJ289)</f>
        <v>3786776460000</v>
      </c>
      <c r="BK289" s="13">
        <f>수정주가!BK289*(분기별상장주식수!BK289-분기별자기주식수!BK289-분기별최대주주보통주식수!BK289-분기별최대주주우선주주식수!BK289)</f>
        <v>3672805518000</v>
      </c>
      <c r="BL289" s="13">
        <f>수정주가!BL289*(분기별상장주식수!BL289-분기별자기주식수!BL289-분기별최대주주보통주식수!BL289-분기별최대주주우선주주식수!BL289)</f>
        <v>4600974420000</v>
      </c>
      <c r="BM289" s="13">
        <f>수정주가!BM289*(분기별상장주식수!BM289-분기별자기주식수!BM289-분기별최대주주보통주식수!BM289-분기별최대주주우선주주식수!BM289)</f>
        <v>3800985174000</v>
      </c>
      <c r="BN289" s="13">
        <f>수정주가!BN289*(분기별상장주식수!BN289-분기별자기주식수!BN289-분기별최대주주보통주식수!BN289-분기별최대주주우선주주식수!BN289)</f>
        <v>4211342352000</v>
      </c>
      <c r="BO289" s="13">
        <f>수정주가!BO289*(분기별상장주식수!BO289-분기별자기주식수!BO289-분기별최대주주보통주식수!BO289-분기별최대주주우선주주식수!BO289)</f>
        <v>4745027529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수정주가!D290*(분기별상장주식수!D290-분기별자기주식수!D290-분기별최대주주보통주식수!D290-분기별최대주주우선주주식수!D290)</f>
        <v>1510900173</v>
      </c>
      <c r="E290" s="13">
        <f>수정주가!E290*(분기별상장주식수!E290-분기별자기주식수!E290-분기별최대주주보통주식수!E290-분기별최대주주우선주주식수!E290)</f>
        <v>1469747250</v>
      </c>
      <c r="F290" s="13">
        <f>수정주가!F290*(분기별상장주식수!F290-분기별자기주식수!F290-분기별최대주주보통주식수!F290-분기별최대주주우선주주식수!F290)</f>
        <v>1685480150</v>
      </c>
      <c r="G290" s="13">
        <f>수정주가!G290*(분기별상장주식수!G290-분기별자기주식수!G290-분기별최대주주보통주식수!G290-분기별최대주주우선주주식수!G290)</f>
        <v>2399260000</v>
      </c>
      <c r="H290" s="13">
        <f>수정주가!H290*(분기별상장주식수!H290-분기별자기주식수!H290-분기별최대주주보통주식수!H290-분기별최대주주우선주주식수!H290)</f>
        <v>3101427850</v>
      </c>
      <c r="I290" s="13">
        <f>수정주가!I290*(분기별상장주식수!I290-분기별자기주식수!I290-분기별최대주주보통주식수!I290-분기별최대주주우선주주식수!I290)</f>
        <v>3462759250</v>
      </c>
      <c r="J290" s="13">
        <f>수정주가!J290*(분기별상장주식수!J290-분기별자기주식수!J290-분기별최대주주보통주식수!J290-분기별최대주주우선주주식수!J290)</f>
        <v>4179282162</v>
      </c>
      <c r="K290" s="13">
        <f>수정주가!K290*(분기별상장주식수!K290-분기별자기주식수!K290-분기별최대주주보통주식수!K290-분기별최대주주우선주주식수!K290)</f>
        <v>5615136786</v>
      </c>
      <c r="L290" s="13">
        <f>수정주가!L290*(분기별상장주식수!L290-분기별자기주식수!L290-분기별최대주주보통주식수!L290-분기별최대주주우선주주식수!L290)</f>
        <v>3231403085</v>
      </c>
      <c r="M290" s="13">
        <f>수정주가!M290*(분기별상장주식수!M290-분기별자기주식수!M290-분기별최대주주보통주식수!M290-분기별최대주주우선주주식수!M290)</f>
        <v>4340085315</v>
      </c>
      <c r="N290" s="13">
        <f>수정주가!N290*(분기별상장주식수!N290-분기별자기주식수!N290-분기별최대주주보통주식수!N290-분기별최대주주우선주주식수!N290)</f>
        <v>3664059565</v>
      </c>
      <c r="O290" s="13">
        <f>수정주가!O290*(분기별상장주식수!O290-분기별자기주식수!O290-분기별최대주주보통주식수!O290-분기별최대주주우선주주식수!O290)</f>
        <v>3123238965</v>
      </c>
      <c r="P290" s="13">
        <f>수정주가!P290*(분기별상장주식수!P290-분기별자기주식수!P290-분기별최대주주보통주식수!P290-분기별최대주주우선주주식수!P290)</f>
        <v>3518884215</v>
      </c>
      <c r="Q290" s="13">
        <f>수정주가!Q290*(분기별상장주식수!Q290-분기별자기주식수!Q290-분기별최대주주보통주식수!Q290-분기별최대주주우선주주식수!Q290)</f>
        <v>2898697725</v>
      </c>
      <c r="R290" s="13">
        <f>수정주가!R290*(분기별상장주식수!R290-분기별자기주식수!R290-분기별최대주주보통주식수!R290-분기별최대주주우선주주식수!R290)</f>
        <v>2386369755</v>
      </c>
      <c r="S290" s="13">
        <f>수정주가!S290*(분기별상장주식수!S290-분기별자기주식수!S290-분기별최대주주보통주식수!S290-분기별최대주주우선주주식수!S290)</f>
        <v>2426816700</v>
      </c>
      <c r="T290" s="13">
        <f>수정주가!T290*(분기별상장주식수!T290-분기별자기주식수!T290-분기별최대주주보통주식수!T290-분기별최대주주우선주주식수!T290)</f>
        <v>2413334385</v>
      </c>
      <c r="U290" s="13">
        <f>수정주가!U290*(분기별상장주식수!U290-분기별자기주식수!U290-분기별최대주주보통주식수!U290-분기별최대주주우선주주식수!U290)</f>
        <v>2480745960</v>
      </c>
      <c r="V290" s="13">
        <f>수정주가!V290*(분기별상장주식수!V290-분기별자기주식수!V290-분기별최대주주보통주식수!V290-분기별최대주주우선주주식수!V290)</f>
        <v>2517613230</v>
      </c>
      <c r="W290" s="13">
        <f>수정주가!W290*(분기별상장주식수!W290-분기별자기주식수!W290-분기별최대주주보통주식수!W290-분기별최대주주우선주주식수!W290)</f>
        <v>4072618314</v>
      </c>
      <c r="X290" s="13">
        <f>수정주가!X290*(분기별상장주식수!X290-분기별자기주식수!X290-분기별최대주주보통주식수!X290-분기별최대주주우선주주식수!X290)</f>
        <v>6152330100</v>
      </c>
      <c r="Y290" s="13">
        <f>수정주가!Y290*(분기별상장주식수!Y290-분기별자기주식수!Y290-분기별최대주주보통주식수!Y290-분기별최대주주우선주주식수!Y290)</f>
        <v>4570302360</v>
      </c>
      <c r="Z290" s="13">
        <f>수정주가!Z290*(분기별상장주식수!Z290-분기별자기주식수!Z290-분기별최대주주보통주식수!Z290-분기별최대주주우선주주식수!Z290)</f>
        <v>3632804440</v>
      </c>
      <c r="AA290" s="13">
        <f>수정주가!AA290*(분기별상장주식수!AA290-분기별자기주식수!AA290-분기별최대주주보통주식수!AA290-분기별최대주주우선주주식수!AA290)</f>
        <v>3386711236</v>
      </c>
      <c r="AB290" s="13">
        <f>수정주가!AB290*(분기별상장주식수!AB290-분기별자기주식수!AB290-분기별최대주주보통주식수!AB290-분기별최대주주우선주주식수!AB290)</f>
        <v>3541310682</v>
      </c>
      <c r="AC290" s="13">
        <f>수정주가!AC290*(분기별상장주식수!AC290-분기별자기주식수!AC290-분기별최대주주보통주식수!AC290-분기별최대주주우선주주식수!AC290)</f>
        <v>4665849600</v>
      </c>
      <c r="AD290" s="13">
        <f>수정주가!AD290*(분기별상장주식수!AD290-분기별자기주식수!AD290-분기별최대주주보통주식수!AD290-분기별최대주주우선주주식수!AD290)</f>
        <v>4082618400</v>
      </c>
      <c r="AE290" s="13">
        <f>수정주가!AE290*(분기별상장주식수!AE290-분기별자기주식수!AE290-분기별최대주주보통주식수!AE290-분기별최대주주우선주주식수!AE290)</f>
        <v>2738552360</v>
      </c>
      <c r="AF290" s="13">
        <f>수정주가!AF290*(분기별상장주식수!AF290-분기별자기주식수!AF290-분기별최대주주보통주식수!AF290-분기별최대주주우선주주식수!AF290)</f>
        <v>2757438928</v>
      </c>
      <c r="AG290" s="13">
        <f>수정주가!AG290*(분기별상장주식수!AG290-분기별자기주식수!AG290-분기별최대주주보통주식수!AG290-분기별최대주주우선주주식수!AG290)</f>
        <v>2275831444</v>
      </c>
      <c r="AH290" s="13">
        <f>수정주가!AH290*(분기별상장주식수!AH290-분기별자기주식수!AH290-분기별최대주주보통주식수!AH290-분기별최대주주우선주주식수!AH290)</f>
        <v>1595914996</v>
      </c>
      <c r="AI290" s="13">
        <f>수정주가!AI290*(분기별상장주식수!AI290-분기별자기주식수!AI290-분기별최대주주보통주식수!AI290-분기별최대주주우선주주식수!AI290)</f>
        <v>1095420944</v>
      </c>
      <c r="AJ290" s="13">
        <f>수정주가!AJ290*(분기별상장주식수!AJ290-분기별자기주식수!AJ290-분기별최대주주보통주식수!AJ290-분기별최대주주우선주주식수!AJ290)</f>
        <v>1794223960</v>
      </c>
      <c r="AK290" s="13">
        <f>수정주가!AK290*(분기별상장주식수!AK290-분기별자기주식수!AK290-분기별최대주주보통주식수!AK290-분기별최대주주우선주주식수!AK290)</f>
        <v>2360821000</v>
      </c>
      <c r="AL290" s="13">
        <f>수정주가!AL290*(분기별상장주식수!AL290-분기별자기주식수!AL290-분기별최대주주보통주식수!AL290-분기별최대주주우선주주식수!AL290)</f>
        <v>2030306060</v>
      </c>
      <c r="AM290" s="13">
        <f>수정주가!AM290*(분기별상장주식수!AM290-분기별자기주식수!AM290-분기별최대주주보통주식수!AM290-분기별최대주주우선주주식수!AM290)</f>
        <v>2360821000</v>
      </c>
      <c r="AN290" s="13">
        <f>수정주가!AN290*(분기별상장주식수!AN290-분기별자기주식수!AN290-분기별최대주주보통주식수!AN290-분기별최대주주우선주주식수!AN290)</f>
        <v>3494015080</v>
      </c>
      <c r="AO290" s="13">
        <f>수정주가!AO290*(분기별상장주식수!AO290-분기별자기주식수!AO290-분기별최대주주보통주식수!AO290-분기별최대주주우선주주식수!AO290)</f>
        <v>31635001400</v>
      </c>
      <c r="AP290" s="13">
        <f>수정주가!AP290*(분기별상장주식수!AP290-분기별자기주식수!AP290-분기별최대주주보통주식수!AP290-분기별최대주주우선주주식수!AP290)</f>
        <v>25496866800</v>
      </c>
      <c r="AQ290" s="13">
        <f>수정주가!AQ290*(분기별상장주식수!AQ290-분기별자기주식수!AQ290-분기별최대주주보통주식수!AQ290-분기별최대주주우선주주식수!AQ290)</f>
        <v>30690673000</v>
      </c>
      <c r="AR290" s="13">
        <f>수정주가!AR290*(분기별상장주식수!AR290-분기별자기주식수!AR290-분기별최대주주보통주식수!AR290-분기별최대주주우선주주식수!AR290)</f>
        <v>35978912040</v>
      </c>
      <c r="AS290" s="13">
        <f>수정주가!AS290*(분기별상장주식수!AS290-분기별자기주식수!AS290-분기별최대주주보통주식수!AS290-분기별최대주주우선주주식수!AS290)</f>
        <v>36923240440</v>
      </c>
      <c r="AT290" s="13">
        <f>수정주가!AT290*(분기별상장주식수!AT290-분기별자기주식수!AT290-분기별최대주주보통주식수!AT290-분기별최대주주우선주주식수!AT290)</f>
        <v>22947180120</v>
      </c>
      <c r="AU290" s="13">
        <f>수정주가!AU290*(분기별상장주식수!AU290-분기별자기주식수!AU290-분기별최대주주보통주식수!AU290-분기별최대주주우선주주식수!AU290)</f>
        <v>27668822120</v>
      </c>
      <c r="AV290" s="13">
        <f>수정주가!AV290*(분기별상장주식수!AV290-분기별자기주식수!AV290-분기별최대주주보통주식수!AV290-분기별최대주주우선주주식수!AV290)</f>
        <v>41550449600</v>
      </c>
      <c r="AW290" s="13">
        <f>수정주가!AW290*(분기별상장주식수!AW290-분기별자기주식수!AW290-분기별최대주주보통주식수!AW290-분기별최대주주우선주주식수!AW290)</f>
        <v>45044464680</v>
      </c>
      <c r="AX290" s="13">
        <f>수정주가!AX290*(분기별상장주식수!AX290-분기별자기주식수!AX290-분기별최대주주보통주식수!AX290-분기별최대주주우선주주식수!AX290)</f>
        <v>60531450440</v>
      </c>
      <c r="AY290" s="13">
        <f>수정주가!AY290*(분기별상장주식수!AY290-분기별자기주식수!AY290-분기별최대주주보통주식수!AY290-분기별최대주주우선주주식수!AY290)</f>
        <v>88105839720</v>
      </c>
      <c r="AZ290" s="13">
        <f>수정주가!AZ290*(분기별상장주식수!AZ290-분기별자기주식수!AZ290-분기별최대주주보통주식수!AZ290-분기별최대주주우선주주식수!AZ290)</f>
        <v>102931795600</v>
      </c>
      <c r="BA290" s="13">
        <f>수정주가!BA290*(분기별상장주식수!BA290-분기별자기주식수!BA290-분기별최대주주보통주식수!BA290-분기별최대주주우선주주식수!BA290)</f>
        <v>63270002800</v>
      </c>
      <c r="BB290" s="13">
        <f>수정주가!BB290*(분기별상장주식수!BB290-분기별자기주식수!BB290-분기별최대주주보통주식수!BB290-분기별최대주주우선주주식수!BB290)</f>
        <v>68369376160</v>
      </c>
      <c r="BC290" s="13">
        <f>수정주가!BC290*(분기별상장주식수!BC290-분기별자기주식수!BC290-분기별최대주주보통주식수!BC290-분기별최대주주우선주주식수!BC290)</f>
        <v>58831659320</v>
      </c>
      <c r="BD290" s="13">
        <f>수정주가!BD290*(분기별상장주식수!BD290-분기별자기주식수!BD290-분기별최대주주보통주식수!BD290-분기별최대주주우선주주식수!BD290)</f>
        <v>61759077360</v>
      </c>
      <c r="BE290" s="13">
        <f>수정주가!BE290*(분기별상장주식수!BE290-분기별자기주식수!BE290-분기별최대주주보통주식수!BE290-분기별최대주주우선주주식수!BE290)</f>
        <v>57698465240</v>
      </c>
      <c r="BF290" s="13">
        <f>수정주가!BF290*(분기별상장주식수!BF290-분기별자기주식수!BF290-분기별최대주주보통주식수!BF290-분기별최대주주우선주주식수!BF290)</f>
        <v>62514540080</v>
      </c>
      <c r="BG290" s="13">
        <f>수정주가!BG290*(분기별상장주식수!BG290-분기별자기주식수!BG290-분기별최대주주보통주식수!BG290-분기별최대주주우선주주식수!BG290)</f>
        <v>57887330920</v>
      </c>
      <c r="BH290" s="13">
        <f>수정주가!BH290*(분기별상장주식수!BH290-분기별자기주식수!BH290-분기별최대주주보통주식수!BH290-분기별최대주주우선주주식수!BH290)</f>
        <v>76585033240</v>
      </c>
      <c r="BI290" s="13">
        <f>수정주가!BI290*(분기별상장주식수!BI290-분기별자기주식수!BI290-분기별최대주주보통주식수!BI290-분기별최대주주우선주주식수!BI290)</f>
        <v>66480719360</v>
      </c>
      <c r="BJ290" s="13">
        <f>수정주가!BJ290*(분기별상장주식수!BJ290-분기별자기주식수!BJ290-분기별최대주주보통주식수!BJ290-분기별최대주주우선주주식수!BJ290)</f>
        <v>108125601800</v>
      </c>
      <c r="BK290" s="13">
        <f>수정주가!BK290*(분기별상장주식수!BK290-분기별자기주식수!BK290-분기별최대주주보통주식수!BK290-분기별최대주주우선주주식수!BK290)</f>
        <v>114773565600</v>
      </c>
      <c r="BL290" s="13">
        <f>수정주가!BL290*(분기별상장주식수!BL290-분기별자기주식수!BL290-분기별최대주주보통주식수!BL290-분기별최대주주우선주주식수!BL290)</f>
        <v>112884288800</v>
      </c>
      <c r="BM290" s="13">
        <f>수정주가!BM290*(분기별상장주식수!BM290-분기별자기주식수!BM290-분기별최대주주보통주식수!BM290-분기별최대주주우선주주식수!BM290)</f>
        <v>112411969600</v>
      </c>
      <c r="BN290" s="13">
        <f>수정주가!BN290*(분기별상장주식수!BN290-분기별자기주식수!BN290-분기별최대주주보통주식수!BN290-분기별최대주주우선주주식수!BN290)</f>
        <v>96825436000</v>
      </c>
      <c r="BO290" s="13">
        <f>수정주가!BO290*(분기별상장주식수!BO290-분기별자기주식수!BO290-분기별최대주주보통주식수!BO290-분기별최대주주우선주주식수!BO290)</f>
        <v>10816109680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수정주가!D291*(분기별상장주식수!D291-분기별자기주식수!D291-분기별최대주주보통주식수!D291-분기별최대주주우선주주식수!D291)</f>
        <v>7191119500</v>
      </c>
      <c r="E291" s="13">
        <f>수정주가!E291*(분기별상장주식수!E291-분기별자기주식수!E291-분기별최대주주보통주식수!E291-분기별최대주주우선주주식수!E291)</f>
        <v>8846433800</v>
      </c>
      <c r="F291" s="13">
        <f>수정주가!F291*(분기별상장주식수!F291-분기별자기주식수!F291-분기별최대주주보통주식수!F291-분기별최대주주우선주주식수!F291)</f>
        <v>7285842000</v>
      </c>
      <c r="G291" s="13">
        <f>수정주가!G291*(분기별상장주식수!G291-분기별자기주식수!G291-분기별최대주주보통주식수!G291-분기별최대주주우선주주식수!G291)</f>
        <v>9498579200</v>
      </c>
      <c r="H291" s="13">
        <f>수정주가!H291*(분기별상장주식수!H291-분기별자기주식수!H291-분기별최대주주보통주식수!H291-분기별최대주주우선주주식수!H291)</f>
        <v>12089100800</v>
      </c>
      <c r="I291" s="13">
        <f>수정주가!I291*(분기별상장주식수!I291-분기별자기주식수!I291-분기별최대주주보통주식수!I291-분기별최대주주우선주주식수!I291)</f>
        <v>8365226000</v>
      </c>
      <c r="J291" s="13">
        <f>수정주가!J291*(분기별상장주식수!J291-분기별자기주식수!J291-분기별최대주주보통주식수!J291-분기별최대주주우선주주식수!J291)</f>
        <v>7042980600</v>
      </c>
      <c r="K291" s="13">
        <f>수정주가!K291*(분기별상장주식수!K291-분기별자기주식수!K291-분기별최대주주보통주식수!K291-분기별최대주주우선주주식수!K291)</f>
        <v>7069965200</v>
      </c>
      <c r="L291" s="13">
        <f>수정주가!L291*(분기별상장주식수!L291-분기별자기주식수!L291-분기별최대주주보통주식수!L291-분기별최대주주우선주주식수!L291)</f>
        <v>5828673600</v>
      </c>
      <c r="M291" s="13">
        <f>수정주가!M291*(분기별상장주식수!M291-분기별자기주식수!M291-분기별최대주주보통주식수!M291-분기별최대주주우선주주식수!M291)</f>
        <v>7163819700</v>
      </c>
      <c r="N291" s="13">
        <f>수정주가!N291*(분기별상장주식수!N291-분기별자기주식수!N291-분기별최대주주보통주식수!N291-분기별최대주주우선주주식수!N291)</f>
        <v>7718986900</v>
      </c>
      <c r="O291" s="13">
        <f>수정주가!O291*(분기별상장주식수!O291-분기별자기주식수!O291-분기별최대주주보통주식수!O291-분기별최대주주우선주주식수!O291)</f>
        <v>9504417500</v>
      </c>
      <c r="P291" s="13">
        <f>수정주가!P291*(분기별상장주식수!P291-분기별자기주식수!P291-분기별최대주주보통주식수!P291-분기별최대주주우선주주식수!P291)</f>
        <v>9619379000</v>
      </c>
      <c r="Q291" s="13">
        <f>수정주가!Q291*(분기별상장주식수!Q291-분기별자기주식수!Q291-분기별최대주주보통주식수!Q291-분기별최대주주우선주주식수!Q291)</f>
        <v>9464622000</v>
      </c>
      <c r="R291" s="13">
        <f>수정주가!R291*(분기별상장주식수!R291-분기별자기주식수!R291-분기별최대주주보통주식수!R291-분기별최대주주우선주주식수!R291)</f>
        <v>8356675000</v>
      </c>
      <c r="S291" s="13">
        <f>수정주가!S291*(분기별상장주식수!S291-분기별자기주식수!S291-분기별최대주주보통주식수!S291-분기별최대주주우선주주식수!S291)</f>
        <v>9359993020</v>
      </c>
      <c r="T291" s="13">
        <f>수정주가!T291*(분기별상장주식수!T291-분기별자기주식수!T291-분기별최대주주보통주식수!T291-분기별최대주주우선주주식수!T291)</f>
        <v>10835459900</v>
      </c>
      <c r="U291" s="13">
        <f>수정주가!U291*(분기별상장주식수!U291-분기별자기주식수!U291-분기별최대주주보통주식수!U291-분기별최대주주우선주주식수!U291)</f>
        <v>13634465930</v>
      </c>
      <c r="V291" s="13">
        <f>수정주가!V291*(분기별상장주식수!V291-분기별자기주식수!V291-분기별최대주주보통주식수!V291-분기별최대주주우선주주식수!V291)</f>
        <v>16095120860</v>
      </c>
      <c r="W291" s="13">
        <f>수정주가!W291*(분기별상장주식수!W291-분기별자기주식수!W291-분기별최대주주보통주식수!W291-분기별최대주주우선주주식수!W291)</f>
        <v>18616378080</v>
      </c>
      <c r="X291" s="13">
        <f>수정주가!X291*(분기별상장주식수!X291-분기별자기주식수!X291-분기별최대주주보통주식수!X291-분기별최대주주우선주주식수!X291)</f>
        <v>14609178720</v>
      </c>
      <c r="Y291" s="13">
        <f>수정주가!Y291*(분기별상장주식수!Y291-분기별자기주식수!Y291-분기별최대주주보통주식수!Y291-분기별최대주주우선주주식수!Y291)</f>
        <v>16348028400</v>
      </c>
      <c r="Z291" s="13">
        <f>수정주가!Z291*(분기별상장주식수!Z291-분기별자기주식수!Z291-분기별최대주주보통주식수!Z291-분기별최대주주우선주주식수!Z291)</f>
        <v>16847138000</v>
      </c>
      <c r="AA291" s="13">
        <f>수정주가!AA291*(분기별상장주식수!AA291-분기별자기주식수!AA291-분기별최대주주보통주식수!AA291-분기별최대주주우선주주식수!AA291)</f>
        <v>17149028400</v>
      </c>
      <c r="AB291" s="13">
        <f>수정주가!AB291*(분기별상장주식수!AB291-분기별자기주식수!AB291-분기별최대주주보통주식수!AB291-분기별최대주주우선주주식수!AB291)</f>
        <v>37824483800</v>
      </c>
      <c r="AC291" s="13">
        <f>수정주가!AC291*(분기별상장주식수!AC291-분기별자기주식수!AC291-분기별최대주주보통주식수!AC291-분기별최대주주우선주주식수!AC291)</f>
        <v>59720474600</v>
      </c>
      <c r="AD291" s="13">
        <f>수정주가!AD291*(분기별상장주식수!AD291-분기별자기주식수!AD291-분기별최대주주보통주식수!AD291-분기별최대주주우선주주식수!AD291)</f>
        <v>55740992400</v>
      </c>
      <c r="AE291" s="13">
        <f>수정주가!AE291*(분기별상장주식수!AE291-분기별자기주식수!AE291-분기별최대주주보통주식수!AE291-분기별최대주주우선주주식수!AE291)</f>
        <v>50471325200</v>
      </c>
      <c r="AF291" s="13">
        <f>수정주가!AF291*(분기별상장주식수!AF291-분기별자기주식수!AF291-분기별최대주주보통주식수!AF291-분기별최대주주우선주주식수!AF291)</f>
        <v>39168231300</v>
      </c>
      <c r="AG291" s="13">
        <f>수정주가!AG291*(분기별상장주식수!AG291-분기별자기주식수!AG291-분기별최대주주보통주식수!AG291-분기별최대주주우선주주식수!AG291)</f>
        <v>50543308800</v>
      </c>
      <c r="AH291" s="13">
        <f>수정주가!AH291*(분기별상장주식수!AH291-분기별자기주식수!AH291-분기별최대주주보통주식수!AH291-분기별최대주주우선주주식수!AH291)</f>
        <v>40439160100</v>
      </c>
      <c r="AI291" s="13">
        <f>수정주가!AI291*(분기별상장주식수!AI291-분기별자기주식수!AI291-분기별최대주주보통주식수!AI291-분기별최대주주우선주주식수!AI291)</f>
        <v>22022080000</v>
      </c>
      <c r="AJ291" s="13">
        <f>수정주가!AJ291*(분기별상장주식수!AJ291-분기별자기주식수!AJ291-분기별최대주주보통주식수!AJ291-분기별최대주주우선주주식수!AJ291)</f>
        <v>22425134500</v>
      </c>
      <c r="AK291" s="13">
        <f>수정주가!AK291*(분기별상장주식수!AK291-분기별자기주식수!AK291-분기별최대주주보통주식수!AK291-분기별최대주주우선주주식수!AK291)</f>
        <v>25316385100</v>
      </c>
      <c r="AL291" s="13">
        <f>수정주가!AL291*(분기별상장주식수!AL291-분기별자기주식수!AL291-분기별최대주주보통주식수!AL291-분기별최대주주우선주주식수!AL291)</f>
        <v>24478030800</v>
      </c>
      <c r="AM291" s="13">
        <f>수정주가!AM291*(분기별상장주식수!AM291-분기별자기주식수!AM291-분기별최대주주보통주식수!AM291-분기별최대주주우선주주식수!AM291)</f>
        <v>21641443200</v>
      </c>
      <c r="AN291" s="13">
        <f>수정주가!AN291*(분기별상장주식수!AN291-분기별자기주식수!AN291-분기별최대주주보통주식수!AN291-분기별최대주주우선주주식수!AN291)</f>
        <v>20809080000</v>
      </c>
      <c r="AO291" s="13">
        <f>수정주가!AO291*(분기별상장주식수!AO291-분기별자기주식수!AO291-분기별최대주주보통주식수!AO291-분기별최대주주우선주주식수!AO291)</f>
        <v>20119875100</v>
      </c>
      <c r="AP291" s="13">
        <f>수정주가!AP291*(분기별상장주식수!AP291-분기별자기주식수!AP291-분기별최대주주보통주식수!AP291-분기별최대주주우선주주식수!AP291)</f>
        <v>19561029600</v>
      </c>
      <c r="AQ291" s="13">
        <f>수정주가!AQ291*(분기별상장주식수!AQ291-분기별자기주식수!AQ291-분기별최대주주보통주식수!AQ291-분기별최대주주우선주주식수!AQ291)</f>
        <v>21541461800</v>
      </c>
      <c r="AR291" s="13">
        <f>수정주가!AR291*(분기별상장주식수!AR291-분기별자기주식수!AR291-분기별최대주주보통주식수!AR291-분기별최대주주우선주주식수!AR291)</f>
        <v>20531714300</v>
      </c>
      <c r="AS291" s="13">
        <f>수정주가!AS291*(분기별상장주식수!AS291-분기별자기주식수!AS291-분기별최대주주보통주식수!AS291-분기별최대주주우선주주식수!AS291)</f>
        <v>18651334600</v>
      </c>
      <c r="AT291" s="13">
        <f>수정주가!AT291*(분기별상장주식수!AT291-분기별자기주식수!AT291-분기별최대주주보통주식수!AT291-분기별최대주주우선주주식수!AT291)</f>
        <v>18171024400</v>
      </c>
      <c r="AU291" s="13">
        <f>수정주가!AU291*(분기별상장주식수!AU291-분기별자기주식수!AU291-분기별최대주주보통주식수!AU291-분기별최대주주우선주주식수!AU291)</f>
        <v>17472714160</v>
      </c>
      <c r="AV291" s="13">
        <f>수정주가!AV291*(분기별상장주식수!AV291-분기별자기주식수!AV291-분기별최대주주보통주식수!AV291-분기별최대주주우선주주식수!AV291)</f>
        <v>16941526560</v>
      </c>
      <c r="AW291" s="13">
        <f>수정주가!AW291*(분기별상장주식수!AW291-분기별자기주식수!AW291-분기별최대주주보통주식수!AW291-분기별최대주주우선주주식수!AW291)</f>
        <v>16396476320</v>
      </c>
      <c r="AX291" s="13">
        <f>수정주가!AX291*(분기별상장주식수!AX291-분기별자기주식수!AX291-분기별최대주주보통주식수!AX291-분기별최대주주우선주주식수!AX291)</f>
        <v>15070039600</v>
      </c>
      <c r="AY291" s="13">
        <f>수정주가!AY291*(분기별상장주식수!AY291-분기별자기주식수!AY291-분기별최대주주보통주식수!AY291-분기별최대주주우선주주식수!AY291)</f>
        <v>13906968800</v>
      </c>
      <c r="AZ291" s="13">
        <f>수정주가!AZ291*(분기별상장주식수!AZ291-분기별자기주식수!AZ291-분기별최대주주보통주식수!AZ291-분기별최대주주우선주주식수!AZ291)</f>
        <v>13809014940</v>
      </c>
      <c r="BA291" s="13">
        <f>수정주가!BA291*(분기별상장주식수!BA291-분기별자기주식수!BA291-분기별최대주주보통주식수!BA291-분기별최대주주우선주주식수!BA291)</f>
        <v>13911398400</v>
      </c>
      <c r="BB291" s="13">
        <f>수정주가!BB291*(분기별상장주식수!BB291-분기별자기주식수!BB291-분기별최대주주보통주식수!BB291-분기별최대주주우선주주식수!BB291)</f>
        <v>13673269680</v>
      </c>
      <c r="BC291" s="13">
        <f>수정주가!BC291*(분기별상장주식수!BC291-분기별자기주식수!BC291-분기별최대주주보통주식수!BC291-분기별최대주주우선주주식수!BC291)</f>
        <v>13844984960</v>
      </c>
      <c r="BD291" s="13">
        <f>수정주가!BD291*(분기별상장주식수!BD291-분기별자기주식수!BD291-분기별최대주주보통주식수!BD291-분기별최대주주우선주주식수!BD291)</f>
        <v>13407556110</v>
      </c>
      <c r="BE291" s="13">
        <f>수정주가!BE291*(분기별상장주식수!BE291-분기별자기주식수!BE291-분기별최대주주보통주식수!BE291-분기별최대주주우선주주식수!BE291)</f>
        <v>14530166000</v>
      </c>
      <c r="BF291" s="13">
        <f>수정주가!BF291*(분기별상장주식수!BF291-분기별자기주식수!BF291-분기별최대주주보통주식수!BF291-분기별최대주주우선주주식수!BF291)</f>
        <v>17043717430</v>
      </c>
      <c r="BG291" s="13">
        <f>수정주가!BG291*(분기별상장주식수!BG291-분기별자기주식수!BG291-분기별최대주주보통주식수!BG291-분기별최대주주우선주주식수!BG291)</f>
        <v>17825226300</v>
      </c>
      <c r="BH291" s="13">
        <f>수정주가!BH291*(분기별상장주식수!BH291-분기별자기주식수!BH291-분기별최대주주보통주식수!BH291-분기별최대주주우선주주식수!BH291)</f>
        <v>21627776750</v>
      </c>
      <c r="BI291" s="13">
        <f>수정주가!BI291*(분기별상장주식수!BI291-분기별자기주식수!BI291-분기별최대주주보통주식수!BI291-분기별최대주주우선주주식수!BI291)</f>
        <v>27659368000</v>
      </c>
      <c r="BJ291" s="13">
        <f>수정주가!BJ291*(분기별상장주식수!BJ291-분기별자기주식수!BJ291-분기별최대주주보통주식수!BJ291-분기별최대주주우선주주식수!BJ291)</f>
        <v>21842194950</v>
      </c>
      <c r="BK291" s="13">
        <f>수정주가!BK291*(분기별상장주식수!BK291-분기별자기주식수!BK291-분기별최대주주보통주식수!BK291-분기별최대주주우선주주식수!BK291)</f>
        <v>20145639000</v>
      </c>
      <c r="BL291" s="13">
        <f>수정주가!BL291*(분기별상장주식수!BL291-분기별자기주식수!BL291-분기별최대주주보통주식수!BL291-분기별최대주주우선주주식수!BL291)</f>
        <v>23680080000</v>
      </c>
      <c r="BM291" s="13">
        <f>수정주가!BM291*(분기별상장주식수!BM291-분기별자기주식수!BM291-분기별최대주주보통주식수!BM291-분기별최대주주우선주주식수!BM291)</f>
        <v>24001477500</v>
      </c>
      <c r="BN291" s="13">
        <f>수정주가!BN291*(분기별상장주식수!BN291-분기별자기주식수!BN291-분기별최대주주보통주식수!BN291-분기별최대주주우선주주식수!BN291)</f>
        <v>23642617500</v>
      </c>
      <c r="BO291" s="13">
        <f>수정주가!BO291*(분기별상장주식수!BO291-분기별자기주식수!BO291-분기별최대주주보통주식수!BO291-분기별최대주주우선주주식수!BO291)</f>
        <v>21763797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수정주가!D292*(분기별상장주식수!D292-분기별자기주식수!D292-분기별최대주주보통주식수!D292-분기별최대주주우선주주식수!D292)</f>
        <v>5621201550</v>
      </c>
      <c r="E292" s="13">
        <f>수정주가!E292*(분기별상장주식수!E292-분기별자기주식수!E292-분기별최대주주보통주식수!E292-분기별최대주주우선주주식수!E292)</f>
        <v>7210317600</v>
      </c>
      <c r="F292" s="13">
        <f>수정주가!F292*(분기별상장주식수!F292-분기별자기주식수!F292-분기별최대주주보통주식수!F292-분기별최대주주우선주주식수!F292)</f>
        <v>8033608800</v>
      </c>
      <c r="G292" s="13">
        <f>수정주가!G292*(분기별상장주식수!G292-분기별자기주식수!G292-분기별최대주주보통주식수!G292-분기별최대주주우선주주식수!G292)</f>
        <v>6957679050</v>
      </c>
      <c r="H292" s="13">
        <f>수정주가!H292*(분기별상장주식수!H292-분기별자기주식수!H292-분기별최대주주보통주식수!H292-분기별최대주주우선주주식수!H292)</f>
        <v>7890151500</v>
      </c>
      <c r="I292" s="13">
        <f>수정주가!I292*(분기별상장주식수!I292-분기별자기주식수!I292-분기별최대주주보통주식수!I292-분기별최대주주우선주주식수!I292)</f>
        <v>6028321700</v>
      </c>
      <c r="J292" s="13">
        <f>수정주가!J292*(분기별상장주식수!J292-분기별자기주식수!J292-분기별최대주주보통주식수!J292-분기별최대주주우선주주식수!J292)</f>
        <v>5957121050</v>
      </c>
      <c r="K292" s="13">
        <f>수정주가!K292*(분기별상장주식수!K292-분기별자기주식수!K292-분기별최대주주보통주식수!K292-분기별최대주주우선주주식수!K292)</f>
        <v>5445261500</v>
      </c>
      <c r="L292" s="13">
        <f>수정주가!L292*(분기별상장주식수!L292-분기별자기주식수!L292-분기별최대주주보통주식수!L292-분기별최대주주우선주주식수!L292)</f>
        <v>5397911400</v>
      </c>
      <c r="M292" s="13">
        <f>수정주가!M292*(분기별상장주식수!M292-분기별자기주식수!M292-분기별최대주주보통주식수!M292-분기별최대주주우선주주식수!M292)</f>
        <v>5279536150</v>
      </c>
      <c r="N292" s="13">
        <f>수정주가!N292*(분기별상장주식수!N292-분기별자기주식수!N292-분기별최대주주보통주식수!N292-분기별최대주주우선주주식수!N292)</f>
        <v>4971760500</v>
      </c>
      <c r="O292" s="13">
        <f>수정주가!O292*(분기별상장주식수!O292-분기별자기주식수!O292-분기별최대주주보통주식수!O292-분기별최대주주우선주주식수!O292)</f>
        <v>5374236350</v>
      </c>
      <c r="P292" s="13">
        <f>수정주가!P292*(분기별상장주식수!P292-분기별자기주식수!P292-분기별최대주주보통주식수!P292-분기별최대주주우선주주식수!P292)</f>
        <v>4441439380</v>
      </c>
      <c r="Q292" s="13">
        <f>수정주가!Q292*(분기별상장주식수!Q292-분기별자기주식수!Q292-분기별최대주주보통주식수!Q292-분기별최대주주우선주주식수!Q292)</f>
        <v>3669632750</v>
      </c>
      <c r="R292" s="13">
        <f>수정주가!R292*(분기별상장주식수!R292-분기별자기주식수!R292-분기별최대주주보통주식수!R292-분기별최대주주우선주주식수!R292)</f>
        <v>5989787650</v>
      </c>
      <c r="S292" s="13">
        <f>수정주가!S292*(분기별상장주식수!S292-분기별자기주식수!S292-분기별최대주주보통주식수!S292-분기별최대주주우선주주식수!S292)</f>
        <v>5504299250</v>
      </c>
      <c r="T292" s="13">
        <f>수정주가!T292*(분기별상장주식수!T292-분기별자기주식수!T292-분기별최대주주보통주식수!T292-분기별최대주주우선주주식수!T292)</f>
        <v>6089863000</v>
      </c>
      <c r="U292" s="13">
        <f>수정주가!U292*(분기별상장주식수!U292-분기별자기주식수!U292-분기별최대주주보통주식수!U292-분기별최대주주우선주주식수!U292)</f>
        <v>9617600400</v>
      </c>
      <c r="V292" s="13">
        <f>수정주가!V292*(분기별상장주식수!V292-분기별자기주식수!V292-분기별최대주주보통주식수!V292-분기별최대주주우선주주식수!V292)</f>
        <v>11314824000</v>
      </c>
      <c r="W292" s="13">
        <f>수정주가!W292*(분기별상장주식수!W292-분기별자기주식수!W292-분기별최대주주보통주식수!W292-분기별최대주주우선주주식수!W292)</f>
        <v>9759035700</v>
      </c>
      <c r="X292" s="13">
        <f>수정주가!X292*(분기별상장주식수!X292-분기별자기주식수!X292-분기별최대주주보통주식수!X292-분기별최대주주우선주주식수!X292)</f>
        <v>8580408200</v>
      </c>
      <c r="Y292" s="13">
        <f>수정주가!Y292*(분기별상장주식수!Y292-분기별자기주식수!Y292-분기별최대주주보통주식수!Y292-분기별최대주주우선주주식수!Y292)</f>
        <v>9230345400</v>
      </c>
      <c r="Z292" s="13">
        <f>수정주가!Z292*(분기별상장주식수!Z292-분기별자기주식수!Z292-분기별최대주주보통주식수!Z292-분기별최대주주우선주주식수!Z292)</f>
        <v>8635606650</v>
      </c>
      <c r="AA292" s="13">
        <f>수정주가!AA292*(분기별상장주식수!AA292-분기별자기주식수!AA292-분기별최대주주보통주식수!AA292-분기별최대주주우선주주식수!AA292)</f>
        <v>9610978200</v>
      </c>
      <c r="AB292" s="13">
        <f>수정주가!AB292*(분기별상장주식수!AB292-분기별자기주식수!AB292-분기별최대주주보통주식수!AB292-분기별최대주주우선주주식수!AB292)</f>
        <v>20151222000</v>
      </c>
      <c r="AC292" s="13">
        <f>수정주가!AC292*(분기별상장주식수!AC292-분기별자기주식수!AC292-분기별최대주주보통주식수!AC292-분기별최대주주우선주주식수!AC292)</f>
        <v>34544952000</v>
      </c>
      <c r="AD292" s="13">
        <f>수정주가!AD292*(분기별상장주식수!AD292-분기별자기주식수!AD292-분기별최대주주보통주식수!AD292-분기별최대주주우선주주식수!AD292)</f>
        <v>115953054000</v>
      </c>
      <c r="AE292" s="13">
        <f>수정주가!AE292*(분기별상장주식수!AE292-분기별자기주식수!AE292-분기별최대주주보통주식수!AE292-분기별최대주주우선주주식수!AE292)</f>
        <v>57534387000</v>
      </c>
      <c r="AF292" s="13">
        <f>수정주가!AF292*(분기별상장주식수!AF292-분기별자기주식수!AF292-분기별최대주주보통주식수!AF292-분기별최대주주우선주주식수!AF292)</f>
        <v>59764402000</v>
      </c>
      <c r="AG292" s="13">
        <f>수정주가!AG292*(분기별상장주식수!AG292-분기별자기주식수!AG292-분기별최대주주보통주식수!AG292-분기별최대주주우선주주식수!AG292)</f>
        <v>68684462000</v>
      </c>
      <c r="AH292" s="13">
        <f>수정주가!AH292*(분기별상장주식수!AH292-분기별자기주식수!AH292-분기별최대주주보통주식수!AH292-분기별최대주주우선주주식수!AH292)</f>
        <v>49756038500</v>
      </c>
      <c r="AI292" s="13">
        <f>수정주가!AI292*(분기별상장주식수!AI292-분기별자기주식수!AI292-분기별최대주주보통주식수!AI292-분기별최대주주우선주주식수!AI292)</f>
        <v>31494637200</v>
      </c>
      <c r="AJ292" s="13">
        <f>수정주가!AJ292*(분기별상장주식수!AJ292-분기별자기주식수!AJ292-분기별최대주주보통주식수!AJ292-분기별최대주주우선주주식수!AJ292)</f>
        <v>32519610600</v>
      </c>
      <c r="AK292" s="13">
        <f>수정주가!AK292*(분기별상장주식수!AK292-분기별자기주식수!AK292-분기별최대주주보통주식수!AK292-분기별최대주주우선주주식수!AK292)</f>
        <v>30143535900</v>
      </c>
      <c r="AL292" s="13">
        <f>수정주가!AL292*(분기별상장주식수!AL292-분기별자기주식수!AL292-분기별최대주주보통주식수!AL292-분기별최대주주우선주주식수!AL292)</f>
        <v>26493451600</v>
      </c>
      <c r="AM292" s="13">
        <f>수정주가!AM292*(분기별상장주식수!AM292-분기별자기주식수!AM292-분기별최대주주보통주식수!AM292-분기별최대주주우선주주식수!AM292)</f>
        <v>22492762600</v>
      </c>
      <c r="AN292" s="13">
        <f>수정주가!AN292*(분기별상장주식수!AN292-분기별자기주식수!AN292-분기별최대주주보통주식수!AN292-분기별최대주주우선주주식수!AN292)</f>
        <v>30533036900</v>
      </c>
      <c r="AO292" s="13">
        <f>수정주가!AO292*(분기별상장주식수!AO292-분기별자기주식수!AO292-분기별최대주주보통주식수!AO292-분기별최대주주우선주주식수!AO292)</f>
        <v>19200715600</v>
      </c>
      <c r="AP292" s="13">
        <f>수정주가!AP292*(분기별상장주식수!AP292-분기별자기주식수!AP292-분기별최대주주보통주식수!AP292-분기별최대주주우선주주식수!AP292)</f>
        <v>18765489600</v>
      </c>
      <c r="AQ292" s="13">
        <f>수정주가!AQ292*(분기별상장주식수!AQ292-분기별자기주식수!AQ292-분기별최대주주보통주식수!AQ292-분기별최대주주우선주주식수!AQ292)</f>
        <v>18108715800</v>
      </c>
      <c r="AR292" s="13">
        <f>수정주가!AR292*(분기별상장주식수!AR292-분기별자기주식수!AR292-분기별최대주주보통주식수!AR292-분기별최대주주우선주주식수!AR292)</f>
        <v>15557194200</v>
      </c>
      <c r="AS292" s="13">
        <f>수정주가!AS292*(분기별상장주식수!AS292-분기별자기주식수!AS292-분기별최대주주보통주식수!AS292-분기별최대주주우선주주식수!AS292)</f>
        <v>14104244400</v>
      </c>
      <c r="AT292" s="13">
        <f>수정주가!AT292*(분기별상장주식수!AT292-분기별자기주식수!AT292-분기별최대주주보통주식수!AT292-분기별최대주주우선주주식수!AT292)</f>
        <v>9993459600</v>
      </c>
      <c r="AU292" s="13">
        <f>수정주가!AU292*(분기별상장주식수!AU292-분기별자기주식수!AU292-분기별최대주주보통주식수!AU292-분기별최대주주우선주주식수!AU292)</f>
        <v>11605879500</v>
      </c>
      <c r="AV292" s="13">
        <f>수정주가!AV292*(분기별상장주식수!AV292-분기별자기주식수!AV292-분기별최대주주보통주식수!AV292-분기별최대주주우선주주식수!AV292)</f>
        <v>11956856600</v>
      </c>
      <c r="AW292" s="13">
        <f>수정주가!AW292*(분기별상장주식수!AW292-분기별자기주식수!AW292-분기별최대주주보통주식수!AW292-분기별최대주주우선주주식수!AW292)</f>
        <v>10317287600</v>
      </c>
      <c r="AX292" s="13">
        <f>수정주가!AX292*(분기별상장주식수!AX292-분기별자기주식수!AX292-분기별최대주주보통주식수!AX292-분기별최대주주우선주주식수!AX292)</f>
        <v>10552535200</v>
      </c>
      <c r="AY292" s="13">
        <f>수정주가!AY292*(분기별상장주식수!AY292-분기별자기주식수!AY292-분기별최대주주보통주식수!AY292-분기별최대주주우선주주식수!AY292)</f>
        <v>10653355600</v>
      </c>
      <c r="AZ292" s="13">
        <f>수정주가!AZ292*(분기별상장주식수!AZ292-분기별자기주식수!AZ292-분기별최대주주보통주식수!AZ292-분기별최대주주우선주주식수!AZ292)</f>
        <v>13627557400</v>
      </c>
      <c r="BA292" s="13">
        <f>수정주가!BA292*(분기별상장주식수!BA292-분기별자기주식수!BA292-분기별최대주주보통주식수!BA292-분기별최대주주우선주주식수!BA292)</f>
        <v>13896411800</v>
      </c>
      <c r="BB292" s="13">
        <f>수정주가!BB292*(분기별상장주식수!BB292-분기별자기주식수!BB292-분기별최대주주보통주식수!BB292-분기별최대주주우선주주식수!BB292)</f>
        <v>15022239600</v>
      </c>
      <c r="BC292" s="13">
        <f>수정주가!BC292*(분기별상장주식수!BC292-분기별자기주식수!BC292-분기별최대주주보통주식수!BC292-분기별최대주주우선주주식수!BC292)</f>
        <v>16131264000</v>
      </c>
      <c r="BD292" s="13">
        <f>수정주가!BD292*(분기별상장주식수!BD292-분기별자기주식수!BD292-분기별최대주주보통주식수!BD292-분기별최대주주우선주주식수!BD292)</f>
        <v>22382128800</v>
      </c>
      <c r="BE292" s="13">
        <f>수정주가!BE292*(분기별상장주식수!BE292-분기별자기주식수!BE292-분기별최대주주보통주식수!BE292-분기별최대주주우선주주식수!BE292)</f>
        <v>22819017200</v>
      </c>
      <c r="BF292" s="13">
        <f>수정주가!BF292*(분기별상장주식수!BF292-분기별자기주식수!BF292-분기별최대주주보통주식수!BF292-분기별최대주주우선주주식수!BF292)</f>
        <v>24835425200</v>
      </c>
      <c r="BG292" s="13">
        <f>수정주가!BG292*(분기별상장주식수!BG292-분기별자기주식수!BG292-분기별최대주주보통주식수!BG292-분기별최대주주우선주주식수!BG292)</f>
        <v>24018051200</v>
      </c>
      <c r="BH292" s="13">
        <f>수정주가!BH292*(분기별상장주식수!BH292-분기별자기주식수!BH292-분기별최대주주보통주식수!BH292-분기별최대주주우선주주식수!BH292)</f>
        <v>25972518600</v>
      </c>
      <c r="BI292" s="13">
        <f>수정주가!BI292*(분기별상장주식수!BI292-분기별자기주식수!BI292-분기별최대주주보통주식수!BI292-분기별최대주주우선주주식수!BI292)</f>
        <v>33042933000</v>
      </c>
      <c r="BJ292" s="13">
        <f>수정주가!BJ292*(분기별상장주식수!BJ292-분기별자기주식수!BJ292-분기별최대주주보통주식수!BJ292-분기별최대주주우선주주식수!BJ292)</f>
        <v>35879952500</v>
      </c>
      <c r="BK292" s="13">
        <f>수정주가!BK292*(분기별상장주식수!BK292-분기별자기주식수!BK292-분기별최대주주보통주식수!BK292-분기별최대주주우선주주식수!BK292)</f>
        <v>33160606200</v>
      </c>
      <c r="BL292" s="13">
        <f>수정주가!BL292*(분기별상장주식수!BL292-분기별자기주식수!BL292-분기별최대주주보통주식수!BL292-분기별최대주주우선주주식수!BL292)</f>
        <v>38836746000</v>
      </c>
      <c r="BM292" s="13">
        <f>수정주가!BM292*(분기별상장주식수!BM292-분기별자기주식수!BM292-분기별최대주주보통주식수!BM292-분기별최대주주우선주주식수!BM292)</f>
        <v>33359769000</v>
      </c>
      <c r="BN292" s="13">
        <f>수정주가!BN292*(분기별상장주식수!BN292-분기별자기주식수!BN292-분기별최대주주보통주식수!BN292-분기별최대주주우선주주식수!BN292)</f>
        <v>36513180000</v>
      </c>
      <c r="BO292" s="13">
        <f>수정주가!BO292*(분기별상장주식수!BO292-분기별자기주식수!BO292-분기별최대주주보통주식수!BO292-분기별최대주주우선주주식수!BO292)</f>
        <v>33458005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수정주가!D293*(분기별상장주식수!D293-분기별자기주식수!D293-분기별최대주주보통주식수!D293-분기별최대주주우선주주식수!D293)</f>
        <v>1418085955</v>
      </c>
      <c r="E293" s="13">
        <f>수정주가!E293*(분기별상장주식수!E293-분기별자기주식수!E293-분기별최대주주보통주식수!E293-분기별최대주주우선주주식수!E293)</f>
        <v>1263640950</v>
      </c>
      <c r="F293" s="13">
        <f>수정주가!F293*(분기별상장주식수!F293-분기별자기주식수!F293-분기별최대주주보통주식수!F293-분기별최대주주우선주주식수!F293)</f>
        <v>725323480</v>
      </c>
      <c r="G293" s="13">
        <f>수정주가!G293*(분기별상장주식수!G293-분기별자기주식수!G293-분기별최대주주보통주식수!G293-분기별최대주주우선주주식수!G293)</f>
        <v>1056899928</v>
      </c>
      <c r="H293" s="13">
        <f>수정주가!H293*(분기별상장주식수!H293-분기별자기주식수!H293-분기별최대주주보통주식수!H293-분기별최대주주우선주주식수!H293)</f>
        <v>1168288891</v>
      </c>
      <c r="I293" s="13">
        <f>수정주가!I293*(분기별상장주식수!I293-분기별자기주식수!I293-분기별최대주주보통주식수!I293-분기별최대주주우선주주식수!I293)</f>
        <v>867797735</v>
      </c>
      <c r="J293" s="13">
        <f>수정주가!J293*(분기별상장주식수!J293-분기별자기주식수!J293-분기별최대주주보통주식수!J293-분기별최대주주우선주주식수!J293)</f>
        <v>839302884</v>
      </c>
      <c r="K293" s="13">
        <f>수정주가!K293*(분기별상장주식수!K293-분기별자기주식수!K293-분기별최대주주보통주식수!K293-분기별최대주주우선주주식수!K293)</f>
        <v>738275685</v>
      </c>
      <c r="L293" s="13">
        <f>수정주가!L293*(분기별상장주식수!L293-분기별자기주식수!L293-분기별최대주주보통주식수!L293-분기별최대주주우선주주식수!L293)</f>
        <v>660562455</v>
      </c>
      <c r="M293" s="13">
        <f>수정주가!M293*(분기별상장주식수!M293-분기별자기주식수!M293-분기별최대주주보통주식수!M293-분기별최대주주우선주주식수!M293)</f>
        <v>764180095</v>
      </c>
      <c r="N293" s="13">
        <f>수정주가!N293*(분기별상장주식수!N293-분기별자기주식수!N293-분기별최대주주보통주식수!N293-분기별최대주주우선주주식수!N293)</f>
        <v>714961716</v>
      </c>
      <c r="O293" s="13">
        <f>수정주가!O293*(분기별상장주식수!O293-분기별자기주식수!O293-분기별최대주주보통주식수!O293-분기별최대주주우선주주식수!O293)</f>
        <v>647139350</v>
      </c>
      <c r="P293" s="13">
        <f>수정주가!P293*(분기별상장주식수!P293-분기별자기주식수!P293-분기별최대주주보통주식수!P293-분기별최대주주우선주주식수!P293)</f>
        <v>627055715</v>
      </c>
      <c r="Q293" s="13">
        <f>수정주가!Q293*(분기별상장주식수!Q293-분기별자기주식수!Q293-분기별최대주주보통주식수!Q293-분기별최대주주우선주주식수!Q293)</f>
        <v>629287230</v>
      </c>
      <c r="R293" s="13">
        <f>수정주가!R293*(분기별상장주식수!R293-분기별자기주식수!R293-분기별최대주주보통주식수!R293-분기별최대주주우선주주식수!R293)</f>
        <v>591351475</v>
      </c>
      <c r="S293" s="13">
        <f>수정주가!S293*(분기별상장주식수!S293-분기별자기주식수!S293-분기별최대주주보통주식수!S293-분기별최대주주우선주주식수!S293)</f>
        <v>727473890</v>
      </c>
      <c r="T293" s="13">
        <f>수정주가!T293*(분기별상장주식수!T293-분기별자기주식수!T293-분기별최대주주보통주식수!T293-분기별최대주주우선주주식수!T293)</f>
        <v>1149230225</v>
      </c>
      <c r="U293" s="13">
        <f>수정주가!U293*(분기별상장주식수!U293-분기별자기주식수!U293-분기별최대주주보통주식수!U293-분기별최대주주우선주주식수!U293)</f>
        <v>953063175</v>
      </c>
      <c r="V293" s="13">
        <f>수정주가!V293*(분기별상장주식수!V293-분기별자기주식수!V293-분기별최대주주보통주식수!V293-분기별최대주주우선주주식수!V293)</f>
        <v>1251221850</v>
      </c>
      <c r="W293" s="13">
        <f>수정주가!W293*(분기별상장주식수!W293-분기별자기주식수!W293-분기별최대주주보통주식수!W293-분기별최대주주우선주주식수!W293)</f>
        <v>1272429000</v>
      </c>
      <c r="X293" s="13">
        <f>수정주가!X293*(분기별상장주식수!X293-분기별자기주식수!X293-분기별최대주주보통주식수!X293-분기별최대주주우선주주식수!X293)</f>
        <v>1206686835</v>
      </c>
      <c r="Y293" s="13">
        <f>수정주가!Y293*(분기별상장주식수!Y293-분기별자기주식수!Y293-분기별최대주주보통주식수!Y293-분기별최대주주우선주주식수!Y293)</f>
        <v>1015822485</v>
      </c>
      <c r="Z293" s="13">
        <f>수정주가!Z293*(분기별상장주식수!Z293-분기별자기주식수!Z293-분기별최대주주보통주식수!Z293-분기별최대주주우선주주식수!Z293)</f>
        <v>1077323220</v>
      </c>
      <c r="AA293" s="13">
        <f>수정주가!AA293*(분기별상장주식수!AA293-분기별자기주식수!AA293-분기별최대주주보통주식수!AA293-분기별최대주주우선주주식수!AA293)</f>
        <v>1189721115</v>
      </c>
      <c r="AB293" s="13">
        <f>수정주가!AB293*(분기별상장주식수!AB293-분기별자기주식수!AB293-분기별최대주주보통주식수!AB293-분기별최대주주우선주주식수!AB293)</f>
        <v>1367861175</v>
      </c>
      <c r="AC293" s="13">
        <f>수정주가!AC293*(분기별상장주식수!AC293-분기별자기주식수!AC293-분기별최대주주보통주식수!AC293-분기별최대주주우선주주식수!AC293)</f>
        <v>2163129300</v>
      </c>
      <c r="AD293" s="13">
        <f>수정주가!AD293*(분기별상장주식수!AD293-분기별자기주식수!AD293-분기별최대주주보통주식수!AD293-분기별최대주주우선주주식수!AD293)</f>
        <v>1991477820</v>
      </c>
      <c r="AE293" s="13">
        <f>수정주가!AE293*(분기별상장주식수!AE293-분기별자기주식수!AE293-분기별최대주주보통주식수!AE293-분기별최대주주우선주주식수!AE293)</f>
        <v>1678471285</v>
      </c>
      <c r="AF293" s="13">
        <f>수정주가!AF293*(분기별상장주식수!AF293-분기별자기주식수!AF293-분기별최대주주보통주식수!AF293-분기별최대주주우선주주식수!AF293)</f>
        <v>1583939110</v>
      </c>
      <c r="AG293" s="13">
        <f>수정주가!AG293*(분기별상장주식수!AG293-분기별자기주식수!AG293-분기별최대주주보통주식수!AG293-분기별최대주주우선주주식수!AG293)</f>
        <v>1487794350</v>
      </c>
      <c r="AH293" s="13">
        <f>수정주가!AH293*(분기별상장주식수!AH293-분기별자기주식수!AH293-분기별최대주주보통주식수!AH293-분기별최대주주우선주주식수!AH293)</f>
        <v>1087998600</v>
      </c>
      <c r="AI293" s="13">
        <f>수정주가!AI293*(분기별상장주식수!AI293-분기별자기주식수!AI293-분기별최대주주보통주식수!AI293-분기별최대주주우선주주식수!AI293)</f>
        <v>729931755</v>
      </c>
      <c r="AJ293" s="13">
        <f>수정주가!AJ293*(분기별상장주식수!AJ293-분기별자기주식수!AJ293-분기별최대주주보통주식수!AJ293-분기별최대주주우선주주식수!AJ293)</f>
        <v>819866040</v>
      </c>
      <c r="AK293" s="13">
        <f>수정주가!AK293*(분기별상장주식수!AK293-분기별자기주식수!AK293-분기별최대주주보통주식수!AK293-분기별최대주주우선주주식수!AK293)</f>
        <v>1152413745</v>
      </c>
      <c r="AL293" s="13">
        <f>수정주가!AL293*(분기별상장주식수!AL293-분기별자기주식수!AL293-분기별최대주주보통주식수!AL293-분기별최대주주우선주주식수!AL293)</f>
        <v>1135681785</v>
      </c>
      <c r="AM293" s="13">
        <f>수정주가!AM293*(분기별상장주식수!AM293-분기별자기주식수!AM293-분기별최대주주보통주식수!AM293-분기별최대주주우선주주식수!AM293)</f>
        <v>1102217865</v>
      </c>
      <c r="AN293" s="13">
        <f>수정주가!AN293*(분기별상장주식수!AN293-분기별자기주식수!AN293-분기별최대주주보통주식수!AN293-분기별최대주주우선주주식수!AN293)</f>
        <v>1315550355</v>
      </c>
      <c r="AO293" s="13">
        <f>수정주가!AO293*(분기별상장주식수!AO293-분기별자기주식수!AO293-분기별최대주주보통주식수!AO293-분기별최대주주우선주주식수!AO293)</f>
        <v>1484961450</v>
      </c>
      <c r="AP293" s="13">
        <f>수정주가!AP293*(분기별상장주식수!AP293-분기별자기주식수!AP293-분기별최대주주보통주식수!AP293-분기별최대주주우선주주식수!AP293)</f>
        <v>1738032345</v>
      </c>
      <c r="AQ293" s="13">
        <f>수정주가!AQ293*(분기별상장주식수!AQ293-분기별자기주식수!AQ293-분기별최대주주보통주식수!AQ293-분기별최대주주우선주주식수!AQ293)</f>
        <v>1496264440</v>
      </c>
      <c r="AR293" s="13">
        <f>수정주가!AR293*(분기별상장주식수!AR293-분기별자기주식수!AR293-분기별최대주주보통주식수!AR293-분기별최대주주우선주주식수!AR293)</f>
        <v>1645470585</v>
      </c>
      <c r="AS293" s="13">
        <f>수정주가!AS293*(분기별상장주식수!AS293-분기별자기주식수!AS293-분기별최대주주보통주식수!AS293-분기별최대주주우선주주식수!AS293)</f>
        <v>1571918260</v>
      </c>
      <c r="AT293" s="13">
        <f>수정주가!AT293*(분기별상장주식수!AT293-분기별자기주식수!AT293-분기별최대주주보통주식수!AT293-분기별최대주주우선주주식수!AT293)</f>
        <v>1298723910</v>
      </c>
      <c r="AU293" s="13">
        <f>수정주가!AU293*(분기별상장주식수!AU293-분기별자기주식수!AU293-분기별최대주주보통주식수!AU293-분기별최대주주우선주주식수!AU293)</f>
        <v>1445828560</v>
      </c>
      <c r="AV293" s="13">
        <f>수정주가!AV293*(분기별상장주식수!AV293-분기별자기주식수!AV293-분기별최대주주보통주식수!AV293-분기별최대주주우선주주식수!AV293)</f>
        <v>1607643675</v>
      </c>
      <c r="AW293" s="13">
        <f>수정주가!AW293*(분기별상장주식수!AW293-분기별자기주식수!AW293-분기별최대주주보통주식수!AW293-분기별최대주주우선주주식수!AW293)</f>
        <v>1431118095</v>
      </c>
      <c r="AX293" s="13">
        <f>수정주가!AX293*(분기별상장주식수!AX293-분기별자기주식수!AX293-분기별최대주주보통주식수!AX293-분기별최대주주우선주주식수!AX293)</f>
        <v>1660181050</v>
      </c>
      <c r="AY293" s="13">
        <f>수정주가!AY293*(분기별상장주식수!AY293-분기별자기주식수!AY293-분기별최대주주보통주식수!AY293-분기별최대주주우선주주식수!AY293)</f>
        <v>1376479225</v>
      </c>
      <c r="AZ293" s="13">
        <f>수정주가!AZ293*(분기별상장주식수!AZ293-분기별자기주식수!AZ293-분기별최대주주보통주식수!AZ293-분기별최대주주우선주주식수!AZ293)</f>
        <v>1666485535</v>
      </c>
      <c r="BA293" s="13">
        <f>수정주가!BA293*(분기별상장주식수!BA293-분기별자기주식수!BA293-분기별최대주주보통주식수!BA293-분기별최대주주우선주주식수!BA293)</f>
        <v>1893666940</v>
      </c>
      <c r="BB293" s="13">
        <f>수정주가!BB293*(분기별상장주식수!BB293-분기별자기주식수!BB293-분기별최대주주보통주식수!BB293-분기별최대주주우선주주식수!BB293)</f>
        <v>1970092960</v>
      </c>
      <c r="BC293" s="13">
        <f>수정주가!BC293*(분기별상장주식수!BC293-분기별자기주식수!BC293-분기별최대주주보통주식수!BC293-분기별최대주주우선주주식수!BC293)</f>
        <v>1486061500</v>
      </c>
      <c r="BD293" s="13">
        <f>수정주가!BD293*(분기별상장주식수!BD293-분기별자기주식수!BD293-분기별최대주주보통주식수!BD293-분기별최대주주우선주주식수!BD293)</f>
        <v>1927634060</v>
      </c>
      <c r="BE293" s="13">
        <f>수정주가!BE293*(분기별상장주식수!BE293-분기별자기주식수!BE293-분기별최대주주보통주식수!BE293-분기별최대주주우선주주식수!BE293)</f>
        <v>2629866680</v>
      </c>
      <c r="BF293" s="13">
        <f>수정주가!BF293*(분기별상장주식수!BF293-분기별자기주식수!BF293-분기별최대주주보통주식수!BF293-분기별최대주주우선주주식수!BF293)</f>
        <v>2618816820</v>
      </c>
      <c r="BG293" s="13">
        <f>수정주가!BG293*(분기별상장주식수!BG293-분기별자기주식수!BG293-분기별최대주주보통주식수!BG293-분기별최대주주우선주주식수!BG293)</f>
        <v>2152512728</v>
      </c>
      <c r="BH293" s="13">
        <f>수정주가!BH293*(분기별상장주식수!BH293-분기별자기주식수!BH293-분기별최대주주보통주식수!BH293-분기별최대주주우선주주식수!BH293)</f>
        <v>3524905340</v>
      </c>
      <c r="BI293" s="13">
        <f>수정주가!BI293*(분기별상장주식수!BI293-분기별자기주식수!BI293-분기별최대주주보통주식수!BI293-분기별최대주주우선주주식수!BI293)</f>
        <v>56853390350</v>
      </c>
      <c r="BJ293" s="13">
        <f>수정주가!BJ293*(분기별상장주식수!BJ293-분기별자기주식수!BJ293-분기별최대주주보통주식수!BJ293-분기별최대주주우선주주식수!BJ293)</f>
        <v>42725493750</v>
      </c>
      <c r="BK293" s="13">
        <f>수정주가!BK293*(분기별상장주식수!BK293-분기별자기주식수!BK293-분기별최대주주보통주식수!BK293-분기별최대주주우선주주식수!BK293)</f>
        <v>38349242400</v>
      </c>
      <c r="BL293" s="13">
        <f>수정주가!BL293*(분기별상장주식수!BL293-분기별자기주식수!BL293-분기별최대주주보통주식수!BL293-분기별최대주주우선주주식수!BL293)</f>
        <v>35153472200</v>
      </c>
      <c r="BM293" s="13">
        <f>수정주가!BM293*(분기별상장주식수!BM293-분기별자기주식수!BM293-분기별최대주주보통주식수!BM293-분기별최대주주우선주주식수!BM293)</f>
        <v>49720009150</v>
      </c>
      <c r="BN293" s="13">
        <f>수정주가!BN293*(분기별상장주식수!BN293-분기별자기주식수!BN293-분기별최대주주보통주식수!BN293-분기별최대주주우선주주식수!BN293)</f>
        <v>55053697350</v>
      </c>
      <c r="BO293" s="13">
        <f>수정주가!BO293*(분기별상장주식수!BO293-분기별자기주식수!BO293-분기별최대주주보통주식수!BO293-분기별최대주주우선주주식수!BO293)</f>
        <v>526400697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수정주가!D294*(분기별상장주식수!D294-분기별자기주식수!D294-분기별최대주주보통주식수!D294-분기별최대주주우선주주식수!D294)</f>
        <v>15265120000</v>
      </c>
      <c r="E294" s="13">
        <f>수정주가!E294*(분기별상장주식수!E294-분기별자기주식수!E294-분기별최대주주보통주식수!E294-분기별최대주주우선주주식수!E294)</f>
        <v>14924000000</v>
      </c>
      <c r="F294" s="13">
        <f>수정주가!F294*(분기별상장주식수!F294-분기별자기주식수!F294-분기별최대주주보통주식수!F294-분기별최대주주우선주주식수!F294)</f>
        <v>21107289600</v>
      </c>
      <c r="G294" s="13">
        <f>수정주가!G294*(분기별상장주식수!G294-분기별자기주식수!G294-분기별최대주주보통주식수!G294-분기별최대주주우선주주식수!G294)</f>
        <v>22602389280</v>
      </c>
      <c r="H294" s="13">
        <f>수정주가!H294*(분기별상장주식수!H294-분기별자기주식수!H294-분기별최대주주보통주식수!H294-분기별최대주주우선주주식수!H294)</f>
        <v>756555450</v>
      </c>
      <c r="I294" s="13">
        <f>수정주가!I294*(분기별상장주식수!I294-분기별자기주식수!I294-분기별최대주주보통주식수!I294-분기별최대주주우선주주식수!I294)</f>
        <v>0</v>
      </c>
      <c r="J294" s="13">
        <f>수정주가!J294*(분기별상장주식수!J294-분기별자기주식수!J294-분기별최대주주보통주식수!J294-분기별최대주주우선주주식수!J294)</f>
        <v>0</v>
      </c>
      <c r="K294" s="13">
        <f>수정주가!K294*(분기별상장주식수!K294-분기별자기주식수!K294-분기별최대주주보통주식수!K294-분기별최대주주우선주주식수!K294)</f>
        <v>0</v>
      </c>
      <c r="L294" s="13">
        <f>수정주가!L294*(분기별상장주식수!L294-분기별자기주식수!L294-분기별최대주주보통주식수!L294-분기별최대주주우선주주식수!L294)</f>
        <v>0</v>
      </c>
      <c r="M294" s="13">
        <f>수정주가!M294*(분기별상장주식수!M294-분기별자기주식수!M294-분기별최대주주보통주식수!M294-분기별최대주주우선주주식수!M294)</f>
        <v>0</v>
      </c>
      <c r="N294" s="13">
        <f>수정주가!N294*(분기별상장주식수!N294-분기별자기주식수!N294-분기별최대주주보통주식수!N294-분기별최대주주우선주주식수!N294)</f>
        <v>0</v>
      </c>
      <c r="O294" s="13">
        <f>수정주가!O294*(분기별상장주식수!O294-분기별자기주식수!O294-분기별최대주주보통주식수!O294-분기별최대주주우선주주식수!O294)</f>
        <v>0</v>
      </c>
      <c r="P294" s="13">
        <f>수정주가!P294*(분기별상장주식수!P294-분기별자기주식수!P294-분기별최대주주보통주식수!P294-분기별최대주주우선주주식수!P294)</f>
        <v>0</v>
      </c>
      <c r="Q294" s="13">
        <f>수정주가!Q294*(분기별상장주식수!Q294-분기별자기주식수!Q294-분기별최대주주보통주식수!Q294-분기별최대주주우선주주식수!Q294)</f>
        <v>0</v>
      </c>
      <c r="R294" s="13">
        <f>수정주가!R294*(분기별상장주식수!R294-분기별자기주식수!R294-분기별최대주주보통주식수!R294-분기별최대주주우선주주식수!R294)</f>
        <v>0</v>
      </c>
      <c r="S294" s="13">
        <f>수정주가!S294*(분기별상장주식수!S294-분기별자기주식수!S294-분기별최대주주보통주식수!S294-분기별최대주주우선주주식수!S294)</f>
        <v>0</v>
      </c>
      <c r="T294" s="13">
        <f>수정주가!T294*(분기별상장주식수!T294-분기별자기주식수!T294-분기별최대주주보통주식수!T294-분기별최대주주우선주주식수!T294)</f>
        <v>0</v>
      </c>
      <c r="U294" s="13">
        <f>수정주가!U294*(분기별상장주식수!U294-분기별자기주식수!U294-분기별최대주주보통주식수!U294-분기별최대주주우선주주식수!U294)</f>
        <v>0</v>
      </c>
      <c r="V294" s="13">
        <f>수정주가!V294*(분기별상장주식수!V294-분기별자기주식수!V294-분기별최대주주보통주식수!V294-분기별최대주주우선주주식수!V294)</f>
        <v>0</v>
      </c>
      <c r="W294" s="13">
        <f>수정주가!W294*(분기별상장주식수!W294-분기별자기주식수!W294-분기별최대주주보통주식수!W294-분기별최대주주우선주주식수!W294)</f>
        <v>0</v>
      </c>
      <c r="X294" s="13">
        <f>수정주가!X294*(분기별상장주식수!X294-분기별자기주식수!X294-분기별최대주주보통주식수!X294-분기별최대주주우선주주식수!X294)</f>
        <v>0</v>
      </c>
      <c r="Y294" s="13">
        <f>수정주가!Y294*(분기별상장주식수!Y294-분기별자기주식수!Y294-분기별최대주주보통주식수!Y294-분기별최대주주우선주주식수!Y294)</f>
        <v>0</v>
      </c>
      <c r="Z294" s="13">
        <f>수정주가!Z294*(분기별상장주식수!Z294-분기별자기주식수!Z294-분기별최대주주보통주식수!Z294-분기별최대주주우선주주식수!Z294)</f>
        <v>0</v>
      </c>
      <c r="AA294" s="13">
        <f>수정주가!AA294*(분기별상장주식수!AA294-분기별자기주식수!AA294-분기별최대주주보통주식수!AA294-분기별최대주주우선주주식수!AA294)</f>
        <v>0</v>
      </c>
      <c r="AB294" s="13">
        <f>수정주가!AB294*(분기별상장주식수!AB294-분기별자기주식수!AB294-분기별최대주주보통주식수!AB294-분기별최대주주우선주주식수!AB294)</f>
        <v>0</v>
      </c>
      <c r="AC294" s="13">
        <f>수정주가!AC294*(분기별상장주식수!AC294-분기별자기주식수!AC294-분기별최대주주보통주식수!AC294-분기별최대주주우선주주식수!AC294)</f>
        <v>0</v>
      </c>
      <c r="AD294" s="13">
        <f>수정주가!AD294*(분기별상장주식수!AD294-분기별자기주식수!AD294-분기별최대주주보통주식수!AD294-분기별최대주주우선주주식수!AD294)</f>
        <v>0</v>
      </c>
      <c r="AE294" s="13">
        <f>수정주가!AE294*(분기별상장주식수!AE294-분기별자기주식수!AE294-분기별최대주주보통주식수!AE294-분기별최대주주우선주주식수!AE294)</f>
        <v>0</v>
      </c>
      <c r="AF294" s="13">
        <f>수정주가!AF294*(분기별상장주식수!AF294-분기별자기주식수!AF294-분기별최대주주보통주식수!AF294-분기별최대주주우선주주식수!AF294)</f>
        <v>0</v>
      </c>
      <c r="AG294" s="13">
        <f>수정주가!AG294*(분기별상장주식수!AG294-분기별자기주식수!AG294-분기별최대주주보통주식수!AG294-분기별최대주주우선주주식수!AG294)</f>
        <v>0</v>
      </c>
      <c r="AH294" s="13">
        <f>수정주가!AH294*(분기별상장주식수!AH294-분기별자기주식수!AH294-분기별최대주주보통주식수!AH294-분기별최대주주우선주주식수!AH294)</f>
        <v>0</v>
      </c>
      <c r="AI294" s="13">
        <f>수정주가!AI294*(분기별상장주식수!AI294-분기별자기주식수!AI294-분기별최대주주보통주식수!AI294-분기별최대주주우선주주식수!AI294)</f>
        <v>0</v>
      </c>
      <c r="AJ294" s="13">
        <f>수정주가!AJ294*(분기별상장주식수!AJ294-분기별자기주식수!AJ294-분기별최대주주보통주식수!AJ294-분기별최대주주우선주주식수!AJ294)</f>
        <v>0</v>
      </c>
      <c r="AK294" s="13">
        <f>수정주가!AK294*(분기별상장주식수!AK294-분기별자기주식수!AK294-분기별최대주주보통주식수!AK294-분기별최대주주우선주주식수!AK294)</f>
        <v>0</v>
      </c>
      <c r="AL294" s="13">
        <f>수정주가!AL294*(분기별상장주식수!AL294-분기별자기주식수!AL294-분기별최대주주보통주식수!AL294-분기별최대주주우선주주식수!AL294)</f>
        <v>0</v>
      </c>
      <c r="AM294" s="13">
        <f>수정주가!AM294*(분기별상장주식수!AM294-분기별자기주식수!AM294-분기별최대주주보통주식수!AM294-분기별최대주주우선주주식수!AM294)</f>
        <v>0</v>
      </c>
      <c r="AN294" s="13">
        <f>수정주가!AN294*(분기별상장주식수!AN294-분기별자기주식수!AN294-분기별최대주주보통주식수!AN294-분기별최대주주우선주주식수!AN294)</f>
        <v>0</v>
      </c>
      <c r="AO294" s="13">
        <f>수정주가!AO294*(분기별상장주식수!AO294-분기별자기주식수!AO294-분기별최대주주보통주식수!AO294-분기별최대주주우선주주식수!AO294)</f>
        <v>0</v>
      </c>
      <c r="AP294" s="13">
        <f>수정주가!AP294*(분기별상장주식수!AP294-분기별자기주식수!AP294-분기별최대주주보통주식수!AP294-분기별최대주주우선주주식수!AP294)</f>
        <v>0</v>
      </c>
      <c r="AQ294" s="13">
        <f>수정주가!AQ294*(분기별상장주식수!AQ294-분기별자기주식수!AQ294-분기별최대주주보통주식수!AQ294-분기별최대주주우선주주식수!AQ294)</f>
        <v>0</v>
      </c>
      <c r="AR294" s="13">
        <f>수정주가!AR294*(분기별상장주식수!AR294-분기별자기주식수!AR294-분기별최대주주보통주식수!AR294-분기별최대주주우선주주식수!AR294)</f>
        <v>0</v>
      </c>
      <c r="AS294" s="13">
        <f>수정주가!AS294*(분기별상장주식수!AS294-분기별자기주식수!AS294-분기별최대주주보통주식수!AS294-분기별최대주주우선주주식수!AS294)</f>
        <v>0</v>
      </c>
      <c r="AT294" s="13">
        <f>수정주가!AT294*(분기별상장주식수!AT294-분기별자기주식수!AT294-분기별최대주주보통주식수!AT294-분기별최대주주우선주주식수!AT294)</f>
        <v>0</v>
      </c>
      <c r="AU294" s="13">
        <f>수정주가!AU294*(분기별상장주식수!AU294-분기별자기주식수!AU294-분기별최대주주보통주식수!AU294-분기별최대주주우선주주식수!AU294)</f>
        <v>0</v>
      </c>
      <c r="AV294" s="13">
        <f>수정주가!AV294*(분기별상장주식수!AV294-분기별자기주식수!AV294-분기별최대주주보통주식수!AV294-분기별최대주주우선주주식수!AV294)</f>
        <v>0</v>
      </c>
      <c r="AW294" s="13">
        <f>수정주가!AW294*(분기별상장주식수!AW294-분기별자기주식수!AW294-분기별최대주주보통주식수!AW294-분기별최대주주우선주주식수!AW294)</f>
        <v>0</v>
      </c>
      <c r="AX294" s="13">
        <f>수정주가!AX294*(분기별상장주식수!AX294-분기별자기주식수!AX294-분기별최대주주보통주식수!AX294-분기별최대주주우선주주식수!AX294)</f>
        <v>0</v>
      </c>
      <c r="AY294" s="13">
        <f>수정주가!AY294*(분기별상장주식수!AY294-분기별자기주식수!AY294-분기별최대주주보통주식수!AY294-분기별최대주주우선주주식수!AY294)</f>
        <v>0</v>
      </c>
      <c r="AZ294" s="13">
        <f>수정주가!AZ294*(분기별상장주식수!AZ294-분기별자기주식수!AZ294-분기별최대주주보통주식수!AZ294-분기별최대주주우선주주식수!AZ294)</f>
        <v>0</v>
      </c>
      <c r="BA294" s="13">
        <f>수정주가!BA294*(분기별상장주식수!BA294-분기별자기주식수!BA294-분기별최대주주보통주식수!BA294-분기별최대주주우선주주식수!BA294)</f>
        <v>0</v>
      </c>
      <c r="BB294" s="13">
        <f>수정주가!BB294*(분기별상장주식수!BB294-분기별자기주식수!BB294-분기별최대주주보통주식수!BB294-분기별최대주주우선주주식수!BB294)</f>
        <v>0</v>
      </c>
      <c r="BC294" s="13">
        <f>수정주가!BC294*(분기별상장주식수!BC294-분기별자기주식수!BC294-분기별최대주주보통주식수!BC294-분기별최대주주우선주주식수!BC294)</f>
        <v>0</v>
      </c>
      <c r="BD294" s="13">
        <f>수정주가!BD294*(분기별상장주식수!BD294-분기별자기주식수!BD294-분기별최대주주보통주식수!BD294-분기별최대주주우선주주식수!BD294)</f>
        <v>0</v>
      </c>
      <c r="BE294" s="13">
        <f>수정주가!BE294*(분기별상장주식수!BE294-분기별자기주식수!BE294-분기별최대주주보통주식수!BE294-분기별최대주주우선주주식수!BE294)</f>
        <v>0</v>
      </c>
      <c r="BF294" s="13">
        <f>수정주가!BF294*(분기별상장주식수!BF294-분기별자기주식수!BF294-분기별최대주주보통주식수!BF294-분기별최대주주우선주주식수!BF294)</f>
        <v>0</v>
      </c>
      <c r="BG294" s="13">
        <f>수정주가!BG294*(분기별상장주식수!BG294-분기별자기주식수!BG294-분기별최대주주보통주식수!BG294-분기별최대주주우선주주식수!BG294)</f>
        <v>0</v>
      </c>
      <c r="BH294" s="13">
        <f>수정주가!BH294*(분기별상장주식수!BH294-분기별자기주식수!BH294-분기별최대주주보통주식수!BH294-분기별최대주주우선주주식수!BH294)</f>
        <v>0</v>
      </c>
      <c r="BI294" s="13">
        <f>수정주가!BI294*(분기별상장주식수!BI294-분기별자기주식수!BI294-분기별최대주주보통주식수!BI294-분기별최대주주우선주주식수!BI294)</f>
        <v>0</v>
      </c>
      <c r="BJ294" s="13">
        <f>수정주가!BJ294*(분기별상장주식수!BJ294-분기별자기주식수!BJ294-분기별최대주주보통주식수!BJ294-분기별최대주주우선주주식수!BJ294)</f>
        <v>0</v>
      </c>
      <c r="BK294" s="13">
        <f>수정주가!BK294*(분기별상장주식수!BK294-분기별자기주식수!BK294-분기별최대주주보통주식수!BK294-분기별최대주주우선주주식수!BK294)</f>
        <v>0</v>
      </c>
      <c r="BL294" s="13">
        <f>수정주가!BL294*(분기별상장주식수!BL294-분기별자기주식수!BL294-분기별최대주주보통주식수!BL294-분기별최대주주우선주주식수!BL294)</f>
        <v>0</v>
      </c>
      <c r="BM294" s="13">
        <f>수정주가!BM294*(분기별상장주식수!BM294-분기별자기주식수!BM294-분기별최대주주보통주식수!BM294-분기별최대주주우선주주식수!BM294)</f>
        <v>0</v>
      </c>
      <c r="BN294" s="13">
        <f>수정주가!BN294*(분기별상장주식수!BN294-분기별자기주식수!BN294-분기별최대주주보통주식수!BN294-분기별최대주주우선주주식수!BN294)</f>
        <v>0</v>
      </c>
      <c r="BO294" s="13">
        <f>수정주가!BO294*(분기별상장주식수!BO294-분기별자기주식수!BO294-분기별최대주주보통주식수!BO294-분기별최대주주우선주주식수!BO294)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수정주가!D295*(분기별상장주식수!D295-분기별자기주식수!D295-분기별최대주주보통주식수!D295-분기별최대주주우선주주식수!D295)</f>
        <v>113278692160</v>
      </c>
      <c r="E295" s="13">
        <f>수정주가!E295*(분기별상장주식수!E295-분기별자기주식수!E295-분기별최대주주보통주식수!E295-분기별최대주주우선주주식수!E295)</f>
        <v>146265292741</v>
      </c>
      <c r="F295" s="13">
        <f>수정주가!F295*(분기별상장주식수!F295-분기별자기주식수!F295-분기별최대주주보통주식수!F295-분기별최대주주우선주주식수!F295)</f>
        <v>111193596679</v>
      </c>
      <c r="G295" s="13">
        <f>수정주가!G295*(분기별상장주식수!G295-분기별자기주식수!G295-분기별최대주주보통주식수!G295-분기별최대주주우선주주식수!G295)</f>
        <v>183485226200</v>
      </c>
      <c r="H295" s="13">
        <f>수정주가!H295*(분기별상장주식수!H295-분기별자기주식수!H295-분기별최대주주보통주식수!H295-분기별최대주주우선주주식수!H295)</f>
        <v>266521089500</v>
      </c>
      <c r="I295" s="13">
        <f>수정주가!I295*(분기별상장주식수!I295-분기별자기주식수!I295-분기별최대주주보통주식수!I295-분기별최대주주우선주주식수!I295)</f>
        <v>184825713200</v>
      </c>
      <c r="J295" s="13">
        <f>수정주가!J295*(분기별상장주식수!J295-분기별자기주식수!J295-분기별최대주주보통주식수!J295-분기별최대주주우선주주식수!J295)</f>
        <v>181236864400</v>
      </c>
      <c r="K295" s="13">
        <f>수정주가!K295*(분기별상장주식수!K295-분기별자기주식수!K295-분기별최대주주보통주식수!K295-분기별최대주주우선주주식수!K295)</f>
        <v>205760632500</v>
      </c>
      <c r="L295" s="13">
        <f>수정주가!L295*(분기별상장주식수!L295-분기별자기주식수!L295-분기별최대주주보통주식수!L295-분기별최대주주우선주주식수!L295)</f>
        <v>199359190600</v>
      </c>
      <c r="M295" s="13">
        <f>수정주가!M295*(분기별상장주식수!M295-분기별자기주식수!M295-분기별최대주주보통주식수!M295-분기별최대주주우선주주식수!M295)</f>
        <v>218523882900</v>
      </c>
      <c r="N295" s="13">
        <f>수정주가!N295*(분기별상장주식수!N295-분기별자기주식수!N295-분기별최대주주보통주식수!N295-분기별최대주주우선주주식수!N295)</f>
        <v>189940590200</v>
      </c>
      <c r="O295" s="13">
        <f>수정주가!O295*(분기별상장주식수!O295-분기별자기주식수!O295-분기별최대주주보통주식수!O295-분기별최대주주우선주주식수!O295)</f>
        <v>206537340800</v>
      </c>
      <c r="P295" s="13">
        <f>수정주가!P295*(분기별상장주식수!P295-분기별자기주식수!P295-분기별최대주주보통주식수!P295-분기별최대주주우선주주식수!P295)</f>
        <v>182315381700</v>
      </c>
      <c r="Q295" s="13">
        <f>수정주가!Q295*(분기별상장주식수!Q295-분기별자기주식수!Q295-분기별최대주주보통주식수!Q295-분기별최대주주우선주주식수!Q295)</f>
        <v>149171592140</v>
      </c>
      <c r="R295" s="13">
        <f>수정주가!R295*(분기별상장주식수!R295-분기별자기주식수!R295-분기별최대주주보통주식수!R295-분기별최대주주우선주주식수!R295)</f>
        <v>173819323400</v>
      </c>
      <c r="S295" s="13">
        <f>수정주가!S295*(분기별상장주식수!S295-분기별자기주식수!S295-분기별최대주주보통주식수!S295-분기별최대주주우선주주식수!S295)</f>
        <v>161772439600</v>
      </c>
      <c r="T295" s="13">
        <f>수정주가!T295*(분기별상장주식수!T295-분기별자기주식수!T295-분기별최대주주보통주식수!T295-분기별최대주주우선주주식수!T295)</f>
        <v>184145223800</v>
      </c>
      <c r="U295" s="13">
        <f>수정주가!U295*(분기별상장주식수!U295-분기별자기주식수!U295-분기별최대주주보통주식수!U295-분기별최대주주우선주주식수!U295)</f>
        <v>165902799760</v>
      </c>
      <c r="V295" s="13">
        <f>수정주가!V295*(분기별상장주식수!V295-분기별자기주식수!V295-분기별최대주주보통주식수!V295-분기별최대주주우선주주식수!V295)</f>
        <v>174679815100</v>
      </c>
      <c r="W295" s="13">
        <f>수정주가!W295*(분기별상장주식수!W295-분기별자기주식수!W295-분기별최대주주보통주식수!W295-분기별최대주주우선주주식수!W295)</f>
        <v>178982273600</v>
      </c>
      <c r="X295" s="13">
        <f>수정주가!X295*(분기별상장주식수!X295-분기별자기주식수!X295-분기별최대주주보통주식수!X295-분기별최대주주우선주주식수!X295)</f>
        <v>196192107600</v>
      </c>
      <c r="Y295" s="13">
        <f>수정주가!Y295*(분기별상장주식수!Y295-분기별자기주식수!Y295-분기별최대주주보통주식수!Y295-분기별최대주주우선주주식수!Y295)</f>
        <v>153511719280</v>
      </c>
      <c r="Z295" s="13">
        <f>수정주가!Z295*(분기별상장주식수!Z295-분기별자기주식수!Z295-분기별최대주주보통주식수!Z295-분기별최대주주우선주주식수!Z295)</f>
        <v>159879357860</v>
      </c>
      <c r="AA295" s="13">
        <f>수정주가!AA295*(분기별상장주식수!AA295-분기별자기주식수!AA295-분기별최대주주보통주식수!AA295-분기별최대주주우선주주식수!AA295)</f>
        <v>157986276120</v>
      </c>
      <c r="AB295" s="13">
        <f>수정주가!AB295*(분기별상장주식수!AB295-분기별자기주식수!AB295-분기별최대주주보통주식수!AB295-분기별최대주주우선주주식수!AB295)</f>
        <v>149897654140</v>
      </c>
      <c r="AC295" s="13">
        <f>수정주가!AC295*(분기별상장주식수!AC295-분기별자기주식수!AC295-분기별최대주주보통주식수!AC295-분기별최대주주우선주주식수!AC295)</f>
        <v>169344766560</v>
      </c>
      <c r="AD295" s="13">
        <f>수정주가!AD295*(분기별상장주식수!AD295-분기별자기주식수!AD295-분기별최대주주보통주식수!AD295-분기별최대주주우선주주식수!AD295)</f>
        <v>161600341260</v>
      </c>
      <c r="AE295" s="13">
        <f>수정주가!AE295*(분기별상장주식수!AE295-분기별자기주식수!AE295-분기별최대주주보통주식수!AE295-분기별최대주주우선주주식수!AE295)</f>
        <v>139964432500</v>
      </c>
      <c r="AF295" s="13">
        <f>수정주가!AF295*(분기별상장주식수!AF295-분기별자기주식수!AF295-분기별최대주주보통주식수!AF295-분기별최대주주우선주주식수!AF295)</f>
        <v>129145096000</v>
      </c>
      <c r="AG295" s="13">
        <f>수정주가!AG295*(분기별상장주식수!AG295-분기별자기주식수!AG295-분기별최대주주보통주식수!AG295-분기별최대주주우선주주식수!AG295)</f>
        <v>120386585500</v>
      </c>
      <c r="AH295" s="13">
        <f>수정주가!AH295*(분기별상장주식수!AH295-분기별자기주식수!AH295-분기별최대주주보통주식수!AH295-분기별최대주주우선주주식수!AH295)</f>
        <v>106819481000</v>
      </c>
      <c r="AI295" s="13">
        <f>수정주가!AI295*(분기별상장주식수!AI295-분기별자기주식수!AI295-분기별최대주주보통주식수!AI295-분기별최대주주우선주주식수!AI295)</f>
        <v>82312015500</v>
      </c>
      <c r="AJ295" s="13">
        <f>수정주가!AJ295*(분기별상장주식수!AJ295-분기별자기주식수!AJ295-분기별최대주주보통주식수!AJ295-분기별최대주주우선주주식수!AJ295)</f>
        <v>96752622060</v>
      </c>
      <c r="AK295" s="13">
        <f>수정주가!AK295*(분기별상장주식수!AK295-분기별자기주식수!AK295-분기별최대주주보통주식수!AK295-분기별최대주주우선주주식수!AK295)</f>
        <v>150609631200</v>
      </c>
      <c r="AL295" s="13">
        <f>수정주가!AL295*(분기별상장주식수!AL295-분기별자기주식수!AL295-분기별최대주주보통주식수!AL295-분기별최대주주우선주주식수!AL295)</f>
        <v>212525290000</v>
      </c>
      <c r="AM295" s="13">
        <f>수정주가!AM295*(분기별상장주식수!AM295-분기별자기주식수!AM295-분기별최대주주보통주식수!AM295-분기별최대주주우선주주식수!AM295)</f>
        <v>183510967800</v>
      </c>
      <c r="AN295" s="13">
        <f>수정주가!AN295*(분기별상장주식수!AN295-분기별자기주식수!AN295-분기별최대주주보통주식수!AN295-분기별최대주주우선주주식수!AN295)</f>
        <v>193120807000</v>
      </c>
      <c r="AO295" s="13">
        <f>수정주가!AO295*(분기별상장주식수!AO295-분기별자기주식수!AO295-분기별최대주주보통주식수!AO295-분기별최대주주우선주주식수!AO295)</f>
        <v>194968853000</v>
      </c>
      <c r="AP295" s="13">
        <f>수정주가!AP295*(분기별상장주식수!AP295-분기별자기주식수!AP295-분기별최대주주보통주식수!AP295-분기별최대주주우선주주식수!AP295)</f>
        <v>166508944600</v>
      </c>
      <c r="AQ295" s="13">
        <f>수정주가!AQ295*(분기별상장주식수!AQ295-분기별자기주식수!AQ295-분기별최대주주보통주식수!AQ295-분기별최대주주우선주주식수!AQ295)</f>
        <v>170983585000</v>
      </c>
      <c r="AR295" s="13">
        <f>수정주가!AR295*(분기별상장주식수!AR295-분기별자기주식수!AR295-분기별최대주주보통주식수!AR295-분기별최대주주우선주주식수!AR295)</f>
        <v>166635882000</v>
      </c>
      <c r="AS295" s="13">
        <f>수정주가!AS295*(분기별상장주식수!AS295-분기별자기주식수!AS295-분기별최대주주보통주식수!AS295-분기별최대주주우선주주식수!AS295)</f>
        <v>159137131020</v>
      </c>
      <c r="AT295" s="13">
        <f>수정주가!AT295*(분기별상장주식수!AT295-분기별자기주식수!AT295-분기별최대주주보통주식수!AT295-분기별최대주주우선주주식수!AT295)</f>
        <v>131784810000</v>
      </c>
      <c r="AU295" s="13">
        <f>수정주가!AU295*(분기별상장주식수!AU295-분기별자기주식수!AU295-분기별최대주주보통주식수!AU295-분기별최대주주우선주주식수!AU295)</f>
        <v>166827565080</v>
      </c>
      <c r="AV295" s="13">
        <f>수정주가!AV295*(분기별상장주식수!AV295-분기별자기주식수!AV295-분기별최대주주보통주식수!AV295-분기별최대주주우선주주식수!AV295)</f>
        <v>205166002800</v>
      </c>
      <c r="AW295" s="13">
        <f>수정주가!AW295*(분기별상장주식수!AW295-분기별자기주식수!AW295-분기별최대주주보통주식수!AW295-분기별최대주주우선주주식수!AW295)</f>
        <v>231447598200</v>
      </c>
      <c r="AX295" s="13">
        <f>수정주가!AX295*(분기별상장주식수!AX295-분기별자기주식수!AX295-분기별최대주주보통주식수!AX295-분기별최대주주우선주주식수!AX295)</f>
        <v>238229945400</v>
      </c>
      <c r="AY295" s="13">
        <f>수정주가!AY295*(분기별상장주식수!AY295-분기별자기주식수!AY295-분기별최대주주보통주식수!AY295-분기별최대주주우선주주식수!AY295)</f>
        <v>299271070200</v>
      </c>
      <c r="AZ295" s="13">
        <f>수정주가!AZ295*(분기별상장주식수!AZ295-분기별자기주식수!AZ295-분기별최대주주보통주식수!AZ295-분기별최대주주우선주주식수!AZ295)</f>
        <v>320598198700</v>
      </c>
      <c r="BA295" s="13">
        <f>수정주가!BA295*(분기별상장주식수!BA295-분기별자기주식수!BA295-분기별최대주주보통주식수!BA295-분기별최대주주우선주주식수!BA295)</f>
        <v>345259598600</v>
      </c>
      <c r="BB295" s="13">
        <f>수정주가!BB295*(분기별상장주식수!BB295-분기별자기주식수!BB295-분기별최대주주보통주식수!BB295-분기별최대주주우선주주식수!BB295)</f>
        <v>356314708900</v>
      </c>
      <c r="BC295" s="13">
        <f>수정주가!BC295*(분기별상장주식수!BC295-분기별자기주식수!BC295-분기별최대주주보통주식수!BC295-분기별최대주주우선주주식수!BC295)</f>
        <v>298487978100</v>
      </c>
      <c r="BD295" s="13">
        <f>수정주가!BD295*(분기별상장주식수!BD295-분기별자기주식수!BD295-분기별최대주주보통주식수!BD295-분기별최대주주우선주주식수!BD295)</f>
        <v>287407263000</v>
      </c>
      <c r="BE295" s="13">
        <f>수정주가!BE295*(분기별상장주식수!BE295-분기별자기주식수!BE295-분기별최대주주보통주식수!BE295-분기별최대주주우선주주식수!BE295)</f>
        <v>215560629700</v>
      </c>
      <c r="BF295" s="13">
        <f>수정주가!BF295*(분기별상장주식수!BF295-분기별자기주식수!BF295-분기별최대주주보통주식수!BF295-분기별최대주주우선주주식수!BF295)</f>
        <v>211209154200</v>
      </c>
      <c r="BG295" s="13">
        <f>수정주가!BG295*(분기별상장주식수!BG295-분기별자기주식수!BG295-분기별최대주주보통주식수!BG295-분기별최대주주우선주주식수!BG295)</f>
        <v>212793925000</v>
      </c>
      <c r="BH295" s="13">
        <f>수정주가!BH295*(분기별상장주식수!BH295-분기별자기주식수!BH295-분기별최대주주보통주식수!BH295-분기별최대주주우선주주식수!BH295)</f>
        <v>238085006250</v>
      </c>
      <c r="BI295" s="13">
        <f>수정주가!BI295*(분기별상장주식수!BI295-분기별자기주식수!BI295-분기별최대주주보통주식수!BI295-분기별최대주주우선주주식수!BI295)</f>
        <v>169886297500</v>
      </c>
      <c r="BJ295" s="13">
        <f>수정주가!BJ295*(분기별상장주식수!BJ295-분기별자기주식수!BJ295-분기별최대주주보통주식수!BJ295-분기별최대주주우선주주식수!BJ295)</f>
        <v>169363033750</v>
      </c>
      <c r="BK295" s="13">
        <f>수정주가!BK295*(분기별상장주식수!BK295-분기별자기주식수!BK295-분기별최대주주보통주식수!BK295-분기별최대주주우선주주식수!BK295)</f>
        <v>173897986250</v>
      </c>
      <c r="BL295" s="13">
        <f>수정주가!BL295*(분기별상장주식수!BL295-분기별자기주식수!BL295-분기별최대주주보통주식수!BL295-분기별최대주주우선주주식수!BL295)</f>
        <v>203791756950</v>
      </c>
      <c r="BM295" s="13">
        <f>수정주가!BM295*(분기별상장주식수!BM295-분기별자기주식수!BM295-분기별최대주주보통주식수!BM295-분기별최대주주우선주주식수!BM295)</f>
        <v>221549544900</v>
      </c>
      <c r="BN295" s="13">
        <f>수정주가!BN295*(분기별상장주식수!BN295-분기별자기주식수!BN295-분기별최대주주보통주식수!BN295-분기별최대주주우선주주식수!BN295)</f>
        <v>204637365900</v>
      </c>
      <c r="BO295" s="13">
        <f>수정주가!BO295*(분기별상장주식수!BO295-분기별자기주식수!BO295-분기별최대주주보통주식수!BO295-분기별최대주주우선주주식수!BO295)</f>
        <v>2181671091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수정주가!D296*(분기별상장주식수!D296-분기별자기주식수!D296-분기별최대주주보통주식수!D296-분기별최대주주우선주주식수!D296)</f>
        <v>1498330878</v>
      </c>
      <c r="E296" s="13">
        <f>수정주가!E296*(분기별상장주식수!E296-분기별자기주식수!E296-분기별최대주주보통주식수!E296-분기별최대주주우선주주식수!E296)</f>
        <v>1449012777</v>
      </c>
      <c r="F296" s="13">
        <f>수정주가!F296*(분기별상장주식수!F296-분기별자기주식수!F296-분기별최대주주보통주식수!F296-분기별최대주주우선주주식수!F296)</f>
        <v>2643358059</v>
      </c>
      <c r="G296" s="13">
        <f>수정주가!G296*(분기별상장주식수!G296-분기별자기주식수!G296-분기별최대주주보통주식수!G296-분기별최대주주우선주주식수!G296)</f>
        <v>3403710828</v>
      </c>
      <c r="H296" s="13">
        <f>수정주가!H296*(분기별상장주식수!H296-분기별자기주식수!H296-분기별최대주주보통주식수!H296-분기별최대주주우선주주식수!H296)</f>
        <v>2142812349</v>
      </c>
      <c r="I296" s="13">
        <f>수정주가!I296*(분기별상장주식수!I296-분기별자기주식수!I296-분기별최대주주보통주식수!I296-분기별최대주주우선주주식수!I296)</f>
        <v>2941301934</v>
      </c>
      <c r="J296" s="13">
        <f>수정주가!J296*(분기별상장주식수!J296-분기별자기주식수!J296-분기별최대주주보통주식수!J296-분기별최대주주우선주주식수!J296)</f>
        <v>2185716267</v>
      </c>
      <c r="K296" s="13">
        <f>수정주가!K296*(분기별상장주식수!K296-분기별자기주식수!K296-분기별최대주주보통주식수!K296-분기별최대주주우선주주식수!K296)</f>
        <v>2017230390</v>
      </c>
      <c r="L296" s="13">
        <f>수정주가!L296*(분기별상장주식수!L296-분기별자기주식수!L296-분기별최대주주보통주식수!L296-분기별최대주주우선주주식수!L296)</f>
        <v>1439259885</v>
      </c>
      <c r="M296" s="13">
        <f>수정주가!M296*(분기별상장주식수!M296-분기별자기주식수!M296-분기별최대주주보통주식수!M296-분기별최대주주우선주주식수!M296)</f>
        <v>1661381883</v>
      </c>
      <c r="N296" s="13">
        <f>수정주가!N296*(분기별상장주식수!N296-분기별자기주식수!N296-분기별최대주주보통주식수!N296-분기별최대주주우선주주식수!N296)</f>
        <v>1661381883</v>
      </c>
      <c r="O296" s="13">
        <f>수정주가!O296*(분기별상장주식수!O296-분기별자기주식수!O296-분기별최대주주보통주식수!O296-분기별최대주주우선주주식수!O296)</f>
        <v>1922583271</v>
      </c>
      <c r="P296" s="13">
        <f>수정주가!P296*(분기별상장주식수!P296-분기별자기주식수!P296-분기별최대주주보통주식수!P296-분기별최대주주우선주주식수!P296)</f>
        <v>3365187362</v>
      </c>
      <c r="Q296" s="13">
        <f>수정주가!Q296*(분기별상장주식수!Q296-분기별자기주식수!Q296-분기별최대주주보통주식수!Q296-분기별최대주주우선주주식수!Q296)</f>
        <v>2322565921</v>
      </c>
      <c r="R296" s="13">
        <f>수정주가!R296*(분기별상장주식수!R296-분기별자기주식수!R296-분기별최대주주보통주식수!R296-분기별최대주주우선주주식수!R296)</f>
        <v>2690549959</v>
      </c>
      <c r="S296" s="13">
        <f>수정주가!S296*(분기별상장주식수!S296-분기별자기주식수!S296-분기별최대주주보통주식수!S296-분기별최대주주우선주주식수!S296)</f>
        <v>3141197078</v>
      </c>
      <c r="T296" s="13">
        <f>수정주가!T296*(분기별상장주식수!T296-분기별자기주식수!T296-분기별최대주주보통주식수!T296-분기별최대주주우선주주식수!T296)</f>
        <v>3949162031</v>
      </c>
      <c r="U296" s="13">
        <f>수정주가!U296*(분기별상장주식수!U296-분기별자기주식수!U296-분기별최대주주보통주식수!U296-분기별최대주주우선주주식수!U296)</f>
        <v>6911700192</v>
      </c>
      <c r="V296" s="13">
        <f>수정주가!V296*(분기별상장주식수!V296-분기별자기주식수!V296-분기별최대주주보통주식수!V296-분기별최대주주우선주주식수!V296)</f>
        <v>9167602338</v>
      </c>
      <c r="W296" s="13">
        <f>수정주가!W296*(분기별상장주식수!W296-분기별자기주식수!W296-분기별최대주주보통주식수!W296-분기별최대주주우선주주식수!W296)</f>
        <v>8367637038</v>
      </c>
      <c r="X296" s="13">
        <f>수정주가!X296*(분기별상장주식수!X296-분기별자기주식수!X296-분기별최대주주보통주식수!X296-분기별최대주주우선주주식수!X296)</f>
        <v>8108981591</v>
      </c>
      <c r="Y296" s="13">
        <f>수정주가!Y296*(분기별상장주식수!Y296-분기별자기주식수!Y296-분기별최대주주보통주식수!Y296-분기별최대주주우선주주식수!Y296)</f>
        <v>9121594482</v>
      </c>
      <c r="Z296" s="13">
        <f>수정주가!Z296*(분기별상장주식수!Z296-분기별자기주식수!Z296-분기별최대주주보통주식수!Z296-분기별최대주주우선주주식수!Z296)</f>
        <v>10248504756</v>
      </c>
      <c r="AA296" s="13">
        <f>수정주가!AA296*(분기별상장주식수!AA296-분기별자기주식수!AA296-분기별최대주주보통주식수!AA296-분기별최대주주우선주주식수!AA296)</f>
        <v>11935326424</v>
      </c>
      <c r="AB296" s="13">
        <f>수정주가!AB296*(분기별상장주식수!AB296-분기별자기주식수!AB296-분기별최대주주보통주식수!AB296-분기별최대주주우선주주식수!AB296)</f>
        <v>11308083913</v>
      </c>
      <c r="AC296" s="13">
        <f>수정주가!AC296*(분기별상장주식수!AC296-분기별자기주식수!AC296-분기별최대주주보통주식수!AC296-분기별최대주주우선주주식수!AC296)</f>
        <v>18116913711</v>
      </c>
      <c r="AD296" s="13">
        <f>수정주가!AD296*(분기별상장주식수!AD296-분기별자기주식수!AD296-분기별최대주주보통주식수!AD296-분기별최대주주우선주주식수!AD296)</f>
        <v>28163282475</v>
      </c>
      <c r="AE296" s="13">
        <f>수정주가!AE296*(분기별상장주식수!AE296-분기별자기주식수!AE296-분기별최대주주보통주식수!AE296-분기별최대주주우선주주식수!AE296)</f>
        <v>21541044456</v>
      </c>
      <c r="AF296" s="13">
        <f>수정주가!AF296*(분기별상장주식수!AF296-분기별자기주식수!AF296-분기별최대주주보통주식수!AF296-분기별최대주주우선주주식수!AF296)</f>
        <v>-8063914188</v>
      </c>
      <c r="AG296" s="13">
        <f>수정주가!AG296*(분기별상장주식수!AG296-분기별자기주식수!AG296-분기별최대주주보통주식수!AG296-분기별최대주주우선주주식수!AG296)</f>
        <v>77835358960</v>
      </c>
      <c r="AH296" s="13">
        <f>수정주가!AH296*(분기별상장주식수!AH296-분기별자기주식수!AH296-분기별최대주주보통주식수!AH296-분기별최대주주우선주주식수!AH296)</f>
        <v>62963795750</v>
      </c>
      <c r="AI296" s="13">
        <f>수정주가!AI296*(분기별상장주식수!AI296-분기별자기주식수!AI296-분기별최대주주보통주식수!AI296-분기별최대주주우선주주식수!AI296)</f>
        <v>32586086925</v>
      </c>
      <c r="AJ296" s="13">
        <f>수정주가!AJ296*(분기별상장주식수!AJ296-분기별자기주식수!AJ296-분기별최대주주보통주식수!AJ296-분기별최대주주우선주주식수!AJ296)</f>
        <v>30649446100</v>
      </c>
      <c r="AK296" s="13">
        <f>수정주가!AK296*(분기별상장주식수!AK296-분기별자기주식수!AK296-분기별최대주주보통주식수!AK296-분기별최대주주우선주주식수!AK296)</f>
        <v>34893215560</v>
      </c>
      <c r="AL296" s="13">
        <f>수정주가!AL296*(분기별상장주식수!AL296-분기별자기주식수!AL296-분기별최대주주보통주식수!AL296-분기별최대주주우선주주식수!AL296)</f>
        <v>36223603605</v>
      </c>
      <c r="AM296" s="13">
        <f>수정주가!AM296*(분기별상장주식수!AM296-분기별자기주식수!AM296-분기별최대주주보통주식수!AM296-분기별최대주주우선주주식수!AM296)</f>
        <v>37116142420</v>
      </c>
      <c r="AN296" s="13">
        <f>수정주가!AN296*(분기별상장주식수!AN296-분기별자기주식수!AN296-분기별최대주주보통주식수!AN296-분기별최대주주우선주주식수!AN296)</f>
        <v>38749656855</v>
      </c>
      <c r="AO296" s="13">
        <f>수정주가!AO296*(분기별상장주식수!AO296-분기별자기주식수!AO296-분기별최대주주보통주식수!AO296-분기별최대주주우선주주식수!AO296)</f>
        <v>38265514276</v>
      </c>
      <c r="AP296" s="13">
        <f>수정주가!AP296*(분기별상장주식수!AP296-분기별자기주식수!AP296-분기별최대주주보통주식수!AP296-분기별최대주주우선주주식수!AP296)</f>
        <v>32632600790</v>
      </c>
      <c r="AQ296" s="13">
        <f>수정주가!AQ296*(분기별상장주식수!AQ296-분기별자기주식수!AQ296-분기별최대주주보통주식수!AQ296-분기별최대주주우선주주식수!AQ296)</f>
        <v>30710952328</v>
      </c>
      <c r="AR296" s="13">
        <f>수정주가!AR296*(분기별상장주식수!AR296-분기별자기주식수!AR296-분기별최대주주보통주식수!AR296-분기별최대주주우선주주식수!AR296)</f>
        <v>24889508626</v>
      </c>
      <c r="AS296" s="13">
        <f>수정주가!AS296*(분기별상장주식수!AS296-분기별자기주식수!AS296-분기별최대주주보통주식수!AS296-분기별최대주주우선주주식수!AS296)</f>
        <v>36231448446</v>
      </c>
      <c r="AT296" s="13">
        <f>수정주가!AT296*(분기별상장주식수!AT296-분기별자기주식수!AT296-분기별최대주주보통주식수!AT296-분기별최대주주우선주주식수!AT296)</f>
        <v>44876685104</v>
      </c>
      <c r="AU296" s="13">
        <f>수정주가!AU296*(분기별상장주식수!AU296-분기별자기주식수!AU296-분기별최대주주보통주식수!AU296-분기별최대주주우선주주식수!AU296)</f>
        <v>59370487590</v>
      </c>
      <c r="AV296" s="13">
        <f>수정주가!AV296*(분기별상장주식수!AV296-분기별자기주식수!AV296-분기별최대주주보통주식수!AV296-분기별최대주주우선주주식수!AV296)</f>
        <v>79701676146</v>
      </c>
      <c r="AW296" s="13">
        <f>수정주가!AW296*(분기별상장주식수!AW296-분기별자기주식수!AW296-분기별최대주주보통주식수!AW296-분기별최대주주우선주주식수!AW296)</f>
        <v>74009382237</v>
      </c>
      <c r="AX296" s="13">
        <f>수정주가!AX296*(분기별상장주식수!AX296-분기별자기주식수!AX296-분기별최대주주보통주식수!AX296-분기별최대주주우선주주식수!AX296)</f>
        <v>65613778407</v>
      </c>
      <c r="AY296" s="13">
        <f>수정주가!AY296*(분기별상장주식수!AY296-분기별자기주식수!AY296-분기별최대주주보통주식수!AY296-분기별최대주주우선주주식수!AY296)</f>
        <v>47413816884</v>
      </c>
      <c r="AZ296" s="13">
        <f>수정주가!AZ296*(분기별상장주식수!AZ296-분기별자기주식수!AZ296-분기별최대주주보통주식수!AZ296-분기별최대주주우선주주식수!AZ296)</f>
        <v>37637918865</v>
      </c>
      <c r="BA296" s="13">
        <f>수정주가!BA296*(분기별상장주식수!BA296-분기별자기주식수!BA296-분기별최대주주보통주식수!BA296-분기별최대주주우선주주식수!BA296)</f>
        <v>34934249835</v>
      </c>
      <c r="BB296" s="13">
        <f>수정주가!BB296*(분기별상장주식수!BB296-분기별자기주식수!BB296-분기별최대주주보통주식수!BB296-분기별최대주주우선주주식수!BB296)</f>
        <v>33497036298</v>
      </c>
      <c r="BC296" s="13">
        <f>수정주가!BC296*(분기별상장주식수!BC296-분기별자기주식수!BC296-분기별최대주주보통주식수!BC296-분기별최대주주우선주주식수!BC296)</f>
        <v>26467496820</v>
      </c>
      <c r="BD296" s="13">
        <f>수정주가!BD296*(분기별상장주식수!BD296-분기별자기주식수!BD296-분기별최대주주보통주식수!BD296-분기별최대주주우선주주식수!BD296)</f>
        <v>29797278678</v>
      </c>
      <c r="BE296" s="13">
        <f>수정주가!BE296*(분기별상장주식수!BE296-분기별자기주식수!BE296-분기별최대주주보통주식수!BE296-분기별최대주주우선주주식수!BE296)</f>
        <v>27534734595</v>
      </c>
      <c r="BF296" s="13">
        <f>수정주가!BF296*(분기별상장주식수!BF296-분기별자기주식수!BF296-분기별최대주주보통주식수!BF296-분기별최대주주우선주주식수!BF296)</f>
        <v>26410577472</v>
      </c>
      <c r="BG296" s="13">
        <f>수정주가!BG296*(분기별상장주식수!BG296-분기별자기주식수!BG296-분기별최대주주보통주식수!BG296-분기별최대주주우선주주식수!BG296)</f>
        <v>23778057627</v>
      </c>
      <c r="BH296" s="13">
        <f>수정주가!BH296*(분기별상장주식수!BH296-분기별자기주식수!BH296-분기별최대주주보통주식수!BH296-분기별최대주주우선주주식수!BH296)</f>
        <v>43401002850</v>
      </c>
      <c r="BI296" s="13">
        <f>수정주가!BI296*(분기별상장주식수!BI296-분기별자기주식수!BI296-분기별최대주주보통주식수!BI296-분기별최대주주우선주주식수!BI296)</f>
        <v>29171165850</v>
      </c>
      <c r="BJ296" s="13">
        <f>수정주가!BJ296*(분기별상장주식수!BJ296-분기별자기주식수!BJ296-분기별최대주주보통주식수!BJ296-분기별최대주주우선주주식수!BJ296)</f>
        <v>30921435801</v>
      </c>
      <c r="BK296" s="13">
        <f>수정주가!BK296*(분기별상장주식수!BK296-분기별자기주식수!BK296-분기별최대주주보통주식수!BK296-분기별최대주주우선주주식수!BK296)</f>
        <v>31931754228</v>
      </c>
      <c r="BL296" s="13">
        <f>수정주가!BL296*(분기별상장주식수!BL296-분기별자기주식수!BL296-분기별최대주주보통주식수!BL296-분기별최대주주우선주주식수!BL296)</f>
        <v>31106423682</v>
      </c>
      <c r="BM296" s="13">
        <f>수정주가!BM296*(분기별상장주식수!BM296-분기별자기주식수!BM296-분기별최대주주보통주식수!BM296-분기별최대주주우선주주식수!BM296)</f>
        <v>32116742109</v>
      </c>
      <c r="BN296" s="13">
        <f>수정주가!BN296*(분기별상장주식수!BN296-분기별자기주식수!BN296-분기별최대주주보통주식수!BN296-분기별최대주주우선주주식수!BN296)</f>
        <v>37709068050</v>
      </c>
      <c r="BO296" s="13">
        <f>수정주가!BO296*(분기별상장주식수!BO296-분기별자기주식수!BO296-분기별최대주주보통주식수!BO296-분기별최대주주우선주주식수!BO296)</f>
        <v>4679599471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수정주가!D297*(분기별상장주식수!D297-분기별자기주식수!D297-분기별최대주주보통주식수!D297-분기별최대주주우선주주식수!D297)</f>
        <v>99899659561</v>
      </c>
      <c r="E297" s="13">
        <f>수정주가!E297*(분기별상장주식수!E297-분기별자기주식수!E297-분기별최대주주보통주식수!E297-분기별최대주주우선주주식수!E297)</f>
        <v>127834146219</v>
      </c>
      <c r="F297" s="13">
        <f>수정주가!F297*(분기별상장주식수!F297-분기별자기주식수!F297-분기별최대주주보통주식수!F297-분기별최대주주우선주주식수!F297)</f>
        <v>94480498177</v>
      </c>
      <c r="G297" s="13">
        <f>수정주가!G297*(분기별상장주식수!G297-분기별자기주식수!G297-분기별최대주주보통주식수!G297-분기별최대주주우선주주식수!G297)</f>
        <v>144091630371</v>
      </c>
      <c r="H297" s="13">
        <f>수정주가!H297*(분기별상장주식수!H297-분기별자기주식수!H297-분기별최대주주보통주식수!H297-분기별최대주주우선주주식수!H297)</f>
        <v>293576075045</v>
      </c>
      <c r="I297" s="13">
        <f>수정주가!I297*(분기별상장주식수!I297-분기별자기주식수!I297-분기별최대주주보통주식수!I297-분기별최대주주우선주주식수!I297)</f>
        <v>169690246111</v>
      </c>
      <c r="J297" s="13">
        <f>수정주가!J297*(분기별상장주식수!J297-분기별자기주식수!J297-분기별최대주주보통주식수!J297-분기별최대주주우선주주식수!J297)</f>
        <v>193282402306</v>
      </c>
      <c r="K297" s="13">
        <f>수정주가!K297*(분기별상장주식수!K297-분기별자기주식수!K297-분기별최대주주보통주식수!K297-분기별최대주주우선주주식수!K297)</f>
        <v>172175020200</v>
      </c>
      <c r="L297" s="13">
        <f>수정주가!L297*(분기별상장주식수!L297-분기별자기주식수!L297-분기별최대주주보통주식수!L297-분기별최대주주우선주주식수!L297)</f>
        <v>144722669757</v>
      </c>
      <c r="M297" s="13">
        <f>수정주가!M297*(분기별상장주식수!M297-분기별자기주식수!M297-분기별최대주주보통주식수!M297-분기별최대주주우선주주식수!M297)</f>
        <v>185816155390</v>
      </c>
      <c r="N297" s="13">
        <f>수정주가!N297*(분기별상장주식수!N297-분기별자기주식수!N297-분기별최대주주보통주식수!N297-분기별최대주주우선주주식수!N297)</f>
        <v>193966479534</v>
      </c>
      <c r="O297" s="13">
        <f>수정주가!O297*(분기별상장주식수!O297-분기별자기주식수!O297-분기별최대주주보통주식수!O297-분기별최대주주우선주주식수!O297)</f>
        <v>287774364496</v>
      </c>
      <c r="P297" s="13">
        <f>수정주가!P297*(분기별상장주식수!P297-분기별자기주식수!P297-분기별최대주주보통주식수!P297-분기별최대주주우선주주식수!P297)</f>
        <v>326647111313</v>
      </c>
      <c r="Q297" s="13">
        <f>수정주가!Q297*(분기별상장주식수!Q297-분기별자기주식수!Q297-분기별최대주주보통주식수!Q297-분기별최대주주우선주주식수!Q297)</f>
        <v>207986755266</v>
      </c>
      <c r="R297" s="13">
        <f>수정주가!R297*(분기별상장주식수!R297-분기별자기주식수!R297-분기별최대주주보통주식수!R297-분기별최대주주우선주주식수!R297)</f>
        <v>289714195848</v>
      </c>
      <c r="S297" s="13">
        <f>수정주가!S297*(분기별상장주식수!S297-분기별자기주식수!S297-분기별최대주주보통주식수!S297-분기별최대주주우선주주식수!S297)</f>
        <v>326286435097</v>
      </c>
      <c r="T297" s="13">
        <f>수정주가!T297*(분기별상장주식수!T297-분기별자기주식수!T297-분기별최대주주보통주식수!T297-분기별최대주주우선주주식수!T297)</f>
        <v>365976986893</v>
      </c>
      <c r="U297" s="13">
        <f>수정주가!U297*(분기별상장주식수!U297-분기별자기주식수!U297-분기별최대주주보통주식수!U297-분기별최대주주우선주주식수!U297)</f>
        <v>343217388150</v>
      </c>
      <c r="V297" s="13">
        <f>수정주가!V297*(분기별상장주식수!V297-분기별자기주식수!V297-분기별최대주주보통주식수!V297-분기별최대주주우선주주식수!V297)</f>
        <v>403003646865</v>
      </c>
      <c r="W297" s="13">
        <f>수정주가!W297*(분기별상장주식수!W297-분기별자기주식수!W297-분기별최대주주보통주식수!W297-분기별최대주주우선주주식수!W297)</f>
        <v>566191459320</v>
      </c>
      <c r="X297" s="13">
        <f>수정주가!X297*(분기별상장주식수!X297-분기별자기주식수!X297-분기별최대주주보통주식수!X297-분기별최대주주우선주주식수!X297)</f>
        <v>435797401806</v>
      </c>
      <c r="Y297" s="13">
        <f>수정주가!Y297*(분기별상장주식수!Y297-분기별자기주식수!Y297-분기별최대주주보통주식수!Y297-분기별최대주주우선주주식수!Y297)</f>
        <v>333905962110</v>
      </c>
      <c r="Z297" s="13">
        <f>수정주가!Z297*(분기별상장주식수!Z297-분기별자기주식수!Z297-분기별최대주주보통주식수!Z297-분기별최대주주우선주주식수!Z297)</f>
        <v>443462544028</v>
      </c>
      <c r="AA297" s="13">
        <f>수정주가!AA297*(분기별상장주식수!AA297-분기별자기주식수!AA297-분기별최대주주보통주식수!AA297-분기별최대주주우선주주식수!AA297)</f>
        <v>468635313584</v>
      </c>
      <c r="AB297" s="13">
        <f>수정주가!AB297*(분기별상장주식수!AB297-분기별자기주식수!AB297-분기별최대주주보통주식수!AB297-분기별최대주주우선주주식수!AB297)</f>
        <v>493024499982</v>
      </c>
      <c r="AC297" s="13">
        <f>수정주가!AC297*(분기별상장주식수!AC297-분기별자기주식수!AC297-분기별최대주주보통주식수!AC297-분기별최대주주우선주주식수!AC297)</f>
        <v>584645943720</v>
      </c>
      <c r="AD297" s="13">
        <f>수정주가!AD297*(분기별상장주식수!AD297-분기별자기주식수!AD297-분기별최대주주보통주식수!AD297-분기별최대주주우선주주식수!AD297)</f>
        <v>669563478163</v>
      </c>
      <c r="AE297" s="13">
        <f>수정주가!AE297*(분기별상장주식수!AE297-분기별자기주식수!AE297-분기별최대주주보통주식수!AE297-분기별최대주주우선주주식수!AE297)</f>
        <v>562966958223</v>
      </c>
      <c r="AF297" s="13">
        <f>수정주가!AF297*(분기별상장주식수!AF297-분기별자기주식수!AF297-분기별최대주주보통주식수!AF297-분기별최대주주우선주주식수!AF297)</f>
        <v>366450061033</v>
      </c>
      <c r="AG297" s="13">
        <f>수정주가!AG297*(분기별상장주식수!AG297-분기별자기주식수!AG297-분기별최대주주보통주식수!AG297-분기별최대주주우선주주식수!AG297)</f>
        <v>459705666821</v>
      </c>
      <c r="AH297" s="13">
        <f>수정주가!AH297*(분기별상장주식수!AH297-분기별자기주식수!AH297-분기별최대주주보통주식수!AH297-분기별최대주주우선주주식수!AH297)</f>
        <v>523009612405</v>
      </c>
      <c r="AI297" s="13">
        <f>수정주가!AI297*(분기별상장주식수!AI297-분기별자기주식수!AI297-분기별최대주주보통주식수!AI297-분기별최대주주우선주주식수!AI297)</f>
        <v>343103461267</v>
      </c>
      <c r="AJ297" s="13">
        <f>수정주가!AJ297*(분기별상장주식수!AJ297-분기별자기주식수!AJ297-분기별최대주주보통주식수!AJ297-분기별최대주주우선주주식수!AJ297)</f>
        <v>310797522095</v>
      </c>
      <c r="AK297" s="13">
        <f>수정주가!AK297*(분기별상장주식수!AK297-분기별자기주식수!AK297-분기별최대주주보통주식수!AK297-분기별최대주주우선주주식수!AK297)</f>
        <v>295394179254</v>
      </c>
      <c r="AL297" s="13">
        <f>수정주가!AL297*(분기별상장주식수!AL297-분기별자기주식수!AL297-분기별최대주주보통주식수!AL297-분기별최대주주우선주주식수!AL297)</f>
        <v>399303657366</v>
      </c>
      <c r="AM297" s="13">
        <f>수정주가!AM297*(분기별상장주식수!AM297-분기별자기주식수!AM297-분기별최대주주보통주식수!AM297-분기별최대주주우선주주식수!AM297)</f>
        <v>368953592763</v>
      </c>
      <c r="AN297" s="13">
        <f>수정주가!AN297*(분기별상장주식수!AN297-분기별자기주식수!AN297-분기별최대주주보통주식수!AN297-분기별최대주주우선주주식수!AN297)</f>
        <v>345447492537</v>
      </c>
      <c r="AO297" s="13">
        <f>수정주가!AO297*(분기별상장주식수!AO297-분기별자기주식수!AO297-분기별최대주주보통주식수!AO297-분기별최대주주우선주주식수!AO297)</f>
        <v>472920349785</v>
      </c>
      <c r="AP297" s="13">
        <f>수정주가!AP297*(분기별상장주식수!AP297-분기별자기주식수!AP297-분기별최대주주보통주식수!AP297-분기별최대주주우선주주식수!AP297)</f>
        <v>450034207268</v>
      </c>
      <c r="AQ297" s="13">
        <f>수정주가!AQ297*(분기별상장주식수!AQ297-분기별자기주식수!AQ297-분기별최대주주보통주식수!AQ297-분기별최대주주우선주주식수!AQ297)</f>
        <v>356007490491</v>
      </c>
      <c r="AR297" s="13">
        <f>수정주가!AR297*(분기별상장주식수!AR297-분기별자기주식수!AR297-분기별최대주주보통주식수!AR297-분기별최대주주우선주주식수!AR297)</f>
        <v>288382276569</v>
      </c>
      <c r="AS297" s="13">
        <f>수정주가!AS297*(분기별상장주식수!AS297-분기별자기주식수!AS297-분기별최대주주보통주식수!AS297-분기별최대주주우선주주식수!AS297)</f>
        <v>312114001794</v>
      </c>
      <c r="AT297" s="13">
        <f>수정주가!AT297*(분기별상장주식수!AT297-분기별자기주식수!AT297-분기별최대주주보통주식수!AT297-분기별최대주주우선주주식수!AT297)</f>
        <v>251169051098</v>
      </c>
      <c r="AU297" s="13">
        <f>수정주가!AU297*(분기별상장주식수!AU297-분기별자기주식수!AU297-분기별최대주주보통주식수!AU297-분기별최대주주우선주주식수!AU297)</f>
        <v>284813017979</v>
      </c>
      <c r="AV297" s="13">
        <f>수정주가!AV297*(분기별상장주식수!AV297-분기별자기주식수!AV297-분기별최대주주보통주식수!AV297-분기별최대주주우선주주식수!AV297)</f>
        <v>270459566608</v>
      </c>
      <c r="AW297" s="13">
        <f>수정주가!AW297*(분기별상장주식수!AW297-분기별자기주식수!AW297-분기별최대주주보통주식수!AW297-분기별최대주주우선주주식수!AW297)</f>
        <v>263822321441</v>
      </c>
      <c r="AX297" s="13">
        <f>수정주가!AX297*(분기별상장주식수!AX297-분기별자기주식수!AX297-분기별최대주주보통주식수!AX297-분기별최대주주우선주주식수!AX297)</f>
        <v>311460086014</v>
      </c>
      <c r="AY297" s="13">
        <f>수정주가!AY297*(분기별상장주식수!AY297-분기별자기주식수!AY297-분기별최대주주보통주식수!AY297-분기별최대주주우선주주식수!AY297)</f>
        <v>303776575599</v>
      </c>
      <c r="AZ297" s="13">
        <f>수정주가!AZ297*(분기별상장주식수!AZ297-분기별자기주식수!AZ297-분기별최대주주보통주식수!AZ297-분기별최대주주우선주주식수!AZ297)</f>
        <v>396395296047</v>
      </c>
      <c r="BA297" s="13">
        <f>수정주가!BA297*(분기별상장주식수!BA297-분기별자기주식수!BA297-분기별최대주주보통주식수!BA297-분기별최대주주우선주주식수!BA297)</f>
        <v>418073930154</v>
      </c>
      <c r="BB297" s="13">
        <f>수정주가!BB297*(분기별상장주식수!BB297-분기별자기주식수!BB297-분기별최대주주보통주식수!BB297-분기별최대주주우선주주식수!BB297)</f>
        <v>388090057641</v>
      </c>
      <c r="BC297" s="13">
        <f>수정주가!BC297*(분기별상장주식수!BC297-분기별자기주식수!BC297-분기별최대주주보통주식수!BC297-분기별최대주주우선주주식수!BC297)</f>
        <v>376416946968</v>
      </c>
      <c r="BD297" s="13">
        <f>수정주가!BD297*(분기별상장주식수!BD297-분기별자기주식수!BD297-분기별최대주주보통주식수!BD297-분기별최대주주우선주주식수!BD297)</f>
        <v>403065645003</v>
      </c>
      <c r="BE297" s="13">
        <f>수정주가!BE297*(분기별상장주식수!BE297-분기별자기주식수!BE297-분기별최대주주보통주식수!BE297-분기별최대주주우선주주식수!BE297)</f>
        <v>391425232119</v>
      </c>
      <c r="BF297" s="13">
        <f>수정주가!BF297*(분기별상장주식수!BF297-분기별자기주식수!BF297-분기별최대주주보통주식수!BF297-분기별최대주주우선주주식수!BF297)</f>
        <v>364776534084</v>
      </c>
      <c r="BG297" s="13">
        <f>수정주가!BG297*(분기별상장주식수!BG297-분기별자기주식수!BG297-분기별최대주주보통주식수!BG297-분기별최대주주우선주주식수!BG297)</f>
        <v>354662510650</v>
      </c>
      <c r="BH297" s="13">
        <f>수정주가!BH297*(분기별상장주식수!BH297-분기별자기주식수!BH297-분기별최대주주보통주식수!BH297-분기별최대주주우선주주식수!BH297)</f>
        <v>177553477500</v>
      </c>
      <c r="BI297" s="13">
        <f>수정주가!BI297*(분기별상장주식수!BI297-분기별자기주식수!BI297-분기별최대주주보통주식수!BI297-분기별최대주주우선주주식수!BI297)</f>
        <v>178828012930</v>
      </c>
      <c r="BJ297" s="13">
        <f>수정주가!BJ297*(분기별상장주식수!BJ297-분기별자기주식수!BJ297-분기별최대주주보통주식수!BJ297-분기별최대주주우선주주식수!BJ297)</f>
        <v>214969566000</v>
      </c>
      <c r="BK297" s="13">
        <f>수정주가!BK297*(분기별상장주식수!BK297-분기별자기주식수!BK297-분기별최대주주보통주식수!BK297-분기별최대주주우선주주식수!BK297)</f>
        <v>202228010920</v>
      </c>
      <c r="BL297" s="13">
        <f>수정주가!BL297*(분기별상장주식수!BL297-분기별자기주식수!BL297-분기별최대주주보통주식수!BL297-분기별최대주주우선주주식수!BL297)</f>
        <v>267178424980</v>
      </c>
      <c r="BM297" s="13">
        <f>수정주가!BM297*(분기별상장주식수!BM297-분기별자기주식수!BM297-분기별최대주주보통주식수!BM297-분기별최대주주우선주주식수!BM297)</f>
        <v>238511207460</v>
      </c>
      <c r="BN297" s="13">
        <f>수정주가!BN297*(분기별상장주식수!BN297-분기별자기주식수!BN297-분기별최대주주보통주식수!BN297-분기별최대주주우선주주식수!BN297)</f>
        <v>229720015100</v>
      </c>
      <c r="BO297" s="13">
        <f>수정주가!BO297*(분기별상장주식수!BO297-분기별자기주식수!BO297-분기별최대주주보통주식수!BO297-분기별최대주주우선주주식수!BO297)</f>
        <v>2225076164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수정주가!D298*(분기별상장주식수!D298-분기별자기주식수!D298-분기별최대주주보통주식수!D298-분기별최대주주우선주주식수!D298)</f>
        <v>386919547734</v>
      </c>
      <c r="E298" s="13">
        <f>수정주가!E298*(분기별상장주식수!E298-분기별자기주식수!E298-분기별최대주주보통주식수!E298-분기별최대주주우선주주식수!E298)</f>
        <v>572035142612</v>
      </c>
      <c r="F298" s="13">
        <f>수정주가!F298*(분기별상장주식수!F298-분기별자기주식수!F298-분기별최대주주보통주식수!F298-분기별최대주주우선주주식수!F298)</f>
        <v>560044828806</v>
      </c>
      <c r="G298" s="13">
        <f>수정주가!G298*(분기별상장주식수!G298-분기별자기주식수!G298-분기별최대주주보통주식수!G298-분기별최대주주우선주주식수!G298)</f>
        <v>846155356112</v>
      </c>
      <c r="H298" s="13">
        <f>수정주가!H298*(분기별상장주식수!H298-분기별자기주식수!H298-분기별최대주주보통주식수!H298-분기별최대주주우선주주식수!H298)</f>
        <v>1305817478908</v>
      </c>
      <c r="I298" s="13">
        <f>수정주가!I298*(분기별상장주식수!I298-분기별자기주식수!I298-분기별최대주주보통주식수!I298-분기별최대주주우선주주식수!I298)</f>
        <v>1250609989668</v>
      </c>
      <c r="J298" s="13">
        <f>수정주가!J298*(분기별상장주식수!J298-분기별자기주식수!J298-분기별최대주주보통주식수!J298-분기별최대주주우선주주식수!J298)</f>
        <v>1134125105088</v>
      </c>
      <c r="K298" s="13">
        <f>수정주가!K298*(분기별상장주식수!K298-분기별자기주식수!K298-분기별최대주주보통주식수!K298-분기별최대주주우선주주식수!K298)</f>
        <v>909003675186</v>
      </c>
      <c r="L298" s="13">
        <f>수정주가!L298*(분기별상장주식수!L298-분기별자기주식수!L298-분기별최대주주보통주식수!L298-분기별최대주주우선주주식수!L298)</f>
        <v>775246638768</v>
      </c>
      <c r="M298" s="13">
        <f>수정주가!M298*(분기별상장주식수!M298-분기별자기주식수!M298-분기별최대주주보통주식수!M298-분기별최대주주우선주주식수!M298)</f>
        <v>1143389419056</v>
      </c>
      <c r="N298" s="13">
        <f>수정주가!N298*(분기별상장주식수!N298-분기별자기주식수!N298-분기별최대주주보통주식수!N298-분기별최대주주우선주주식수!N298)</f>
        <v>1247605569176</v>
      </c>
      <c r="O298" s="13">
        <f>수정주가!O298*(분기별상장주식수!O298-분기별자기주식수!O298-분기별최대주주보통주식수!O298-분기별최대주주우선주주식수!O298)</f>
        <v>1763298123256</v>
      </c>
      <c r="P298" s="13">
        <f>수정주가!P298*(분기별상장주식수!P298-분기별자기주식수!P298-분기별최대주주보통주식수!P298-분기별최대주주우선주주식수!P298)</f>
        <v>1722126779080</v>
      </c>
      <c r="Q298" s="13">
        <f>수정주가!Q298*(분기별상장주식수!Q298-분기별자기주식수!Q298-분기별최대주주보통주식수!Q298-분기별최대주주우선주주식수!Q298)</f>
        <v>1691703294160</v>
      </c>
      <c r="R298" s="13">
        <f>수정주가!R298*(분기별상장주식수!R298-분기별자기주식수!R298-분기별최대주주보통주식수!R298-분기별최대주주우선주주식수!R298)</f>
        <v>1860350812045</v>
      </c>
      <c r="S298" s="13">
        <f>수정주가!S298*(분기별상장주식수!S298-분기별자기주식수!S298-분기별최대주주보통주식수!S298-분기별최대주주우선주주식수!S298)</f>
        <v>1867484366715</v>
      </c>
      <c r="T298" s="13">
        <f>수정주가!T298*(분기별상장주식수!T298-분기별자기주식수!T298-분기별최대주주보통주식수!T298-분기별최대주주우선주주식수!T298)</f>
        <v>2063641345024</v>
      </c>
      <c r="U298" s="13">
        <f>수정주가!U298*(분기별상장주식수!U298-분기별자기주식수!U298-분기별최대주주보통주식수!U298-분기별최대주주우선주주식수!U298)</f>
        <v>2152506474424</v>
      </c>
      <c r="V298" s="13">
        <f>수정주가!V298*(분기별상장주식수!V298-분기별자기주식수!V298-분기별최대주주보통주식수!V298-분기별최대주주우선주주식수!V298)</f>
        <v>2540272282800</v>
      </c>
      <c r="W298" s="13">
        <f>수정주가!W298*(분기별상장주식수!W298-분기별자기주식수!W298-분기별최대주주보통주식수!W298-분기별최대주주우선주주식수!W298)</f>
        <v>2907858377592</v>
      </c>
      <c r="X298" s="13">
        <f>수정주가!X298*(분기별상장주식수!X298-분기별자기주식수!X298-분기별최대주주보통주식수!X298-분기별최대주주우선주주식수!X298)</f>
        <v>2907858377592</v>
      </c>
      <c r="Y298" s="13">
        <f>수정주가!Y298*(분기별상장주식수!Y298-분기별자기주식수!Y298-분기별최대주주보통주식수!Y298-분기별최대주주우선주주식수!Y298)</f>
        <v>3117903781608</v>
      </c>
      <c r="Z298" s="13">
        <f>수정주가!Z298*(분기별상장주식수!Z298-분기별자기주식수!Z298-분기별최대주주보통주식수!Z298-분기별최대주주우선주주식수!Z298)</f>
        <v>3216368372784</v>
      </c>
      <c r="AA298" s="13">
        <f>수정주가!AA298*(분기별상장주식수!AA298-분기별자기주식수!AA298-분기별최대주주보통주식수!AA298-분기별최대주주우선주주식수!AA298)</f>
        <v>3807129368784</v>
      </c>
      <c r="AB298" s="13">
        <f>수정주가!AB298*(분기별상장주식수!AB298-분기별자기주식수!AB298-분기별최대주주보통주식수!AB298-분기별최대주주우선주주식수!AB298)</f>
        <v>3721575228000</v>
      </c>
      <c r="AC298" s="13">
        <f>수정주가!AC298*(분기별상장주식수!AC298-분기별자기주식수!AC298-분기별최대주주보통주식수!AC298-분기별최대주주우선주주식수!AC298)</f>
        <v>4148873393504</v>
      </c>
      <c r="AD298" s="13">
        <f>수정주가!AD298*(분기별상장주식수!AD298-분기별자기주식수!AD298-분기별최대주주보통주식수!AD298-분기별최대주주우선주주식수!AD298)</f>
        <v>4339258956891</v>
      </c>
      <c r="AE298" s="13">
        <f>수정주가!AE298*(분기별상장주식수!AE298-분기별자기주식수!AE298-분기별최대주주보통주식수!AE298-분기별최대주주우선주주식수!AE298)</f>
        <v>4945535383677</v>
      </c>
      <c r="AF298" s="13">
        <f>수정주가!AF298*(분기별상장주식수!AF298-분기별자기주식수!AF298-분기별최대주주보통주식수!AF298-분기별최대주주우선주주식수!AF298)</f>
        <v>4250699558823</v>
      </c>
      <c r="AG298" s="13">
        <f>수정주가!AG298*(분기별상장주식수!AG298-분기별자기주식수!AG298-분기별최대주주보통주식수!AG298-분기별최대주주우선주주식수!AG298)</f>
        <v>3835167510732</v>
      </c>
      <c r="AH298" s="13">
        <f>수정주가!AH298*(분기별상장주식수!AH298-분기별자기주식수!AH298-분기별최대주주보통주식수!AH298-분기별최대주주우선주주식수!AH298)</f>
        <v>3812661501018</v>
      </c>
      <c r="AI298" s="13">
        <f>수정주가!AI298*(분기별상장주식수!AI298-분기별자기주식수!AI298-분기별최대주주보통주식수!AI298-분기별최대주주우선주주식수!AI298)</f>
        <v>3233345794182</v>
      </c>
      <c r="AJ298" s="13">
        <f>수정주가!AJ298*(분기별상장주식수!AJ298-분기별자기주식수!AJ298-분기별최대주주보통주식수!AJ298-분기별최대주주우선주주식수!AJ298)</f>
        <v>2887872370398</v>
      </c>
      <c r="AK298" s="13">
        <f>수정주가!AK298*(분기별상장주식수!AK298-분기별자기주식수!AK298-분기별최대주주보통주식수!AK298-분기별최대주주우선주주식수!AK298)</f>
        <v>3387631207914</v>
      </c>
      <c r="AL298" s="13">
        <f>수정주가!AL298*(분기별상장주식수!AL298-분기별자기주식수!AL298-분기별최대주주보통주식수!AL298-분기별최대주주우선주주식수!AL298)</f>
        <v>3991368537414</v>
      </c>
      <c r="AM298" s="13">
        <f>수정주가!AM298*(분기별상장주식수!AM298-분기별자기주식수!AM298-분기별최대주주보통주식수!AM298-분기별최대주주우선주주식수!AM298)</f>
        <v>3602303921727</v>
      </c>
      <c r="AN298" s="13">
        <f>수정주가!AN298*(분기별상장주식수!AN298-분기별자기주식수!AN298-분기별최대주주보통주식수!AN298-분기별최대주주우선주주식수!AN298)</f>
        <v>3634961251680</v>
      </c>
      <c r="AO298" s="13">
        <f>수정주가!AO298*(분기별상장주식수!AO298-분기별자기주식수!AO298-분기별최대주주보통주식수!AO298-분기별최대주주우선주주식수!AO298)</f>
        <v>3607780940500</v>
      </c>
      <c r="AP298" s="13">
        <f>수정주가!AP298*(분기별상장주식수!AP298-분기별자기주식수!AP298-분기별최대주주보통주식수!AP298-분기별최대주주우선주주식수!AP298)</f>
        <v>4083381420910</v>
      </c>
      <c r="AQ298" s="13">
        <f>수정주가!AQ298*(분기별상장주식수!AQ298-분기별자기주식수!AQ298-분기별최대주주보통주식수!AQ298-분기별최대주주우선주주식수!AQ298)</f>
        <v>4171710561590</v>
      </c>
      <c r="AR298" s="13">
        <f>수정주가!AR298*(분기별상장주식수!AR298-분기별자기주식수!AR298-분기별최대주주보통주식수!AR298-분기별최대주주우선주주식수!AR298)</f>
        <v>9046091408500</v>
      </c>
      <c r="AS298" s="13">
        <f>수정주가!AS298*(분기별상장주식수!AS298-분기별자기주식수!AS298-분기별최대주주보통주식수!AS298-분기별최대주주우선주주식수!AS298)</f>
        <v>2432245900000</v>
      </c>
      <c r="AT298" s="13">
        <f>수정주가!AT298*(분기별상장주식수!AT298-분기별자기주식수!AT298-분기별최대주주보통주식수!AT298-분기별최대주주우선주주식수!AT298)</f>
        <v>1970155000000</v>
      </c>
      <c r="AU298" s="13">
        <f>수정주가!AU298*(분기별상장주식수!AU298-분기별자기주식수!AU298-분기별최대주주보통주식수!AU298-분기별최대주주우선주주식수!AU298)</f>
        <v>1755229000000</v>
      </c>
      <c r="AV298" s="13">
        <f>수정주가!AV298*(분기별상장주식수!AV298-분기별자기주식수!AV298-분기별최대주주보통주식수!AV298-분기별최대주주우선주주식수!AV298)</f>
        <v>1712243800000</v>
      </c>
      <c r="AW298" s="13">
        <f>수정주가!AW298*(분기별상장주식수!AW298-분기별자기주식수!AW298-분기별최대주주보통주식수!AW298-분기별최대주주우선주주식수!AW298)</f>
        <v>1504482000000</v>
      </c>
      <c r="AX298" s="13">
        <f>수정주가!AX298*(분기별상장주식수!AX298-분기별자기주식수!AX298-분기별최대주주보통주식수!AX298-분기별최대주주우선주주식수!AX298)</f>
        <v>1504482000000</v>
      </c>
      <c r="AY298" s="13">
        <f>수정주가!AY298*(분기별상장주식수!AY298-분기별자기주식수!AY298-분기별최대주주보통주식수!AY298-분기별최대주주우선주주식수!AY298)</f>
        <v>1565377700000</v>
      </c>
      <c r="AZ298" s="13">
        <f>수정주가!AZ298*(분기별상장주식수!AZ298-분기별자기주식수!AZ298-분기별최대주주보통주식수!AZ298-분기별최대주주우선주주식수!AZ298)</f>
        <v>1619441872000</v>
      </c>
      <c r="BA298" s="13">
        <f>수정주가!BA298*(분기별상장주식수!BA298-분기별자기주식수!BA298-분기별최대주주보통주식수!BA298-분기별최대주주우선주주식수!BA298)</f>
        <v>1511956792000</v>
      </c>
      <c r="BB298" s="13">
        <f>수정주가!BB298*(분기별상장주식수!BB298-분기별자기주식수!BB298-분기별최대주주보통주식수!BB298-분기별최대주주우선주주식수!BB298)</f>
        <v>1655270232000</v>
      </c>
      <c r="BC298" s="13">
        <f>수정주가!BC298*(분기별상장주식수!BC298-분기별자기주식수!BC298-분기별최대주주보통주식수!BC298-분기별최대주주우선주주식수!BC298)</f>
        <v>1809332180000</v>
      </c>
      <c r="BD298" s="13">
        <f>수정주가!BD298*(분기별상장주식수!BD298-분기별자기주식수!BD298-분기별최대주주보통주식수!BD298-분기별최대주주우선주주식수!BD298)</f>
        <v>1651543103000</v>
      </c>
      <c r="BE298" s="13">
        <f>수정주가!BE298*(분기별상장주식수!BE298-분기별자기주식수!BE298-분기별최대주주보통주식수!BE298-분기별최대주주우선주주식수!BE298)</f>
        <v>1565562551000</v>
      </c>
      <c r="BF298" s="13">
        <f>수정주가!BF298*(분기별상장주식수!BF298-분기별자기주식수!BF298-분기별최대주주보통주식수!BF298-분기별최대주주우선주주식수!BF298)</f>
        <v>1572727597000</v>
      </c>
      <c r="BG298" s="13">
        <f>수정주가!BG298*(분기별상장주식수!BG298-분기별자기주식수!BG298-분기별최대주주보통주식수!BG298-분기별최대주주우선주주식수!BG298)</f>
        <v>1296873326000</v>
      </c>
      <c r="BH298" s="13">
        <f>수정주가!BH298*(분기별상장주식수!BH298-분기별자기주식수!BH298-분기별최대주주보통주식수!BH298-분기별최대주주우선주주식수!BH298)</f>
        <v>1207310251000</v>
      </c>
      <c r="BI298" s="13">
        <f>수정주가!BI298*(분기별상장주식수!BI298-분기별자기주식수!BI298-분기별최대주주보통주식수!BI298-분기별최대주주우선주주식수!BI298)</f>
        <v>1920232328000</v>
      </c>
      <c r="BJ298" s="13">
        <f>수정주가!BJ298*(분기별상장주식수!BJ298-분기별자기주식수!BJ298-분기별최대주주보통주식수!BJ298-분기별최대주주우선주주식수!BJ298)</f>
        <v>1672940456000</v>
      </c>
      <c r="BK298" s="13">
        <f>수정주가!BK298*(분기별상장주식수!BK298-분기별자기주식수!BK298-분기별최대주주보통주식수!BK298-분기별최대주주우선주주식수!BK298)</f>
        <v>1626960890000</v>
      </c>
      <c r="BL298" s="13">
        <f>수정주가!BL298*(분기별상장주식수!BL298-분기별자기주식수!BL298-분기별최대주주보통주식수!BL298-분기별최대주주우선주주식수!BL298)</f>
        <v>1435969626000</v>
      </c>
      <c r="BM298" s="13">
        <f>수정주가!BM298*(분기별상장주식수!BM298-분기별자기주식수!BM298-분기별최대주주보통주식수!BM298-분기별최대주주우선주주식수!BM298)</f>
        <v>1379379690000</v>
      </c>
      <c r="BN298" s="13">
        <f>수정주가!BN298*(분기별상장주식수!BN298-분기별자기주식수!BN298-분기별최대주주보통주식수!BN298-분기별최대주주우선주주식수!BN298)</f>
        <v>1283884173000</v>
      </c>
      <c r="BO298" s="13">
        <f>수정주가!BO298*(분기별상장주식수!BO298-분기별자기주식수!BO298-분기별최대주주보통주식수!BO298-분기별최대주주우선주주식수!BO298)</f>
        <v>1244978592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수정주가!D299*(분기별상장주식수!D299-분기별자기주식수!D299-분기별최대주주보통주식수!D299-분기별최대주주우선주주식수!D299)</f>
        <v>435000000</v>
      </c>
      <c r="E299" s="13">
        <f>수정주가!E299*(분기별상장주식수!E299-분기별자기주식수!E299-분기별최대주주보통주식수!E299-분기별최대주주우선주주식수!E299)</f>
        <v>36975000000</v>
      </c>
      <c r="F299" s="13">
        <f>수정주가!F299*(분기별상장주식수!F299-분기별자기주식수!F299-분기별최대주주보통주식수!F299-분기별최대주주우선주주식수!F299)</f>
        <v>15307650000</v>
      </c>
      <c r="G299" s="13">
        <f>수정주가!G299*(분기별상장주식수!G299-분기별자기주식수!G299-분기별최대주주보통주식수!G299-분기별최대주주우선주주식수!G299)</f>
        <v>14198400000</v>
      </c>
      <c r="H299" s="13">
        <f>수정주가!H299*(분기별상장주식수!H299-분기별자기주식수!H299-분기별최대주주보통주식수!H299-분기별최대주주우선주주식수!H299)</f>
        <v>8966216700</v>
      </c>
      <c r="I299" s="13">
        <f>수정주가!I299*(분기별상장주식수!I299-분기별자기주식수!I299-분기별최대주주보통주식수!I299-분기별최대주주우선주주식수!I299)</f>
        <v>9921180700</v>
      </c>
      <c r="J299" s="13">
        <f>수정주가!J299*(분기별상장주식수!J299-분기별자기주식수!J299-분기별최대주주보통주식수!J299-분기별최대주주우선주주식수!J299)</f>
        <v>14647042800</v>
      </c>
      <c r="K299" s="13">
        <f>수정주가!K299*(분기별상장주식수!K299-분기별자기주식수!K299-분기별최대주주보통주식수!K299-분기별최대주주우선주주식수!K299)</f>
        <v>14647042800</v>
      </c>
      <c r="L299" s="13">
        <f>수정주가!L299*(분기별상장주식수!L299-분기별자기주식수!L299-분기별최대주주보통주식수!L299-분기별최대주주우선주주식수!L299)</f>
        <v>14647042800</v>
      </c>
      <c r="M299" s="13">
        <f>수정주가!M299*(분기별상장주식수!M299-분기별자기주식수!M299-분기별최대주주보통주식수!M299-분기별최대주주우선주주식수!M299)</f>
        <v>14647042800</v>
      </c>
      <c r="N299" s="13">
        <f>수정주가!N299*(분기별상장주식수!N299-분기별자기주식수!N299-분기별최대주주보통주식수!N299-분기별최대주주우선주주식수!N299)</f>
        <v>14647042800</v>
      </c>
      <c r="O299" s="13">
        <f>수정주가!O299*(분기별상장주식수!O299-분기별자기주식수!O299-분기별최대주주보통주식수!O299-분기별최대주주우선주주식수!O299)</f>
        <v>14647042800</v>
      </c>
      <c r="P299" s="13">
        <f>수정주가!P299*(분기별상장주식수!P299-분기별자기주식수!P299-분기별최대주주보통주식수!P299-분기별최대주주우선주주식수!P299)</f>
        <v>0</v>
      </c>
      <c r="Q299" s="13">
        <f>수정주가!Q299*(분기별상장주식수!Q299-분기별자기주식수!Q299-분기별최대주주보통주식수!Q299-분기별최대주주우선주주식수!Q299)</f>
        <v>0</v>
      </c>
      <c r="R299" s="13">
        <f>수정주가!R299*(분기별상장주식수!R299-분기별자기주식수!R299-분기별최대주주보통주식수!R299-분기별최대주주우선주주식수!R299)</f>
        <v>0</v>
      </c>
      <c r="S299" s="13">
        <f>수정주가!S299*(분기별상장주식수!S299-분기별자기주식수!S299-분기별최대주주보통주식수!S299-분기별최대주주우선주주식수!S299)</f>
        <v>0</v>
      </c>
      <c r="T299" s="13">
        <f>수정주가!T299*(분기별상장주식수!T299-분기별자기주식수!T299-분기별최대주주보통주식수!T299-분기별최대주주우선주주식수!T299)</f>
        <v>0</v>
      </c>
      <c r="U299" s="13">
        <f>수정주가!U299*(분기별상장주식수!U299-분기별자기주식수!U299-분기별최대주주보통주식수!U299-분기별최대주주우선주주식수!U299)</f>
        <v>0</v>
      </c>
      <c r="V299" s="13">
        <f>수정주가!V299*(분기별상장주식수!V299-분기별자기주식수!V299-분기별최대주주보통주식수!V299-분기별최대주주우선주주식수!V299)</f>
        <v>0</v>
      </c>
      <c r="W299" s="13">
        <f>수정주가!W299*(분기별상장주식수!W299-분기별자기주식수!W299-분기별최대주주보통주식수!W299-분기별최대주주우선주주식수!W299)</f>
        <v>0</v>
      </c>
      <c r="X299" s="13">
        <f>수정주가!X299*(분기별상장주식수!X299-분기별자기주식수!X299-분기별최대주주보통주식수!X299-분기별최대주주우선주주식수!X299)</f>
        <v>0</v>
      </c>
      <c r="Y299" s="13">
        <f>수정주가!Y299*(분기별상장주식수!Y299-분기별자기주식수!Y299-분기별최대주주보통주식수!Y299-분기별최대주주우선주주식수!Y299)</f>
        <v>0</v>
      </c>
      <c r="Z299" s="13">
        <f>수정주가!Z299*(분기별상장주식수!Z299-분기별자기주식수!Z299-분기별최대주주보통주식수!Z299-분기별최대주주우선주주식수!Z299)</f>
        <v>0</v>
      </c>
      <c r="AA299" s="13">
        <f>수정주가!AA299*(분기별상장주식수!AA299-분기별자기주식수!AA299-분기별최대주주보통주식수!AA299-분기별최대주주우선주주식수!AA299)</f>
        <v>0</v>
      </c>
      <c r="AB299" s="13">
        <f>수정주가!AB299*(분기별상장주식수!AB299-분기별자기주식수!AB299-분기별최대주주보통주식수!AB299-분기별최대주주우선주주식수!AB299)</f>
        <v>0</v>
      </c>
      <c r="AC299" s="13">
        <f>수정주가!AC299*(분기별상장주식수!AC299-분기별자기주식수!AC299-분기별최대주주보통주식수!AC299-분기별최대주주우선주주식수!AC299)</f>
        <v>0</v>
      </c>
      <c r="AD299" s="13">
        <f>수정주가!AD299*(분기별상장주식수!AD299-분기별자기주식수!AD299-분기별최대주주보통주식수!AD299-분기별최대주주우선주주식수!AD299)</f>
        <v>0</v>
      </c>
      <c r="AE299" s="13">
        <f>수정주가!AE299*(분기별상장주식수!AE299-분기별자기주식수!AE299-분기별최대주주보통주식수!AE299-분기별최대주주우선주주식수!AE299)</f>
        <v>0</v>
      </c>
      <c r="AF299" s="13">
        <f>수정주가!AF299*(분기별상장주식수!AF299-분기별자기주식수!AF299-분기별최대주주보통주식수!AF299-분기별최대주주우선주주식수!AF299)</f>
        <v>0</v>
      </c>
      <c r="AG299" s="13">
        <f>수정주가!AG299*(분기별상장주식수!AG299-분기별자기주식수!AG299-분기별최대주주보통주식수!AG299-분기별최대주주우선주주식수!AG299)</f>
        <v>0</v>
      </c>
      <c r="AH299" s="13">
        <f>수정주가!AH299*(분기별상장주식수!AH299-분기별자기주식수!AH299-분기별최대주주보통주식수!AH299-분기별최대주주우선주주식수!AH299)</f>
        <v>0</v>
      </c>
      <c r="AI299" s="13">
        <f>수정주가!AI299*(분기별상장주식수!AI299-분기별자기주식수!AI299-분기별최대주주보통주식수!AI299-분기별최대주주우선주주식수!AI299)</f>
        <v>0</v>
      </c>
      <c r="AJ299" s="13">
        <f>수정주가!AJ299*(분기별상장주식수!AJ299-분기별자기주식수!AJ299-분기별최대주주보통주식수!AJ299-분기별최대주주우선주주식수!AJ299)</f>
        <v>0</v>
      </c>
      <c r="AK299" s="13">
        <f>수정주가!AK299*(분기별상장주식수!AK299-분기별자기주식수!AK299-분기별최대주주보통주식수!AK299-분기별최대주주우선주주식수!AK299)</f>
        <v>0</v>
      </c>
      <c r="AL299" s="13">
        <f>수정주가!AL299*(분기별상장주식수!AL299-분기별자기주식수!AL299-분기별최대주주보통주식수!AL299-분기별최대주주우선주주식수!AL299)</f>
        <v>0</v>
      </c>
      <c r="AM299" s="13">
        <f>수정주가!AM299*(분기별상장주식수!AM299-분기별자기주식수!AM299-분기별최대주주보통주식수!AM299-분기별최대주주우선주주식수!AM299)</f>
        <v>0</v>
      </c>
      <c r="AN299" s="13">
        <f>수정주가!AN299*(분기별상장주식수!AN299-분기별자기주식수!AN299-분기별최대주주보통주식수!AN299-분기별최대주주우선주주식수!AN299)</f>
        <v>0</v>
      </c>
      <c r="AO299" s="13">
        <f>수정주가!AO299*(분기별상장주식수!AO299-분기별자기주식수!AO299-분기별최대주주보통주식수!AO299-분기별최대주주우선주주식수!AO299)</f>
        <v>0</v>
      </c>
      <c r="AP299" s="13">
        <f>수정주가!AP299*(분기별상장주식수!AP299-분기별자기주식수!AP299-분기별최대주주보통주식수!AP299-분기별최대주주우선주주식수!AP299)</f>
        <v>0</v>
      </c>
      <c r="AQ299" s="13">
        <f>수정주가!AQ299*(분기별상장주식수!AQ299-분기별자기주식수!AQ299-분기별최대주주보통주식수!AQ299-분기별최대주주우선주주식수!AQ299)</f>
        <v>0</v>
      </c>
      <c r="AR299" s="13">
        <f>수정주가!AR299*(분기별상장주식수!AR299-분기별자기주식수!AR299-분기별최대주주보통주식수!AR299-분기별최대주주우선주주식수!AR299)</f>
        <v>0</v>
      </c>
      <c r="AS299" s="13">
        <f>수정주가!AS299*(분기별상장주식수!AS299-분기별자기주식수!AS299-분기별최대주주보통주식수!AS299-분기별최대주주우선주주식수!AS299)</f>
        <v>0</v>
      </c>
      <c r="AT299" s="13">
        <f>수정주가!AT299*(분기별상장주식수!AT299-분기별자기주식수!AT299-분기별최대주주보통주식수!AT299-분기별최대주주우선주주식수!AT299)</f>
        <v>0</v>
      </c>
      <c r="AU299" s="13">
        <f>수정주가!AU299*(분기별상장주식수!AU299-분기별자기주식수!AU299-분기별최대주주보통주식수!AU299-분기별최대주주우선주주식수!AU299)</f>
        <v>0</v>
      </c>
      <c r="AV299" s="13">
        <f>수정주가!AV299*(분기별상장주식수!AV299-분기별자기주식수!AV299-분기별최대주주보통주식수!AV299-분기별최대주주우선주주식수!AV299)</f>
        <v>0</v>
      </c>
      <c r="AW299" s="13">
        <f>수정주가!AW299*(분기별상장주식수!AW299-분기별자기주식수!AW299-분기별최대주주보통주식수!AW299-분기별최대주주우선주주식수!AW299)</f>
        <v>0</v>
      </c>
      <c r="AX299" s="13">
        <f>수정주가!AX299*(분기별상장주식수!AX299-분기별자기주식수!AX299-분기별최대주주보통주식수!AX299-분기별최대주주우선주주식수!AX299)</f>
        <v>0</v>
      </c>
      <c r="AY299" s="13">
        <f>수정주가!AY299*(분기별상장주식수!AY299-분기별자기주식수!AY299-분기별최대주주보통주식수!AY299-분기별최대주주우선주주식수!AY299)</f>
        <v>0</v>
      </c>
      <c r="AZ299" s="13">
        <f>수정주가!AZ299*(분기별상장주식수!AZ299-분기별자기주식수!AZ299-분기별최대주주보통주식수!AZ299-분기별최대주주우선주주식수!AZ299)</f>
        <v>0</v>
      </c>
      <c r="BA299" s="13">
        <f>수정주가!BA299*(분기별상장주식수!BA299-분기별자기주식수!BA299-분기별최대주주보통주식수!BA299-분기별최대주주우선주주식수!BA299)</f>
        <v>0</v>
      </c>
      <c r="BB299" s="13">
        <f>수정주가!BB299*(분기별상장주식수!BB299-분기별자기주식수!BB299-분기별최대주주보통주식수!BB299-분기별최대주주우선주주식수!BB299)</f>
        <v>0</v>
      </c>
      <c r="BC299" s="13">
        <f>수정주가!BC299*(분기별상장주식수!BC299-분기별자기주식수!BC299-분기별최대주주보통주식수!BC299-분기별최대주주우선주주식수!BC299)</f>
        <v>0</v>
      </c>
      <c r="BD299" s="13">
        <f>수정주가!BD299*(분기별상장주식수!BD299-분기별자기주식수!BD299-분기별최대주주보통주식수!BD299-분기별최대주주우선주주식수!BD299)</f>
        <v>0</v>
      </c>
      <c r="BE299" s="13">
        <f>수정주가!BE299*(분기별상장주식수!BE299-분기별자기주식수!BE299-분기별최대주주보통주식수!BE299-분기별최대주주우선주주식수!BE299)</f>
        <v>0</v>
      </c>
      <c r="BF299" s="13">
        <f>수정주가!BF299*(분기별상장주식수!BF299-분기별자기주식수!BF299-분기별최대주주보통주식수!BF299-분기별최대주주우선주주식수!BF299)</f>
        <v>0</v>
      </c>
      <c r="BG299" s="13">
        <f>수정주가!BG299*(분기별상장주식수!BG299-분기별자기주식수!BG299-분기별최대주주보통주식수!BG299-분기별최대주주우선주주식수!BG299)</f>
        <v>0</v>
      </c>
      <c r="BH299" s="13">
        <f>수정주가!BH299*(분기별상장주식수!BH299-분기별자기주식수!BH299-분기별최대주주보통주식수!BH299-분기별최대주주우선주주식수!BH299)</f>
        <v>0</v>
      </c>
      <c r="BI299" s="13">
        <f>수정주가!BI299*(분기별상장주식수!BI299-분기별자기주식수!BI299-분기별최대주주보통주식수!BI299-분기별최대주주우선주주식수!BI299)</f>
        <v>0</v>
      </c>
      <c r="BJ299" s="13">
        <f>수정주가!BJ299*(분기별상장주식수!BJ299-분기별자기주식수!BJ299-분기별최대주주보통주식수!BJ299-분기별최대주주우선주주식수!BJ299)</f>
        <v>0</v>
      </c>
      <c r="BK299" s="13">
        <f>수정주가!BK299*(분기별상장주식수!BK299-분기별자기주식수!BK299-분기별최대주주보통주식수!BK299-분기별최대주주우선주주식수!BK299)</f>
        <v>0</v>
      </c>
      <c r="BL299" s="13">
        <f>수정주가!BL299*(분기별상장주식수!BL299-분기별자기주식수!BL299-분기별최대주주보통주식수!BL299-분기별최대주주우선주주식수!BL299)</f>
        <v>0</v>
      </c>
      <c r="BM299" s="13">
        <f>수정주가!BM299*(분기별상장주식수!BM299-분기별자기주식수!BM299-분기별최대주주보통주식수!BM299-분기별최대주주우선주주식수!BM299)</f>
        <v>0</v>
      </c>
      <c r="BN299" s="13">
        <f>수정주가!BN299*(분기별상장주식수!BN299-분기별자기주식수!BN299-분기별최대주주보통주식수!BN299-분기별최대주주우선주주식수!BN299)</f>
        <v>0</v>
      </c>
      <c r="BO299" s="13">
        <f>수정주가!BO299*(분기별상장주식수!BO299-분기별자기주식수!BO299-분기별최대주주보통주식수!BO299-분기별최대주주우선주주식수!BO299)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수정주가!D300*(분기별상장주식수!D300-분기별자기주식수!D300-분기별최대주주보통주식수!D300-분기별최대주주우선주주식수!D300)</f>
        <v>26973688990</v>
      </c>
      <c r="E300" s="13">
        <f>수정주가!E300*(분기별상장주식수!E300-분기별자기주식수!E300-분기별최대주주보통주식수!E300-분기별최대주주우선주주식수!E300)</f>
        <v>55522169840</v>
      </c>
      <c r="F300" s="13">
        <f>수정주가!F300*(분기별상장주식수!F300-분기별자기주식수!F300-분기별최대주주보통주식수!F300-분기별최대주주우선주주식수!F300)</f>
        <v>44580378310</v>
      </c>
      <c r="G300" s="13">
        <f>수정주가!G300*(분기별상장주식수!G300-분기별자기주식수!G300-분기별최대주주보통주식수!G300-분기별최대주주우선주주식수!G300)</f>
        <v>62897014780</v>
      </c>
      <c r="H300" s="13">
        <f>수정주가!H300*(분기별상장주식수!H300-분기별자기주식수!H300-분기별최대주주보통주식수!H300-분기별최대주주우선주주식수!H300)</f>
        <v>61986426000</v>
      </c>
      <c r="I300" s="13">
        <f>수정주가!I300*(분기별상장주식수!I300-분기별자기주식수!I300-분기별최대주주보통주식수!I300-분기별최대주주우선주주식수!I300)</f>
        <v>52648122000</v>
      </c>
      <c r="J300" s="13">
        <f>수정주가!J300*(분기별상장주식수!J300-분기별자기주식수!J300-분기별최대주주보통주식수!J300-분기별최대주주우선주주식수!J300)</f>
        <v>51656785500</v>
      </c>
      <c r="K300" s="13">
        <f>수정주가!K300*(분기별상장주식수!K300-분기별자기주식수!K300-분기별최대주주보통주식수!K300-분기별최대주주우선주주식수!K300)</f>
        <v>51244801500</v>
      </c>
      <c r="L300" s="13">
        <f>수정주가!L300*(분기별상장주식수!L300-분기별자기주식수!L300-분기별최대주주보통주식수!L300-분기별최대주주우선주주식수!L300)</f>
        <v>37687953000</v>
      </c>
      <c r="M300" s="13">
        <f>수정주가!M300*(분기별상장주식수!M300-분기별자기주식수!M300-분기별최대주주보통주식수!M300-분기별최대주주우선주주식수!M300)</f>
        <v>45374029500</v>
      </c>
      <c r="N300" s="13">
        <f>수정주가!N300*(분기별상장주식수!N300-분기별자기주식수!N300-분기별최대주주보통주식수!N300-분기별최대주주우선주주식수!N300)</f>
        <v>48266500500</v>
      </c>
      <c r="O300" s="13">
        <f>수정주가!O300*(분기별상장주식수!O300-분기별자기주식수!O300-분기별최대주주보통주식수!O300-분기별최대주주우선주주식수!O300)</f>
        <v>56223286000</v>
      </c>
      <c r="P300" s="13">
        <f>수정주가!P300*(분기별상장주식수!P300-분기별자기주식수!P300-분기별최대주주보통주식수!P300-분기별최대주주우선주주식수!P300)</f>
        <v>73492560000</v>
      </c>
      <c r="Q300" s="13">
        <f>수정주가!Q300*(분기별상장주식수!Q300-분기별자기주식수!Q300-분기별최대주주보통주식수!Q300-분기별최대주주우선주주식수!Q300)</f>
        <v>81340866600</v>
      </c>
      <c r="R300" s="13">
        <f>수정주가!R300*(분기별상장주식수!R300-분기별자기주식수!R300-분기별최대주주보통주식수!R300-분기별최대주주우선주주식수!R300)</f>
        <v>98299966200</v>
      </c>
      <c r="S300" s="13">
        <f>수정주가!S300*(분기별상장주식수!S300-분기별자기주식수!S300-분기별최대주주보통주식수!S300-분기별최대주주우선주주식수!S300)</f>
        <v>202841085000</v>
      </c>
      <c r="T300" s="13">
        <f>수정주가!T300*(분기별상장주식수!T300-분기별자기주식수!T300-분기별최대주주보통주식수!T300-분기별최대주주우선주주식수!T300)</f>
        <v>225011058000</v>
      </c>
      <c r="U300" s="13">
        <f>수정주가!U300*(분기별상장주식수!U300-분기별자기주식수!U300-분기별최대주주보통주식수!U300-분기별최대주주우선주주식수!U300)</f>
        <v>267662986800</v>
      </c>
      <c r="V300" s="13">
        <f>수정주가!V300*(분기별상장주식수!V300-분기별자기주식수!V300-분기별최대주주보통주식수!V300-분기별최대주주우선주주식수!V300)</f>
        <v>333099574600</v>
      </c>
      <c r="W300" s="13">
        <f>수정주가!W300*(분기별상장주식수!W300-분기별자기주식수!W300-분기별최대주주보통주식수!W300-분기별최대주주우선주주식수!W300)</f>
        <v>429320217600</v>
      </c>
      <c r="X300" s="13">
        <f>수정주가!X300*(분기별상장주식수!X300-분기별자기주식수!X300-분기별최대주주보통주식수!X300-분기별최대주주우선주주식수!X300)</f>
        <v>357966400000</v>
      </c>
      <c r="Y300" s="13">
        <f>수정주가!Y300*(분기별상장주식수!Y300-분기별자기주식수!Y300-분기별최대주주보통주식수!Y300-분기별최대주주우선주주식수!Y300)</f>
        <v>222051032500</v>
      </c>
      <c r="Z300" s="13">
        <f>수정주가!Z300*(분기별상장주식수!Z300-분기별자기주식수!Z300-분기별최대주주보통주식수!Z300-분기별최대주주우선주주식수!Z300)</f>
        <v>236643940000</v>
      </c>
      <c r="AA300" s="13">
        <f>수정주가!AA300*(분기별상장주식수!AA300-분기별자기주식수!AA300-분기별최대주주보통주식수!AA300-분기별최대주주우선주주식수!AA300)</f>
        <v>251155125000</v>
      </c>
      <c r="AB300" s="13">
        <f>수정주가!AB300*(분기별상장주식수!AB300-분기별자기주식수!AB300-분기별최대주주보통주식수!AB300-분기별최대주주우선주주식수!AB300)</f>
        <v>211855928000</v>
      </c>
      <c r="AC300" s="13">
        <f>수정주가!AC300*(분기별상장주식수!AC300-분기별자기주식수!AC300-분기별최대주주보통주식수!AC300-분기별최대주주우선주주식수!AC300)</f>
        <v>317226376400</v>
      </c>
      <c r="AD300" s="13">
        <f>수정주가!AD300*(분기별상장주식수!AD300-분기별자기주식수!AD300-분기별최대주주보통주식수!AD300-분기별최대주주우선주주식수!AD300)</f>
        <v>308679208000</v>
      </c>
      <c r="AE300" s="13">
        <f>수정주가!AE300*(분기별상장주식수!AE300-분기별자기주식수!AE300-분기별최대주주보통주식수!AE300-분기별최대주주우선주주식수!AE300)</f>
        <v>281888182400</v>
      </c>
      <c r="AF300" s="13">
        <f>수정주가!AF300*(분기별상장주식수!AF300-분기별자기주식수!AF300-분기별최대주주보통주식수!AF300-분기별최대주주우선주주식수!AF300)</f>
        <v>175218750000</v>
      </c>
      <c r="AG300" s="13">
        <f>수정주가!AG300*(분기별상장주식수!AG300-분기별자기주식수!AG300-분기별최대주주보통주식수!AG300-분기별최대주주우선주주식수!AG300)</f>
        <v>161201250000</v>
      </c>
      <c r="AH300" s="13">
        <f>수정주가!AH300*(분기별상장주식수!AH300-분기별자기주식수!AH300-분기별최대주주보통주식수!AH300-분기별최대주주우선주주식수!AH300)</f>
        <v>87609375000</v>
      </c>
      <c r="AI300" s="13">
        <f>수정주가!AI300*(분기별상장주식수!AI300-분기별자기주식수!AI300-분기별최대주주보통주식수!AI300-분기별최대주주우선주주식수!AI300)</f>
        <v>67867250000</v>
      </c>
      <c r="AJ300" s="13">
        <f>수정주가!AJ300*(분기별상장주식수!AJ300-분기별자기주식수!AJ300-분기별최대주주보통주식수!AJ300-분기별최대주주우선주주식수!AJ300)</f>
        <v>72127254000</v>
      </c>
      <c r="AK300" s="13">
        <f>수정주가!AK300*(분기별상장주식수!AK300-분기별자기주식수!AK300-분기별최대주주보통주식수!AK300-분기별최대주주우선주주식수!AK300)</f>
        <v>141322240000</v>
      </c>
      <c r="AL300" s="13">
        <f>수정주가!AL300*(분기별상장주식수!AL300-분기별자기주식수!AL300-분기별최대주주보통주식수!AL300-분기별최대주주우선주주식수!AL300)</f>
        <v>162575780000</v>
      </c>
      <c r="AM300" s="13">
        <f>수정주가!AM300*(분기별상장주식수!AM300-분기별자기주식수!AM300-분기별최대주주보통주식수!AM300-분기별최대주주우선주주식수!AM300)</f>
        <v>149090429500</v>
      </c>
      <c r="AN300" s="13">
        <f>수정주가!AN300*(분기별상장주식수!AN300-분기별자기주식수!AN300-분기별최대주주보통주식수!AN300-분기별최대주주우선주주식수!AN300)</f>
        <v>118296985650</v>
      </c>
      <c r="AO300" s="13">
        <f>수정주가!AO300*(분기별상장주식수!AO300-분기별자기주식수!AO300-분기별최대주주보통주식수!AO300-분기별최대주주우선주주식수!AO300)</f>
        <v>103248605850</v>
      </c>
      <c r="AP300" s="13">
        <f>수정주가!AP300*(분기별상장주식수!AP300-분기별자기주식수!AP300-분기별최대주주보통주식수!AP300-분기별최대주주우선주주식수!AP300)</f>
        <v>114395553850</v>
      </c>
      <c r="AQ300" s="13">
        <f>수정주가!AQ300*(분기별상장주식수!AQ300-분기별자기주식수!AQ300-분기별최대주주보통주식수!AQ300-분기별최대주주우선주주식수!AQ300)</f>
        <v>133902712850</v>
      </c>
      <c r="AR300" s="13">
        <f>수정주가!AR300*(분기별상장주식수!AR300-분기별자기주식수!AR300-분기별최대주주보통주식수!AR300-분기별최대주주우선주주식수!AR300)</f>
        <v>108543406150</v>
      </c>
      <c r="AS300" s="13">
        <f>수정주가!AS300*(분기별상장주식수!AS300-분기별자기주식수!AS300-분기별최대주주보통주식수!AS300-분기별최대주주우선주주식수!AS300)</f>
        <v>109797437800</v>
      </c>
      <c r="AT300" s="13">
        <f>수정주가!AT300*(분기별상장주식수!AT300-분기별자기주식수!AT300-분기별최대주주보통주식수!AT300-분기별최대주주우선주주식수!AT300)</f>
        <v>85970836450</v>
      </c>
      <c r="AU300" s="13">
        <f>수정주가!AU300*(분기별상장주식수!AU300-분기별자기주식수!AU300-분기별최대주주보통주식수!AU300-분기별최대주주우선주주식수!AU300)</f>
        <v>49185908050</v>
      </c>
      <c r="AV300" s="13">
        <f>수정주가!AV300*(분기별상장주식수!AV300-분기별자기주식수!AV300-분기별최대주주보통주식수!AV300-분기별최대주주우선주주식수!AV300)</f>
        <v>64650744000</v>
      </c>
      <c r="AW300" s="13">
        <f>수정주가!AW300*(분기별상장주식수!AW300-분기별자기주식수!AW300-분기별최대주주보통주식수!AW300-분기별최대주주우선주주식수!AW300)</f>
        <v>48607254200</v>
      </c>
      <c r="AX300" s="13">
        <f>수정주가!AX300*(분기별상장주식수!AX300-분기별자기주식수!AX300-분기별최대주주보통주식수!AX300-분기별최대주주우선주주식수!AX300)</f>
        <v>49582184800</v>
      </c>
      <c r="AY300" s="13">
        <f>수정주가!AY300*(분기별상장주식수!AY300-분기별자기주식수!AY300-분기별최대주주보통주식수!AY300-분기별최대주주우선주주식수!AY300)</f>
        <v>45682462400</v>
      </c>
      <c r="AZ300" s="13">
        <f>수정주가!AZ300*(분기별상장주식수!AZ300-분기별자기주식수!AZ300-분기별최대주주보통주식수!AZ300-분기별최대주주우선주주식수!AZ300)</f>
        <v>65041798600</v>
      </c>
      <c r="BA300" s="13">
        <f>수정주가!BA300*(분기별상장주식수!BA300-분기별자기주식수!BA300-분기별최대주주보통주식수!BA300-분기별최대주주우선주주식수!BA300)</f>
        <v>53481907200</v>
      </c>
      <c r="BB300" s="13">
        <f>수정주가!BB300*(분기별상장주식수!BB300-분기별자기주식수!BB300-분기별최대주주보통주식수!BB300-분기별최대주주우선주주식수!BB300)</f>
        <v>53342631400</v>
      </c>
      <c r="BC300" s="13">
        <f>수정주가!BC300*(분기별상장주식수!BC300-분기별자기주식수!BC300-분기별최대주주보통주식수!BC300-분기별최대주주우선주주식수!BC300)</f>
        <v>56267423200</v>
      </c>
      <c r="BD300" s="13">
        <f>수정주가!BD300*(분기별상장주식수!BD300-분기별자기주식수!BD300-분기별최대주주보통주식수!BD300-분기별최대주주우선주주식수!BD300)</f>
        <v>101392782400</v>
      </c>
      <c r="BE300" s="13">
        <f>수정주가!BE300*(분기별상장주식수!BE300-분기별자기주식수!BE300-분기별최대주주보통주식수!BE300-분기별최대주주우선주주식수!BE300)</f>
        <v>100073080900</v>
      </c>
      <c r="BF300" s="13">
        <f>수정주가!BF300*(분기별상장주식수!BF300-분기별자기주식수!BF300-분기별최대주주보통주식수!BF300-분기별최대주주우선주주식수!BF300)</f>
        <v>86135325900</v>
      </c>
      <c r="BG300" s="13">
        <f>수정주가!BG300*(분기별상장주식수!BG300-분기별자기주식수!BG300-분기별최대주주보통주식수!BG300-분기별최대주주우선주주식수!BG300)</f>
        <v>56308530200</v>
      </c>
      <c r="BH300" s="13">
        <f>수정주가!BH300*(분기별상장주식수!BH300-분기별자기주식수!BH300-분기별최대주주보통주식수!BH300-분기별최대주주우선주주식수!BH300)</f>
        <v>95194866650</v>
      </c>
      <c r="BI300" s="13">
        <f>수정주가!BI300*(분기별상장주식수!BI300-분기별자기주식수!BI300-분기별최대주주보통주식수!BI300-분기별최대주주우선주주식수!BI300)</f>
        <v>122234111350</v>
      </c>
      <c r="BJ300" s="13">
        <f>수정주가!BJ300*(분기별상장주식수!BJ300-분기별자기주식수!BJ300-분기별최대주주보통주식수!BJ300-분기별최대주주우선주주식수!BJ300)</f>
        <v>153315305000</v>
      </c>
      <c r="BK300" s="13">
        <f>수정주가!BK300*(분기별상장주식수!BK300-분기별자기주식수!BK300-분기별최대주주보통주식수!BK300-분기별최대주주우선주주식수!BK300)</f>
        <v>131851162300</v>
      </c>
      <c r="BL300" s="13">
        <f>수정주가!BL300*(분기별상장주식수!BL300-분기별자기주식수!BL300-분기별최대주주보통주식수!BL300-분기별최대주주우선주주식수!BL300)</f>
        <v>62719902000</v>
      </c>
      <c r="BM300" s="13">
        <f>수정주가!BM300*(분기별상장주식수!BM300-분기별자기주식수!BM300-분기별최대주주보통주식수!BM300-분기별최대주주우선주주식수!BM300)</f>
        <v>54980297280</v>
      </c>
      <c r="BN300" s="13">
        <f>수정주가!BN300*(분기별상장주식수!BN300-분기별자기주식수!BN300-분기별최대주주보통주식수!BN300-분기별최대주주우선주주식수!BN300)</f>
        <v>47497055340</v>
      </c>
      <c r="BO300" s="13">
        <f>수정주가!BO300*(분기별상장주식수!BO300-분기별자기주식수!BO300-분기별최대주주보통주식수!BO300-분기별최대주주우선주주식수!BO300)</f>
        <v>4355050701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수정주가!D301*(분기별상장주식수!D301-분기별자기주식수!D301-분기별최대주주보통주식수!D301-분기별최대주주우선주주식수!D301)</f>
        <v>0</v>
      </c>
      <c r="E301" s="13">
        <f>수정주가!E301*(분기별상장주식수!E301-분기별자기주식수!E301-분기별최대주주보통주식수!E301-분기별최대주주우선주주식수!E301)</f>
        <v>0</v>
      </c>
      <c r="F301" s="13">
        <f>수정주가!F301*(분기별상장주식수!F301-분기별자기주식수!F301-분기별최대주주보통주식수!F301-분기별최대주주우선주주식수!F301)</f>
        <v>0</v>
      </c>
      <c r="G301" s="13">
        <f>수정주가!G301*(분기별상장주식수!G301-분기별자기주식수!G301-분기별최대주주보통주식수!G301-분기별최대주주우선주주식수!G301)</f>
        <v>0</v>
      </c>
      <c r="H301" s="13">
        <f>수정주가!H301*(분기별상장주식수!H301-분기별자기주식수!H301-분기별최대주주보통주식수!H301-분기별최대주주우선주주식수!H301)</f>
        <v>0</v>
      </c>
      <c r="I301" s="13">
        <f>수정주가!I301*(분기별상장주식수!I301-분기별자기주식수!I301-분기별최대주주보통주식수!I301-분기별최대주주우선주주식수!I301)</f>
        <v>0</v>
      </c>
      <c r="J301" s="13">
        <f>수정주가!J301*(분기별상장주식수!J301-분기별자기주식수!J301-분기별최대주주보통주식수!J301-분기별최대주주우선주주식수!J301)</f>
        <v>0</v>
      </c>
      <c r="K301" s="13">
        <f>수정주가!K301*(분기별상장주식수!K301-분기별자기주식수!K301-분기별최대주주보통주식수!K301-분기별최대주주우선주주식수!K301)</f>
        <v>0</v>
      </c>
      <c r="L301" s="13">
        <f>수정주가!L301*(분기별상장주식수!L301-분기별자기주식수!L301-분기별최대주주보통주식수!L301-분기별최대주주우선주주식수!L301)</f>
        <v>0</v>
      </c>
      <c r="M301" s="13">
        <f>수정주가!M301*(분기별상장주식수!M301-분기별자기주식수!M301-분기별최대주주보통주식수!M301-분기별최대주주우선주주식수!M301)</f>
        <v>0</v>
      </c>
      <c r="N301" s="13">
        <f>수정주가!N301*(분기별상장주식수!N301-분기별자기주식수!N301-분기별최대주주보통주식수!N301-분기별최대주주우선주주식수!N301)</f>
        <v>0</v>
      </c>
      <c r="O301" s="13">
        <f>수정주가!O301*(분기별상장주식수!O301-분기별자기주식수!O301-분기별최대주주보통주식수!O301-분기별최대주주우선주주식수!O301)</f>
        <v>0</v>
      </c>
      <c r="P301" s="13">
        <f>수정주가!P301*(분기별상장주식수!P301-분기별자기주식수!P301-분기별최대주주보통주식수!P301-분기별최대주주우선주주식수!P301)</f>
        <v>0</v>
      </c>
      <c r="Q301" s="13">
        <f>수정주가!Q301*(분기별상장주식수!Q301-분기별자기주식수!Q301-분기별최대주주보통주식수!Q301-분기별최대주주우선주주식수!Q301)</f>
        <v>0</v>
      </c>
      <c r="R301" s="13">
        <f>수정주가!R301*(분기별상장주식수!R301-분기별자기주식수!R301-분기별최대주주보통주식수!R301-분기별최대주주우선주주식수!R301)</f>
        <v>0</v>
      </c>
      <c r="S301" s="13">
        <f>수정주가!S301*(분기별상장주식수!S301-분기별자기주식수!S301-분기별최대주주보통주식수!S301-분기별최대주주우선주주식수!S301)</f>
        <v>0</v>
      </c>
      <c r="T301" s="13">
        <f>수정주가!T301*(분기별상장주식수!T301-분기별자기주식수!T301-분기별최대주주보통주식수!T301-분기별최대주주우선주주식수!T301)</f>
        <v>0</v>
      </c>
      <c r="U301" s="13">
        <f>수정주가!U301*(분기별상장주식수!U301-분기별자기주식수!U301-분기별최대주주보통주식수!U301-분기별최대주주우선주주식수!U301)</f>
        <v>0</v>
      </c>
      <c r="V301" s="13">
        <f>수정주가!V301*(분기별상장주식수!V301-분기별자기주식수!V301-분기별최대주주보통주식수!V301-분기별최대주주우선주주식수!V301)</f>
        <v>0</v>
      </c>
      <c r="W301" s="13">
        <f>수정주가!W301*(분기별상장주식수!W301-분기별자기주식수!W301-분기별최대주주보통주식수!W301-분기별최대주주우선주주식수!W301)</f>
        <v>0</v>
      </c>
      <c r="X301" s="13">
        <f>수정주가!X301*(분기별상장주식수!X301-분기별자기주식수!X301-분기별최대주주보통주식수!X301-분기별최대주주우선주주식수!X301)</f>
        <v>0</v>
      </c>
      <c r="Y301" s="13">
        <f>수정주가!Y301*(분기별상장주식수!Y301-분기별자기주식수!Y301-분기별최대주주보통주식수!Y301-분기별최대주주우선주주식수!Y301)</f>
        <v>0</v>
      </c>
      <c r="Z301" s="13">
        <f>수정주가!Z301*(분기별상장주식수!Z301-분기별자기주식수!Z301-분기별최대주주보통주식수!Z301-분기별최대주주우선주주식수!Z301)</f>
        <v>0</v>
      </c>
      <c r="AA301" s="13">
        <f>수정주가!AA301*(분기별상장주식수!AA301-분기별자기주식수!AA301-분기별최대주주보통주식수!AA301-분기별최대주주우선주주식수!AA301)</f>
        <v>0</v>
      </c>
      <c r="AB301" s="13">
        <f>수정주가!AB301*(분기별상장주식수!AB301-분기별자기주식수!AB301-분기별최대주주보통주식수!AB301-분기별최대주주우선주주식수!AB301)</f>
        <v>0</v>
      </c>
      <c r="AC301" s="13">
        <f>수정주가!AC301*(분기별상장주식수!AC301-분기별자기주식수!AC301-분기별최대주주보통주식수!AC301-분기별최대주주우선주주식수!AC301)</f>
        <v>0</v>
      </c>
      <c r="AD301" s="13">
        <f>수정주가!AD301*(분기별상장주식수!AD301-분기별자기주식수!AD301-분기별최대주주보통주식수!AD301-분기별최대주주우선주주식수!AD301)</f>
        <v>0</v>
      </c>
      <c r="AE301" s="13">
        <f>수정주가!AE301*(분기별상장주식수!AE301-분기별자기주식수!AE301-분기별최대주주보통주식수!AE301-분기별최대주주우선주주식수!AE301)</f>
        <v>0</v>
      </c>
      <c r="AF301" s="13">
        <f>수정주가!AF301*(분기별상장주식수!AF301-분기별자기주식수!AF301-분기별최대주주보통주식수!AF301-분기별최대주주우선주주식수!AF301)</f>
        <v>0</v>
      </c>
      <c r="AG301" s="13">
        <f>수정주가!AG301*(분기별상장주식수!AG301-분기별자기주식수!AG301-분기별최대주주보통주식수!AG301-분기별최대주주우선주주식수!AG301)</f>
        <v>0</v>
      </c>
      <c r="AH301" s="13">
        <f>수정주가!AH301*(분기별상장주식수!AH301-분기별자기주식수!AH301-분기별최대주주보통주식수!AH301-분기별최대주주우선주주식수!AH301)</f>
        <v>0</v>
      </c>
      <c r="AI301" s="13">
        <f>수정주가!AI301*(분기별상장주식수!AI301-분기별자기주식수!AI301-분기별최대주주보통주식수!AI301-분기별최대주주우선주주식수!AI301)</f>
        <v>0</v>
      </c>
      <c r="AJ301" s="13">
        <f>수정주가!AJ301*(분기별상장주식수!AJ301-분기별자기주식수!AJ301-분기별최대주주보통주식수!AJ301-분기별최대주주우선주주식수!AJ301)</f>
        <v>0</v>
      </c>
      <c r="AK301" s="13">
        <f>수정주가!AK301*(분기별상장주식수!AK301-분기별자기주식수!AK301-분기별최대주주보통주식수!AK301-분기별최대주주우선주주식수!AK301)</f>
        <v>0</v>
      </c>
      <c r="AL301" s="13">
        <f>수정주가!AL301*(분기별상장주식수!AL301-분기별자기주식수!AL301-분기별최대주주보통주식수!AL301-분기별최대주주우선주주식수!AL301)</f>
        <v>0</v>
      </c>
      <c r="AM301" s="13">
        <f>수정주가!AM301*(분기별상장주식수!AM301-분기별자기주식수!AM301-분기별최대주주보통주식수!AM301-분기별최대주주우선주주식수!AM301)</f>
        <v>0</v>
      </c>
      <c r="AN301" s="13">
        <f>수정주가!AN301*(분기별상장주식수!AN301-분기별자기주식수!AN301-분기별최대주주보통주식수!AN301-분기별최대주주우선주주식수!AN301)</f>
        <v>0</v>
      </c>
      <c r="AO301" s="13">
        <f>수정주가!AO301*(분기별상장주식수!AO301-분기별자기주식수!AO301-분기별최대주주보통주식수!AO301-분기별최대주주우선주주식수!AO301)</f>
        <v>0</v>
      </c>
      <c r="AP301" s="13">
        <f>수정주가!AP301*(분기별상장주식수!AP301-분기별자기주식수!AP301-분기별최대주주보통주식수!AP301-분기별최대주주우선주주식수!AP301)</f>
        <v>0</v>
      </c>
      <c r="AQ301" s="13">
        <f>수정주가!AQ301*(분기별상장주식수!AQ301-분기별자기주식수!AQ301-분기별최대주주보통주식수!AQ301-분기별최대주주우선주주식수!AQ301)</f>
        <v>0</v>
      </c>
      <c r="AR301" s="13">
        <f>수정주가!AR301*(분기별상장주식수!AR301-분기별자기주식수!AR301-분기별최대주주보통주식수!AR301-분기별최대주주우선주주식수!AR301)</f>
        <v>0</v>
      </c>
      <c r="AS301" s="13">
        <f>수정주가!AS301*(분기별상장주식수!AS301-분기별자기주식수!AS301-분기별최대주주보통주식수!AS301-분기별최대주주우선주주식수!AS301)</f>
        <v>0</v>
      </c>
      <c r="AT301" s="13">
        <f>수정주가!AT301*(분기별상장주식수!AT301-분기별자기주식수!AT301-분기별최대주주보통주식수!AT301-분기별최대주주우선주주식수!AT301)</f>
        <v>0</v>
      </c>
      <c r="AU301" s="13">
        <f>수정주가!AU301*(분기별상장주식수!AU301-분기별자기주식수!AU301-분기별최대주주보통주식수!AU301-분기별최대주주우선주주식수!AU301)</f>
        <v>0</v>
      </c>
      <c r="AV301" s="13">
        <f>수정주가!AV301*(분기별상장주식수!AV301-분기별자기주식수!AV301-분기별최대주주보통주식수!AV301-분기별최대주주우선주주식수!AV301)</f>
        <v>0</v>
      </c>
      <c r="AW301" s="13">
        <f>수정주가!AW301*(분기별상장주식수!AW301-분기별자기주식수!AW301-분기별최대주주보통주식수!AW301-분기별최대주주우선주주식수!AW301)</f>
        <v>0</v>
      </c>
      <c r="AX301" s="13">
        <f>수정주가!AX301*(분기별상장주식수!AX301-분기별자기주식수!AX301-분기별최대주주보통주식수!AX301-분기별최대주주우선주주식수!AX301)</f>
        <v>0</v>
      </c>
      <c r="AY301" s="13">
        <f>수정주가!AY301*(분기별상장주식수!AY301-분기별자기주식수!AY301-분기별최대주주보통주식수!AY301-분기별최대주주우선주주식수!AY301)</f>
        <v>0</v>
      </c>
      <c r="AZ301" s="13">
        <f>수정주가!AZ301*(분기별상장주식수!AZ301-분기별자기주식수!AZ301-분기별최대주주보통주식수!AZ301-분기별최대주주우선주주식수!AZ301)</f>
        <v>0</v>
      </c>
      <c r="BA301" s="13">
        <f>수정주가!BA301*(분기별상장주식수!BA301-분기별자기주식수!BA301-분기별최대주주보통주식수!BA301-분기별최대주주우선주주식수!BA301)</f>
        <v>0</v>
      </c>
      <c r="BB301" s="13">
        <f>수정주가!BB301*(분기별상장주식수!BB301-분기별자기주식수!BB301-분기별최대주주보통주식수!BB301-분기별최대주주우선주주식수!BB301)</f>
        <v>0</v>
      </c>
      <c r="BC301" s="13">
        <f>수정주가!BC301*(분기별상장주식수!BC301-분기별자기주식수!BC301-분기별최대주주보통주식수!BC301-분기별최대주주우선주주식수!BC301)</f>
        <v>0</v>
      </c>
      <c r="BD301" s="13">
        <f>수정주가!BD301*(분기별상장주식수!BD301-분기별자기주식수!BD301-분기별최대주주보통주식수!BD301-분기별최대주주우선주주식수!BD301)</f>
        <v>0</v>
      </c>
      <c r="BE301" s="13">
        <f>수정주가!BE301*(분기별상장주식수!BE301-분기별자기주식수!BE301-분기별최대주주보통주식수!BE301-분기별최대주주우선주주식수!BE301)</f>
        <v>0</v>
      </c>
      <c r="BF301" s="13">
        <f>수정주가!BF301*(분기별상장주식수!BF301-분기별자기주식수!BF301-분기별최대주주보통주식수!BF301-분기별최대주주우선주주식수!BF301)</f>
        <v>0</v>
      </c>
      <c r="BG301" s="13">
        <f>수정주가!BG301*(분기별상장주식수!BG301-분기별자기주식수!BG301-분기별최대주주보통주식수!BG301-분기별최대주주우선주주식수!BG301)</f>
        <v>0</v>
      </c>
      <c r="BH301" s="13">
        <f>수정주가!BH301*(분기별상장주식수!BH301-분기별자기주식수!BH301-분기별최대주주보통주식수!BH301-분기별최대주주우선주주식수!BH301)</f>
        <v>0</v>
      </c>
      <c r="BI301" s="13">
        <f>수정주가!BI301*(분기별상장주식수!BI301-분기별자기주식수!BI301-분기별최대주주보통주식수!BI301-분기별최대주주우선주주식수!BI301)</f>
        <v>0</v>
      </c>
      <c r="BJ301" s="13">
        <f>수정주가!BJ301*(분기별상장주식수!BJ301-분기별자기주식수!BJ301-분기별최대주주보통주식수!BJ301-분기별최대주주우선주주식수!BJ301)</f>
        <v>0</v>
      </c>
      <c r="BK301" s="13">
        <f>수정주가!BK301*(분기별상장주식수!BK301-분기별자기주식수!BK301-분기별최대주주보통주식수!BK301-분기별최대주주우선주주식수!BK301)</f>
        <v>0</v>
      </c>
      <c r="BL301" s="13">
        <f>수정주가!BL301*(분기별상장주식수!BL301-분기별자기주식수!BL301-분기별최대주주보통주식수!BL301-분기별최대주주우선주주식수!BL301)</f>
        <v>0</v>
      </c>
      <c r="BM301" s="13">
        <f>수정주가!BM301*(분기별상장주식수!BM301-분기별자기주식수!BM301-분기별최대주주보통주식수!BM301-분기별최대주주우선주주식수!BM301)</f>
        <v>0</v>
      </c>
      <c r="BN301" s="13">
        <f>수정주가!BN301*(분기별상장주식수!BN301-분기별자기주식수!BN301-분기별최대주주보통주식수!BN301-분기별최대주주우선주주식수!BN301)</f>
        <v>0</v>
      </c>
      <c r="BO301" s="13">
        <f>수정주가!BO301*(분기별상장주식수!BO301-분기별자기주식수!BO301-분기별최대주주보통주식수!BO301-분기별최대주주우선주주식수!BO301)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수정주가!D302*(분기별상장주식수!D302-분기별자기주식수!D302-분기별최대주주보통주식수!D302-분기별최대주주우선주주식수!D302)</f>
        <v>122629238552</v>
      </c>
      <c r="E302" s="13">
        <f>수정주가!E302*(분기별상장주식수!E302-분기별자기주식수!E302-분기별최대주주보통주식수!E302-분기별최대주주우선주주식수!E302)</f>
        <v>164497697688</v>
      </c>
      <c r="F302" s="13">
        <f>수정주가!F302*(분기별상장주식수!F302-분기별자기주식수!F302-분기별최대주주보통주식수!F302-분기별최대주주우선주주식수!F302)</f>
        <v>105232734870</v>
      </c>
      <c r="G302" s="13">
        <f>수정주가!G302*(분기별상장주식수!G302-분기별자기주식수!G302-분기별최대주주보통주식수!G302-분기별최대주주우선주주식수!G302)</f>
        <v>122679525468</v>
      </c>
      <c r="H302" s="13">
        <f>수정주가!H302*(분기별상장주식수!H302-분기별자기주식수!H302-분기별최대주주보통주식수!H302-분기별최대주주우선주주식수!H302)</f>
        <v>125173151454</v>
      </c>
      <c r="I302" s="13">
        <f>수정주가!I302*(분기별상장주식수!I302-분기별자기주식수!I302-분기별최대주주보통주식수!I302-분기별최대주주우선주주식수!I302)</f>
        <v>99695639442</v>
      </c>
      <c r="J302" s="13">
        <f>수정주가!J302*(분기별상장주식수!J302-분기별자기주식수!J302-분기별최대주주보통주식수!J302-분기별최대주주우선주주식수!J302)</f>
        <v>98195326335</v>
      </c>
      <c r="K302" s="13">
        <f>수정주가!K302*(분기별상장주식수!K302-분기별자기주식수!K302-분기별최대주주보통주식수!K302-분기별최대주주우선주주식수!K302)</f>
        <v>48956934745</v>
      </c>
      <c r="L302" s="13">
        <f>수정주가!L302*(분기별상장주식수!L302-분기별자기주식수!L302-분기별최대주주보통주식수!L302-분기별최대주주우선주주식수!L302)</f>
        <v>37854290024</v>
      </c>
      <c r="M302" s="13">
        <f>수정주가!M302*(분기별상장주식수!M302-분기별자기주식수!M302-분기별최대주주보통주식수!M302-분기별최대주주우선주주식수!M302)</f>
        <v>49807927794</v>
      </c>
      <c r="N302" s="13">
        <f>수정주가!N302*(분기별상장주식수!N302-분기별자기주식수!N302-분기별최대주주보통주식수!N302-분기별최대주주우선주주식수!N302)</f>
        <v>42616710668</v>
      </c>
      <c r="O302" s="13">
        <f>수정주가!O302*(분기별상장주식수!O302-분기별자기주식수!O302-분기별최대주주보통주식수!O302-분기별최대주주우선주주식수!O302)</f>
        <v>367021018620</v>
      </c>
      <c r="P302" s="13">
        <f>수정주가!P302*(분기별상장주식수!P302-분기별자기주식수!P302-분기별최대주주보통주식수!P302-분기별최대주주우선주주식수!P302)</f>
        <v>69693059238</v>
      </c>
      <c r="Q302" s="13">
        <f>수정주가!Q302*(분기별상장주식수!Q302-분기별자기주식수!Q302-분기별최대주주보통주식수!Q302-분기별최대주주우선주주식수!Q302)</f>
        <v>90475522704</v>
      </c>
      <c r="R302" s="13">
        <f>수정주가!R302*(분기별상장주식수!R302-분기별자기주식수!R302-분기별최대주주보통주식수!R302-분기별최대주주우선주주식수!R302)</f>
        <v>194301359622</v>
      </c>
      <c r="S302" s="13">
        <f>수정주가!S302*(분기별상장주식수!S302-분기별자기주식수!S302-분기별최대주주보통주식수!S302-분기별최대주주우선주주식수!S302)</f>
        <v>124422968362</v>
      </c>
      <c r="T302" s="13">
        <f>수정주가!T302*(분기별상장주식수!T302-분기별자기주식수!T302-분기별최대주주보통주식수!T302-분기별최대주주우선주주식수!T302)</f>
        <v>239352401548</v>
      </c>
      <c r="U302" s="13">
        <f>수정주가!U302*(분기별상장주식수!U302-분기별자기주식수!U302-분기별최대주주보통주식수!U302-분기별최대주주우선주주식수!U302)</f>
        <v>217857742362</v>
      </c>
      <c r="V302" s="13">
        <f>수정주가!V302*(분기별상장주식수!V302-분기별자기주식수!V302-분기별최대주주보통주식수!V302-분기별최대주주우선주주식수!V302)</f>
        <v>687174348432</v>
      </c>
      <c r="W302" s="13">
        <f>수정주가!W302*(분기별상장주식수!W302-분기별자기주식수!W302-분기별최대주주보통주식수!W302-분기별최대주주우선주주식수!W302)</f>
        <v>1150004829297</v>
      </c>
      <c r="X302" s="13">
        <f>수정주가!X302*(분기별상장주식수!X302-분기별자기주식수!X302-분기별최대주주보통주식수!X302-분기별최대주주우선주주식수!X302)</f>
        <v>1595846120613</v>
      </c>
      <c r="Y302" s="13">
        <f>수정주가!Y302*(분기별상장주식수!Y302-분기별자기주식수!Y302-분기별최대주주보통주식수!Y302-분기별최대주주우선주주식수!Y302)</f>
        <v>382795427440</v>
      </c>
      <c r="Z302" s="13">
        <f>수정주가!Z302*(분기별상장주식수!Z302-분기별자기주식수!Z302-분기별최대주주보통주식수!Z302-분기별최대주주우선주주식수!Z302)</f>
        <v>349618147736</v>
      </c>
      <c r="AA302" s="13">
        <f>수정주가!AA302*(분기별상장주식수!AA302-분기별자기주식수!AA302-분기별최대주주보통주식수!AA302-분기별최대주주우선주주식수!AA302)</f>
        <v>180206520267</v>
      </c>
      <c r="AB302" s="13">
        <f>수정주가!AB302*(분기별상장주식수!AB302-분기별자기주식수!AB302-분기별최대주주보통주식수!AB302-분기별최대주주우선주주식수!AB302)</f>
        <v>15458782500</v>
      </c>
      <c r="AC302" s="13">
        <f>수정주가!AC302*(분기별상장주식수!AC302-분기별자기주식수!AC302-분기별최대주주보통주식수!AC302-분기별최대주주우선주주식수!AC302)</f>
        <v>42450167400</v>
      </c>
      <c r="AD302" s="13">
        <f>수정주가!AD302*(분기별상장주식수!AD302-분기별자기주식수!AD302-분기별최대주주보통주식수!AD302-분기별최대주주우선주주식수!AD302)</f>
        <v>36696724500</v>
      </c>
      <c r="AE302" s="13">
        <f>수정주가!AE302*(분기별상장주식수!AE302-분기별자기주식수!AE302-분기별최대주주보통주식수!AE302-분기별최대주주우선주주식수!AE302)</f>
        <v>52740264050</v>
      </c>
      <c r="AF302" s="13">
        <f>수정주가!AF302*(분기별상장주식수!AF302-분기별자기주식수!AF302-분기별최대주주보통주식수!AF302-분기별최대주주우선주주식수!AF302)</f>
        <v>35298591200</v>
      </c>
      <c r="AG302" s="13">
        <f>수정주가!AG302*(분기별상장주식수!AG302-분기별자기주식수!AG302-분기별최대주주보통주식수!AG302-분기별최대주주우선주주식수!AG302)</f>
        <v>62742374760</v>
      </c>
      <c r="AH302" s="13">
        <f>수정주가!AH302*(분기별상장주식수!AH302-분기별자기주식수!AH302-분기별최대주주보통주식수!AH302-분기별최대주주우선주주식수!AH302)</f>
        <v>19616826600</v>
      </c>
      <c r="AI302" s="13">
        <f>수정주가!AI302*(분기별상장주식수!AI302-분기별자기주식수!AI302-분기별최대주주보통주식수!AI302-분기별최대주주우선주주식수!AI302)</f>
        <v>7582814640</v>
      </c>
      <c r="AJ302" s="13">
        <f>수정주가!AJ302*(분기별상장주식수!AJ302-분기별자기주식수!AJ302-분기별최대주주보통주식수!AJ302-분기별최대주주우선주주식수!AJ302)</f>
        <v>8028862560</v>
      </c>
      <c r="AK302" s="13">
        <f>수정주가!AK302*(분기별상장주식수!AK302-분기별자기주식수!AK302-분기별최대주주보통주식수!AK302-분기별최대주주우선주주식수!AK302)</f>
        <v>0</v>
      </c>
      <c r="AL302" s="13">
        <f>수정주가!AL302*(분기별상장주식수!AL302-분기별자기주식수!AL302-분기별최대주주보통주식수!AL302-분기별최대주주우선주주식수!AL302)</f>
        <v>0</v>
      </c>
      <c r="AM302" s="13">
        <f>수정주가!AM302*(분기별상장주식수!AM302-분기별자기주식수!AM302-분기별최대주주보통주식수!AM302-분기별최대주주우선주주식수!AM302)</f>
        <v>0</v>
      </c>
      <c r="AN302" s="13">
        <f>수정주가!AN302*(분기별상장주식수!AN302-분기별자기주식수!AN302-분기별최대주주보통주식수!AN302-분기별최대주주우선주주식수!AN302)</f>
        <v>0</v>
      </c>
      <c r="AO302" s="13">
        <f>수정주가!AO302*(분기별상장주식수!AO302-분기별자기주식수!AO302-분기별최대주주보통주식수!AO302-분기별최대주주우선주주식수!AO302)</f>
        <v>0</v>
      </c>
      <c r="AP302" s="13">
        <f>수정주가!AP302*(분기별상장주식수!AP302-분기별자기주식수!AP302-분기별최대주주보통주식수!AP302-분기별최대주주우선주주식수!AP302)</f>
        <v>0</v>
      </c>
      <c r="AQ302" s="13">
        <f>수정주가!AQ302*(분기별상장주식수!AQ302-분기별자기주식수!AQ302-분기별최대주주보통주식수!AQ302-분기별최대주주우선주주식수!AQ302)</f>
        <v>0</v>
      </c>
      <c r="AR302" s="13">
        <f>수정주가!AR302*(분기별상장주식수!AR302-분기별자기주식수!AR302-분기별최대주주보통주식수!AR302-분기별최대주주우선주주식수!AR302)</f>
        <v>0</v>
      </c>
      <c r="AS302" s="13">
        <f>수정주가!AS302*(분기별상장주식수!AS302-분기별자기주식수!AS302-분기별최대주주보통주식수!AS302-분기별최대주주우선주주식수!AS302)</f>
        <v>0</v>
      </c>
      <c r="AT302" s="13">
        <f>수정주가!AT302*(분기별상장주식수!AT302-분기별자기주식수!AT302-분기별최대주주보통주식수!AT302-분기별최대주주우선주주식수!AT302)</f>
        <v>0</v>
      </c>
      <c r="AU302" s="13">
        <f>수정주가!AU302*(분기별상장주식수!AU302-분기별자기주식수!AU302-분기별최대주주보통주식수!AU302-분기별최대주주우선주주식수!AU302)</f>
        <v>0</v>
      </c>
      <c r="AV302" s="13">
        <f>수정주가!AV302*(분기별상장주식수!AV302-분기별자기주식수!AV302-분기별최대주주보통주식수!AV302-분기별최대주주우선주주식수!AV302)</f>
        <v>0</v>
      </c>
      <c r="AW302" s="13">
        <f>수정주가!AW302*(분기별상장주식수!AW302-분기별자기주식수!AW302-분기별최대주주보통주식수!AW302-분기별최대주주우선주주식수!AW302)</f>
        <v>0</v>
      </c>
      <c r="AX302" s="13">
        <f>수정주가!AX302*(분기별상장주식수!AX302-분기별자기주식수!AX302-분기별최대주주보통주식수!AX302-분기별최대주주우선주주식수!AX302)</f>
        <v>0</v>
      </c>
      <c r="AY302" s="13">
        <f>수정주가!AY302*(분기별상장주식수!AY302-분기별자기주식수!AY302-분기별최대주주보통주식수!AY302-분기별최대주주우선주주식수!AY302)</f>
        <v>0</v>
      </c>
      <c r="AZ302" s="13">
        <f>수정주가!AZ302*(분기별상장주식수!AZ302-분기별자기주식수!AZ302-분기별최대주주보통주식수!AZ302-분기별최대주주우선주주식수!AZ302)</f>
        <v>0</v>
      </c>
      <c r="BA302" s="13">
        <f>수정주가!BA302*(분기별상장주식수!BA302-분기별자기주식수!BA302-분기별최대주주보통주식수!BA302-분기별최대주주우선주주식수!BA302)</f>
        <v>0</v>
      </c>
      <c r="BB302" s="13">
        <f>수정주가!BB302*(분기별상장주식수!BB302-분기별자기주식수!BB302-분기별최대주주보통주식수!BB302-분기별최대주주우선주주식수!BB302)</f>
        <v>0</v>
      </c>
      <c r="BC302" s="13">
        <f>수정주가!BC302*(분기별상장주식수!BC302-분기별자기주식수!BC302-분기별최대주주보통주식수!BC302-분기별최대주주우선주주식수!BC302)</f>
        <v>0</v>
      </c>
      <c r="BD302" s="13">
        <f>수정주가!BD302*(분기별상장주식수!BD302-분기별자기주식수!BD302-분기별최대주주보통주식수!BD302-분기별최대주주우선주주식수!BD302)</f>
        <v>0</v>
      </c>
      <c r="BE302" s="13">
        <f>수정주가!BE302*(분기별상장주식수!BE302-분기별자기주식수!BE302-분기별최대주주보통주식수!BE302-분기별최대주주우선주주식수!BE302)</f>
        <v>0</v>
      </c>
      <c r="BF302" s="13">
        <f>수정주가!BF302*(분기별상장주식수!BF302-분기별자기주식수!BF302-분기별최대주주보통주식수!BF302-분기별최대주주우선주주식수!BF302)</f>
        <v>0</v>
      </c>
      <c r="BG302" s="13">
        <f>수정주가!BG302*(분기별상장주식수!BG302-분기별자기주식수!BG302-분기별최대주주보통주식수!BG302-분기별최대주주우선주주식수!BG302)</f>
        <v>0</v>
      </c>
      <c r="BH302" s="13">
        <f>수정주가!BH302*(분기별상장주식수!BH302-분기별자기주식수!BH302-분기별최대주주보통주식수!BH302-분기별최대주주우선주주식수!BH302)</f>
        <v>0</v>
      </c>
      <c r="BI302" s="13">
        <f>수정주가!BI302*(분기별상장주식수!BI302-분기별자기주식수!BI302-분기별최대주주보통주식수!BI302-분기별최대주주우선주주식수!BI302)</f>
        <v>0</v>
      </c>
      <c r="BJ302" s="13">
        <f>수정주가!BJ302*(분기별상장주식수!BJ302-분기별자기주식수!BJ302-분기별최대주주보통주식수!BJ302-분기별최대주주우선주주식수!BJ302)</f>
        <v>0</v>
      </c>
      <c r="BK302" s="13">
        <f>수정주가!BK302*(분기별상장주식수!BK302-분기별자기주식수!BK302-분기별최대주주보통주식수!BK302-분기별최대주주우선주주식수!BK302)</f>
        <v>0</v>
      </c>
      <c r="BL302" s="13">
        <f>수정주가!BL302*(분기별상장주식수!BL302-분기별자기주식수!BL302-분기별최대주주보통주식수!BL302-분기별최대주주우선주주식수!BL302)</f>
        <v>0</v>
      </c>
      <c r="BM302" s="13">
        <f>수정주가!BM302*(분기별상장주식수!BM302-분기별자기주식수!BM302-분기별최대주주보통주식수!BM302-분기별최대주주우선주주식수!BM302)</f>
        <v>0</v>
      </c>
      <c r="BN302" s="13">
        <f>수정주가!BN302*(분기별상장주식수!BN302-분기별자기주식수!BN302-분기별최대주주보통주식수!BN302-분기별최대주주우선주주식수!BN302)</f>
        <v>0</v>
      </c>
      <c r="BO302" s="13">
        <f>수정주가!BO302*(분기별상장주식수!BO302-분기별자기주식수!BO302-분기별최대주주보통주식수!BO302-분기별최대주주우선주주식수!BO302)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수정주가!D303*(분기별상장주식수!D303-분기별자기주식수!D303-분기별최대주주보통주식수!D303-분기별최대주주우선주주식수!D303)</f>
        <v>1094028660</v>
      </c>
      <c r="E303" s="13">
        <f>수정주가!E303*(분기별상장주식수!E303-분기별자기주식수!E303-분기별최대주주보통주식수!E303-분기별최대주주우선주주식수!E303)</f>
        <v>1424245090</v>
      </c>
      <c r="F303" s="13">
        <f>수정주가!F303*(분기별상장주식수!F303-분기별자기주식수!F303-분기별최대주주보통주식수!F303-분기별최대주주우선주주식수!F303)</f>
        <v>1043728410</v>
      </c>
      <c r="G303" s="13">
        <f>수정주가!G303*(분기별상장주식수!G303-분기별자기주식수!G303-분기별최대주주보통주식수!G303-분기별최대주주우선주주식수!G303)</f>
        <v>1337786442</v>
      </c>
      <c r="H303" s="13">
        <f>수정주가!H303*(분기별상장주식수!H303-분기별자기주식수!H303-분기별최대주주보통주식수!H303-분기별최대주주우선주주식수!H303)</f>
        <v>1416559076</v>
      </c>
      <c r="I303" s="13">
        <f>수정주가!I303*(분기별상장주식수!I303-분기별자기주식수!I303-분기별최대주주보통주식수!I303-분기별최대주주우선주주식수!I303)</f>
        <v>1332555264</v>
      </c>
      <c r="J303" s="13">
        <f>수정주가!J303*(분기별상장주식수!J303-분기별자기주식수!J303-분기별최대주주보통주식수!J303-분기별최대주주우선주주식수!J303)</f>
        <v>1245054912</v>
      </c>
      <c r="K303" s="13">
        <f>수정주가!K303*(분기별상장주식수!K303-분기별자기주식수!K303-분기별최대주주보통주식수!K303-분기별최대주주우선주주식수!K303)</f>
        <v>1200344600</v>
      </c>
      <c r="L303" s="13">
        <f>수정주가!L303*(분기별상장주식수!L303-분기별자기주식수!L303-분기별최대주주보통주식수!L303-분기별최대주주우선주주식수!L303)</f>
        <v>1045149572</v>
      </c>
      <c r="M303" s="13">
        <f>수정주가!M303*(분기별상장주식수!M303-분기별자기주식수!M303-분기별최대주주보통주식수!M303-분기별최대주주우선주주식수!M303)</f>
        <v>1042308352</v>
      </c>
      <c r="N303" s="13">
        <f>수정주가!N303*(분기별상장주식수!N303-분기별자기주식수!N303-분기별최대주주보통주식수!N303-분기별최대주주우선주주식수!N303)</f>
        <v>1021772502</v>
      </c>
      <c r="O303" s="13">
        <f>수정주가!O303*(분기별상장주식수!O303-분기별자기주식수!O303-분기별최대주주보통주식수!O303-분기별최대주주우선주주식수!O303)</f>
        <v>1063646080</v>
      </c>
      <c r="P303" s="13">
        <f>수정주가!P303*(분기별상장주식수!P303-분기별자기주식수!P303-분기별최대주주보통주식수!P303-분기별최대주주우선주주식수!P303)</f>
        <v>930375072</v>
      </c>
      <c r="Q303" s="13">
        <f>수정주가!Q303*(분기별상장주식수!Q303-분기별자기주식수!Q303-분기별최대주주보통주식수!Q303-분기별최대주주우선주주식수!Q303)</f>
        <v>915091792</v>
      </c>
      <c r="R303" s="13">
        <f>수정주가!R303*(분기별상장주식수!R303-분기별자기주식수!R303-분기별최대주주보통주식수!R303-분기별최대주주우선주주식수!R303)</f>
        <v>951147380</v>
      </c>
      <c r="S303" s="13">
        <f>수정주가!S303*(분기별상장주식수!S303-분기별자기주식수!S303-분기별최대주주보통주식수!S303-분기별최대주주우선주주식수!S303)</f>
        <v>950878980</v>
      </c>
      <c r="T303" s="13">
        <f>수정주가!T303*(분기별상장주식수!T303-분기별자기주식수!T303-분기별최대주주보통주식수!T303-분기별최대주주우선주주식수!T303)</f>
        <v>1015649790</v>
      </c>
      <c r="U303" s="13">
        <f>수정주가!U303*(분기별상장주식수!U303-분기별자기주식수!U303-분기별최대주주보통주식수!U303-분기별최대주주우선주주식수!U303)</f>
        <v>1182192784</v>
      </c>
      <c r="V303" s="13">
        <f>수정주가!V303*(분기별상장주식수!V303-분기별자기주식수!V303-분기별최대주주보통주식수!V303-분기별최대주주우선주주식수!V303)</f>
        <v>1455874812</v>
      </c>
      <c r="W303" s="13">
        <f>수정주가!W303*(분기별상장주식수!W303-분기별자기주식수!W303-분기별최대주주보통주식수!W303-분기별최대주주우선주주식수!W303)</f>
        <v>1472912700</v>
      </c>
      <c r="X303" s="13">
        <f>수정주가!X303*(분기별상장주식수!X303-분기별자기주식수!X303-분기별최대주주보통주식수!X303-분기별최대주주우선주주식수!X303)</f>
        <v>1280455200</v>
      </c>
      <c r="Y303" s="13">
        <f>수정주가!Y303*(분기별상장주식수!Y303-분기별자기주식수!Y303-분기별최대주주보통주식수!Y303-분기별최대주주우선주주식수!Y303)</f>
        <v>1173499800</v>
      </c>
      <c r="Z303" s="13">
        <f>수정주가!Z303*(분기별상장주식수!Z303-분기별자기주식수!Z303-분기별최대주주보통주식수!Z303-분기별최대주주우선주주식수!Z303)</f>
        <v>1291642720</v>
      </c>
      <c r="AA303" s="13">
        <f>수정주가!AA303*(분기별상장주식수!AA303-분기별자기주식수!AA303-분기별최대주주보통주식수!AA303-분기별최대주주우선주주식수!AA303)</f>
        <v>1343715360</v>
      </c>
      <c r="AB303" s="13">
        <f>수정주가!AB303*(분기별상장주식수!AB303-분기별자기주식수!AB303-분기별최대주주보통주식수!AB303-분기별최대주주우선주주식수!AB303)</f>
        <v>1333953450</v>
      </c>
      <c r="AC303" s="13">
        <f>수정주가!AC303*(분기별상장주식수!AC303-분기별자기주식수!AC303-분기별최대주주보통주식수!AC303-분기별최대주주우선주주식수!AC303)</f>
        <v>1685967360</v>
      </c>
      <c r="AD303" s="13">
        <f>수정주가!AD303*(분기별상장주식수!AD303-분기별자기주식수!AD303-분기별최대주주보통주식수!AD303-분기별최대주주우선주주식수!AD303)</f>
        <v>1520697600</v>
      </c>
      <c r="AE303" s="13">
        <f>수정주가!AE303*(분기별상장주식수!AE303-분기별자기주식수!AE303-분기별최대주주보통주식수!AE303-분기별최대주주우선주주식수!AE303)</f>
        <v>1525875120</v>
      </c>
      <c r="AF303" s="13">
        <f>수정주가!AF303*(분기별상장주식수!AF303-분기별자기주식수!AF303-분기별최대주주보통주식수!AF303-분기별최대주주우선주주식수!AF303)</f>
        <v>1347180270</v>
      </c>
      <c r="AG303" s="13">
        <f>수정주가!AG303*(분기별상장주식수!AG303-분기별자기주식수!AG303-분기별최대주주보통주식수!AG303-분기별최대주주우선주주식수!AG303)</f>
        <v>1225691670</v>
      </c>
      <c r="AH303" s="13">
        <f>수정주가!AH303*(분기별상장주식수!AH303-분기별자기주식수!AH303-분기별최대주주보통주식수!AH303-분기별최대주주우선주주식수!AH303)</f>
        <v>1167444128</v>
      </c>
      <c r="AI303" s="13">
        <f>수정주가!AI303*(분기별상장주식수!AI303-분기별자기주식수!AI303-분기별최대주주보통주식수!AI303-분기별최대주주우선주주식수!AI303)</f>
        <v>866593294</v>
      </c>
      <c r="AJ303" s="13">
        <f>수정주가!AJ303*(분기별상장주식수!AJ303-분기별자기주식수!AJ303-분기별최대주주보통주식수!AJ303-분기별최대주주우선주주식수!AJ303)</f>
        <v>-18353164500</v>
      </c>
      <c r="AK303" s="13">
        <f>수정주가!AK303*(분기별상장주식수!AK303-분기별자기주식수!AK303-분기별최대주주보통주식수!AK303-분기별최대주주우선주주식수!AK303)</f>
        <v>35327340000</v>
      </c>
      <c r="AL303" s="13">
        <f>수정주가!AL303*(분기별상장주식수!AL303-분기별자기주식수!AL303-분기별최대주주보통주식수!AL303-분기별최대주주우선주주식수!AL303)</f>
        <v>37679143000</v>
      </c>
      <c r="AM303" s="13">
        <f>수정주가!AM303*(분기별상장주식수!AM303-분기별자기주식수!AM303-분기별최대주주보통주식수!AM303-분기별최대주주우선주주식수!AM303)</f>
        <v>35989297900</v>
      </c>
      <c r="AN303" s="13">
        <f>수정주가!AN303*(분기별상장주식수!AN303-분기별자기주식수!AN303-분기별최대주주보통주식수!AN303-분기별최대주주우선주주식수!AN303)</f>
        <v>33260628500</v>
      </c>
      <c r="AO303" s="13">
        <f>수정주가!AO303*(분기별상장주식수!AO303-분기별자기주식수!AO303-분기별최대주주보통주식수!AO303-분기별최대주주우선주주식수!AO303)</f>
        <v>35211398500</v>
      </c>
      <c r="AP303" s="13">
        <f>수정주가!AP303*(분기별상장주식수!AP303-분기별자기주식수!AP303-분기별최대주주보통주식수!AP303-분기별최대주주우선주주식수!AP303)</f>
        <v>34935567750</v>
      </c>
      <c r="AQ303" s="13">
        <f>수정주가!AQ303*(분기별상장주식수!AQ303-분기별자기주식수!AQ303-분기별최대주주보통주식수!AQ303-분기별최대주주우선주주식수!AQ303)</f>
        <v>38848196800</v>
      </c>
      <c r="AR303" s="13">
        <f>수정주가!AR303*(분기별상장주식수!AR303-분기별자기주식수!AR303-분기별최대주주보통주식수!AR303-분기별최대주주우선주주식수!AR303)</f>
        <v>42897050200</v>
      </c>
      <c r="AS303" s="13">
        <f>수정주가!AS303*(분기별상장주식수!AS303-분기별자기주식수!AS303-분기별최대주주보통주식수!AS303-분기별최대주주우선주주식수!AS303)</f>
        <v>51261339600</v>
      </c>
      <c r="AT303" s="13">
        <f>수정주가!AT303*(분기별상장주식수!AT303-분기별자기주식수!AT303-분기별최대주주보통주식수!AT303-분기별최대주주우선주주식수!AT303)</f>
        <v>45154129000</v>
      </c>
      <c r="AU303" s="13">
        <f>수정주가!AU303*(분기별상장주식수!AU303-분기별자기주식수!AU303-분기별최대주주보통주식수!AU303-분기별최대주주우선주주식수!AU303)</f>
        <v>52409977470</v>
      </c>
      <c r="AV303" s="13">
        <f>수정주가!AV303*(분기별상장주식수!AV303-분기별자기주식수!AV303-분기별최대주주보통주식수!AV303-분기별최대주주우선주주식수!AV303)</f>
        <v>50861349700</v>
      </c>
      <c r="AW303" s="13">
        <f>수정주가!AW303*(분기별상장주식수!AW303-분기별자기주식수!AW303-분기별최대주주보통주식수!AW303-분기별최대주주우선주주식수!AW303)</f>
        <v>44291981050</v>
      </c>
      <c r="AX303" s="13">
        <f>수정주가!AX303*(분기별상장주식수!AX303-분기별자기주식수!AX303-분기별최대주주보통주식수!AX303-분기별최대주주우선주주식수!AX303)</f>
        <v>51288864480</v>
      </c>
      <c r="AY303" s="13">
        <f>수정주가!AY303*(분기별상장주식수!AY303-분기별자기주식수!AY303-분기별최대주주보통주식수!AY303-분기별최대주주우선주주식수!AY303)</f>
        <v>47511083520</v>
      </c>
      <c r="AZ303" s="13">
        <f>수정주가!AZ303*(분기별상장주식수!AZ303-분기별자기주식수!AZ303-분기별최대주주보통주식수!AZ303-분기별최대주주우선주주식수!AZ303)</f>
        <v>62028590400</v>
      </c>
      <c r="BA303" s="13">
        <f>수정주가!BA303*(분기별상장주식수!BA303-분기별자기주식수!BA303-분기별최대주주보통주식수!BA303-분기별최대주주우선주주식수!BA303)</f>
        <v>87551684040</v>
      </c>
      <c r="BB303" s="13">
        <f>수정주가!BB303*(분기별상장주식수!BB303-분기별자기주식수!BB303-분기별최대주주보통주식수!BB303-분기별최대주주우선주주식수!BB303)</f>
        <v>101620018800</v>
      </c>
      <c r="BC303" s="13">
        <f>수정주가!BC303*(분기별상장주식수!BC303-분기별자기주식수!BC303-분기별최대주주보통주식수!BC303-분기별최대주주우선주주식수!BC303)</f>
        <v>101221380000</v>
      </c>
      <c r="BD303" s="13">
        <f>수정주가!BD303*(분기별상장주식수!BD303-분기별자기주식수!BD303-분기별최대주주보통주식수!BD303-분기별최대주주우선주주식수!BD303)</f>
        <v>118971004200</v>
      </c>
      <c r="BE303" s="13">
        <f>수정주가!BE303*(분기별상장주식수!BE303-분기별자기주식수!BE303-분기별최대주주보통주식수!BE303-분기별최대주주우선주주식수!BE303)</f>
        <v>137556200950</v>
      </c>
      <c r="BF303" s="13">
        <f>수정주가!BF303*(분기별상장주식수!BF303-분기별자기주식수!BF303-분기별최대주주보통주식수!BF303-분기별최대주주우선주주식수!BF303)</f>
        <v>130636814040</v>
      </c>
      <c r="BG303" s="13">
        <f>수정주가!BG303*(분기별상장주식수!BG303-분기별자기주식수!BG303-분기별최대주주보통주식수!BG303-분기별최대주주우선주주식수!BG303)</f>
        <v>115026527280</v>
      </c>
      <c r="BH303" s="13">
        <f>수정주가!BH303*(분기별상장주식수!BH303-분기별자기주식수!BH303-분기별최대주주보통주식수!BH303-분기별최대주주우선주주식수!BH303)</f>
        <v>132302656400</v>
      </c>
      <c r="BI303" s="13">
        <f>수정주가!BI303*(분기별상장주식수!BI303-분기별자기주식수!BI303-분기별최대주주보통주식수!BI303-분기별최대주주우선주주식수!BI303)</f>
        <v>132538344520</v>
      </c>
      <c r="BJ303" s="13">
        <f>수정주가!BJ303*(분기별상장주식수!BJ303-분기별자기주식수!BJ303-분기별최대주주보통주식수!BJ303-분기별최대주주우선주주식수!BJ303)</f>
        <v>138145510470</v>
      </c>
      <c r="BK303" s="13">
        <f>수정주가!BK303*(분기별상장주식수!BK303-분기별자기주식수!BK303-분기별최대주주보통주식수!BK303-분기별최대주주우선주주식수!BK303)</f>
        <v>163556053020</v>
      </c>
      <c r="BL303" s="13">
        <f>수정주가!BL303*(분기별상장주식수!BL303-분기별자기주식수!BL303-분기별최대주주보통주식수!BL303-분기별최대주주우선주주식수!BL303)</f>
        <v>157201295130</v>
      </c>
      <c r="BM303" s="13">
        <f>수정주가!BM303*(분기별상장주식수!BM303-분기별자기주식수!BM303-분기별최대주주보통주식수!BM303-분기별최대주주우선주주식수!BM303)</f>
        <v>152134151360</v>
      </c>
      <c r="BN303" s="13">
        <f>수정주가!BN303*(분기별상장주식수!BN303-분기별자기주식수!BN303-분기별최대주주보통주식수!BN303-분기별최대주주우선주주식수!BN303)</f>
        <v>130253733760</v>
      </c>
      <c r="BO303" s="13">
        <f>수정주가!BO303*(분기별상장주식수!BO303-분기별자기주식수!BO303-분기별최대주주보통주식수!BO303-분기별최대주주우선주주식수!BO303)</f>
        <v>1316110342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수정주가!D304*(분기별상장주식수!D304-분기별자기주식수!D304-분기별최대주주보통주식수!D304-분기별최대주주우선주주식수!D304)</f>
        <v>0</v>
      </c>
      <c r="E304" s="13">
        <f>수정주가!E304*(분기별상장주식수!E304-분기별자기주식수!E304-분기별최대주주보통주식수!E304-분기별최대주주우선주주식수!E304)</f>
        <v>0</v>
      </c>
      <c r="F304" s="13">
        <f>수정주가!F304*(분기별상장주식수!F304-분기별자기주식수!F304-분기별최대주주보통주식수!F304-분기별최대주주우선주주식수!F304)</f>
        <v>0</v>
      </c>
      <c r="G304" s="13">
        <f>수정주가!G304*(분기별상장주식수!G304-분기별자기주식수!G304-분기별최대주주보통주식수!G304-분기별최대주주우선주주식수!G304)</f>
        <v>0</v>
      </c>
      <c r="H304" s="13">
        <f>수정주가!H304*(분기별상장주식수!H304-분기별자기주식수!H304-분기별최대주주보통주식수!H304-분기별최대주주우선주주식수!H304)</f>
        <v>0</v>
      </c>
      <c r="I304" s="13">
        <f>수정주가!I304*(분기별상장주식수!I304-분기별자기주식수!I304-분기별최대주주보통주식수!I304-분기별최대주주우선주주식수!I304)</f>
        <v>0</v>
      </c>
      <c r="J304" s="13">
        <f>수정주가!J304*(분기별상장주식수!J304-분기별자기주식수!J304-분기별최대주주보통주식수!J304-분기별최대주주우선주주식수!J304)</f>
        <v>0</v>
      </c>
      <c r="K304" s="13">
        <f>수정주가!K304*(분기별상장주식수!K304-분기별자기주식수!K304-분기별최대주주보통주식수!K304-분기별최대주주우선주주식수!K304)</f>
        <v>0</v>
      </c>
      <c r="L304" s="13">
        <f>수정주가!L304*(분기별상장주식수!L304-분기별자기주식수!L304-분기별최대주주보통주식수!L304-분기별최대주주우선주주식수!L304)</f>
        <v>0</v>
      </c>
      <c r="M304" s="13">
        <f>수정주가!M304*(분기별상장주식수!M304-분기별자기주식수!M304-분기별최대주주보통주식수!M304-분기별최대주주우선주주식수!M304)</f>
        <v>0</v>
      </c>
      <c r="N304" s="13">
        <f>수정주가!N304*(분기별상장주식수!N304-분기별자기주식수!N304-분기별최대주주보통주식수!N304-분기별최대주주우선주주식수!N304)</f>
        <v>0</v>
      </c>
      <c r="O304" s="13">
        <f>수정주가!O304*(분기별상장주식수!O304-분기별자기주식수!O304-분기별최대주주보통주식수!O304-분기별최대주주우선주주식수!O304)</f>
        <v>0</v>
      </c>
      <c r="P304" s="13">
        <f>수정주가!P304*(분기별상장주식수!P304-분기별자기주식수!P304-분기별최대주주보통주식수!P304-분기별최대주주우선주주식수!P304)</f>
        <v>0</v>
      </c>
      <c r="Q304" s="13">
        <f>수정주가!Q304*(분기별상장주식수!Q304-분기별자기주식수!Q304-분기별최대주주보통주식수!Q304-분기별최대주주우선주주식수!Q304)</f>
        <v>0</v>
      </c>
      <c r="R304" s="13">
        <f>수정주가!R304*(분기별상장주식수!R304-분기별자기주식수!R304-분기별최대주주보통주식수!R304-분기별최대주주우선주주식수!R304)</f>
        <v>0</v>
      </c>
      <c r="S304" s="13">
        <f>수정주가!S304*(분기별상장주식수!S304-분기별자기주식수!S304-분기별최대주주보통주식수!S304-분기별최대주주우선주주식수!S304)</f>
        <v>0</v>
      </c>
      <c r="T304" s="13">
        <f>수정주가!T304*(분기별상장주식수!T304-분기별자기주식수!T304-분기별최대주주보통주식수!T304-분기별최대주주우선주주식수!T304)</f>
        <v>0</v>
      </c>
      <c r="U304" s="13">
        <f>수정주가!U304*(분기별상장주식수!U304-분기별자기주식수!U304-분기별최대주주보통주식수!U304-분기별최대주주우선주주식수!U304)</f>
        <v>0</v>
      </c>
      <c r="V304" s="13">
        <f>수정주가!V304*(분기별상장주식수!V304-분기별자기주식수!V304-분기별최대주주보통주식수!V304-분기별최대주주우선주주식수!V304)</f>
        <v>0</v>
      </c>
      <c r="W304" s="13">
        <f>수정주가!W304*(분기별상장주식수!W304-분기별자기주식수!W304-분기별최대주주보통주식수!W304-분기별최대주주우선주주식수!W304)</f>
        <v>0</v>
      </c>
      <c r="X304" s="13">
        <f>수정주가!X304*(분기별상장주식수!X304-분기별자기주식수!X304-분기별최대주주보통주식수!X304-분기별최대주주우선주주식수!X304)</f>
        <v>0</v>
      </c>
      <c r="Y304" s="13">
        <f>수정주가!Y304*(분기별상장주식수!Y304-분기별자기주식수!Y304-분기별최대주주보통주식수!Y304-분기별최대주주우선주주식수!Y304)</f>
        <v>0</v>
      </c>
      <c r="Z304" s="13">
        <f>수정주가!Z304*(분기별상장주식수!Z304-분기별자기주식수!Z304-분기별최대주주보통주식수!Z304-분기별최대주주우선주주식수!Z304)</f>
        <v>0</v>
      </c>
      <c r="AA304" s="13">
        <f>수정주가!AA304*(분기별상장주식수!AA304-분기별자기주식수!AA304-분기별최대주주보통주식수!AA304-분기별최대주주우선주주식수!AA304)</f>
        <v>0</v>
      </c>
      <c r="AB304" s="13">
        <f>수정주가!AB304*(분기별상장주식수!AB304-분기별자기주식수!AB304-분기별최대주주보통주식수!AB304-분기별최대주주우선주주식수!AB304)</f>
        <v>0</v>
      </c>
      <c r="AC304" s="13">
        <f>수정주가!AC304*(분기별상장주식수!AC304-분기별자기주식수!AC304-분기별최대주주보통주식수!AC304-분기별최대주주우선주주식수!AC304)</f>
        <v>0</v>
      </c>
      <c r="AD304" s="13">
        <f>수정주가!AD304*(분기별상장주식수!AD304-분기별자기주식수!AD304-분기별최대주주보통주식수!AD304-분기별최대주주우선주주식수!AD304)</f>
        <v>0</v>
      </c>
      <c r="AE304" s="13">
        <f>수정주가!AE304*(분기별상장주식수!AE304-분기별자기주식수!AE304-분기별최대주주보통주식수!AE304-분기별최대주주우선주주식수!AE304)</f>
        <v>0</v>
      </c>
      <c r="AF304" s="13">
        <f>수정주가!AF304*(분기별상장주식수!AF304-분기별자기주식수!AF304-분기별최대주주보통주식수!AF304-분기별최대주주우선주주식수!AF304)</f>
        <v>0</v>
      </c>
      <c r="AG304" s="13">
        <f>수정주가!AG304*(분기별상장주식수!AG304-분기별자기주식수!AG304-분기별최대주주보통주식수!AG304-분기별최대주주우선주주식수!AG304)</f>
        <v>0</v>
      </c>
      <c r="AH304" s="13">
        <f>수정주가!AH304*(분기별상장주식수!AH304-분기별자기주식수!AH304-분기별최대주주보통주식수!AH304-분기별최대주주우선주주식수!AH304)</f>
        <v>0</v>
      </c>
      <c r="AI304" s="13">
        <f>수정주가!AI304*(분기별상장주식수!AI304-분기별자기주식수!AI304-분기별최대주주보통주식수!AI304-분기별최대주주우선주주식수!AI304)</f>
        <v>0</v>
      </c>
      <c r="AJ304" s="13">
        <f>수정주가!AJ304*(분기별상장주식수!AJ304-분기별자기주식수!AJ304-분기별최대주주보통주식수!AJ304-분기별최대주주우선주주식수!AJ304)</f>
        <v>0</v>
      </c>
      <c r="AK304" s="13">
        <f>수정주가!AK304*(분기별상장주식수!AK304-분기별자기주식수!AK304-분기별최대주주보통주식수!AK304-분기별최대주주우선주주식수!AK304)</f>
        <v>0</v>
      </c>
      <c r="AL304" s="13">
        <f>수정주가!AL304*(분기별상장주식수!AL304-분기별자기주식수!AL304-분기별최대주주보통주식수!AL304-분기별최대주주우선주주식수!AL304)</f>
        <v>0</v>
      </c>
      <c r="AM304" s="13">
        <f>수정주가!AM304*(분기별상장주식수!AM304-분기별자기주식수!AM304-분기별최대주주보통주식수!AM304-분기별최대주주우선주주식수!AM304)</f>
        <v>0</v>
      </c>
      <c r="AN304" s="13">
        <f>수정주가!AN304*(분기별상장주식수!AN304-분기별자기주식수!AN304-분기별최대주주보통주식수!AN304-분기별최대주주우선주주식수!AN304)</f>
        <v>0</v>
      </c>
      <c r="AO304" s="13">
        <f>수정주가!AO304*(분기별상장주식수!AO304-분기별자기주식수!AO304-분기별최대주주보통주식수!AO304-분기별최대주주우선주주식수!AO304)</f>
        <v>0</v>
      </c>
      <c r="AP304" s="13">
        <f>수정주가!AP304*(분기별상장주식수!AP304-분기별자기주식수!AP304-분기별최대주주보통주식수!AP304-분기별최대주주우선주주식수!AP304)</f>
        <v>0</v>
      </c>
      <c r="AQ304" s="13">
        <f>수정주가!AQ304*(분기별상장주식수!AQ304-분기별자기주식수!AQ304-분기별최대주주보통주식수!AQ304-분기별최대주주우선주주식수!AQ304)</f>
        <v>0</v>
      </c>
      <c r="AR304" s="13">
        <f>수정주가!AR304*(분기별상장주식수!AR304-분기별자기주식수!AR304-분기별최대주주보통주식수!AR304-분기별최대주주우선주주식수!AR304)</f>
        <v>0</v>
      </c>
      <c r="AS304" s="13">
        <f>수정주가!AS304*(분기별상장주식수!AS304-분기별자기주식수!AS304-분기별최대주주보통주식수!AS304-분기별최대주주우선주주식수!AS304)</f>
        <v>0</v>
      </c>
      <c r="AT304" s="13">
        <f>수정주가!AT304*(분기별상장주식수!AT304-분기별자기주식수!AT304-분기별최대주주보통주식수!AT304-분기별최대주주우선주주식수!AT304)</f>
        <v>0</v>
      </c>
      <c r="AU304" s="13">
        <f>수정주가!AU304*(분기별상장주식수!AU304-분기별자기주식수!AU304-분기별최대주주보통주식수!AU304-분기별최대주주우선주주식수!AU304)</f>
        <v>0</v>
      </c>
      <c r="AV304" s="13">
        <f>수정주가!AV304*(분기별상장주식수!AV304-분기별자기주식수!AV304-분기별최대주주보통주식수!AV304-분기별최대주주우선주주식수!AV304)</f>
        <v>0</v>
      </c>
      <c r="AW304" s="13">
        <f>수정주가!AW304*(분기별상장주식수!AW304-분기별자기주식수!AW304-분기별최대주주보통주식수!AW304-분기별최대주주우선주주식수!AW304)</f>
        <v>0</v>
      </c>
      <c r="AX304" s="13">
        <f>수정주가!AX304*(분기별상장주식수!AX304-분기별자기주식수!AX304-분기별최대주주보통주식수!AX304-분기별최대주주우선주주식수!AX304)</f>
        <v>0</v>
      </c>
      <c r="AY304" s="13">
        <f>수정주가!AY304*(분기별상장주식수!AY304-분기별자기주식수!AY304-분기별최대주주보통주식수!AY304-분기별최대주주우선주주식수!AY304)</f>
        <v>0</v>
      </c>
      <c r="AZ304" s="13">
        <f>수정주가!AZ304*(분기별상장주식수!AZ304-분기별자기주식수!AZ304-분기별최대주주보통주식수!AZ304-분기별최대주주우선주주식수!AZ304)</f>
        <v>0</v>
      </c>
      <c r="BA304" s="13">
        <f>수정주가!BA304*(분기별상장주식수!BA304-분기별자기주식수!BA304-분기별최대주주보통주식수!BA304-분기별최대주주우선주주식수!BA304)</f>
        <v>0</v>
      </c>
      <c r="BB304" s="13">
        <f>수정주가!BB304*(분기별상장주식수!BB304-분기별자기주식수!BB304-분기별최대주주보통주식수!BB304-분기별최대주주우선주주식수!BB304)</f>
        <v>0</v>
      </c>
      <c r="BC304" s="13">
        <f>수정주가!BC304*(분기별상장주식수!BC304-분기별자기주식수!BC304-분기별최대주주보통주식수!BC304-분기별최대주주우선주주식수!BC304)</f>
        <v>0</v>
      </c>
      <c r="BD304" s="13">
        <f>수정주가!BD304*(분기별상장주식수!BD304-분기별자기주식수!BD304-분기별최대주주보통주식수!BD304-분기별최대주주우선주주식수!BD304)</f>
        <v>0</v>
      </c>
      <c r="BE304" s="13">
        <f>수정주가!BE304*(분기별상장주식수!BE304-분기별자기주식수!BE304-분기별최대주주보통주식수!BE304-분기별최대주주우선주주식수!BE304)</f>
        <v>0</v>
      </c>
      <c r="BF304" s="13">
        <f>수정주가!BF304*(분기별상장주식수!BF304-분기별자기주식수!BF304-분기별최대주주보통주식수!BF304-분기별최대주주우선주주식수!BF304)</f>
        <v>0</v>
      </c>
      <c r="BG304" s="13">
        <f>수정주가!BG304*(분기별상장주식수!BG304-분기별자기주식수!BG304-분기별최대주주보통주식수!BG304-분기별최대주주우선주주식수!BG304)</f>
        <v>0</v>
      </c>
      <c r="BH304" s="13">
        <f>수정주가!BH304*(분기별상장주식수!BH304-분기별자기주식수!BH304-분기별최대주주보통주식수!BH304-분기별최대주주우선주주식수!BH304)</f>
        <v>0</v>
      </c>
      <c r="BI304" s="13">
        <f>수정주가!BI304*(분기별상장주식수!BI304-분기별자기주식수!BI304-분기별최대주주보통주식수!BI304-분기별최대주주우선주주식수!BI304)</f>
        <v>0</v>
      </c>
      <c r="BJ304" s="13">
        <f>수정주가!BJ304*(분기별상장주식수!BJ304-분기별자기주식수!BJ304-분기별최대주주보통주식수!BJ304-분기별최대주주우선주주식수!BJ304)</f>
        <v>0</v>
      </c>
      <c r="BK304" s="13">
        <f>수정주가!BK304*(분기별상장주식수!BK304-분기별자기주식수!BK304-분기별최대주주보통주식수!BK304-분기별최대주주우선주주식수!BK304)</f>
        <v>0</v>
      </c>
      <c r="BL304" s="13">
        <f>수정주가!BL304*(분기별상장주식수!BL304-분기별자기주식수!BL304-분기별최대주주보통주식수!BL304-분기별최대주주우선주주식수!BL304)</f>
        <v>0</v>
      </c>
      <c r="BM304" s="13">
        <f>수정주가!BM304*(분기별상장주식수!BM304-분기별자기주식수!BM304-분기별최대주주보통주식수!BM304-분기별최대주주우선주주식수!BM304)</f>
        <v>0</v>
      </c>
      <c r="BN304" s="13">
        <f>수정주가!BN304*(분기별상장주식수!BN304-분기별자기주식수!BN304-분기별최대주주보통주식수!BN304-분기별최대주주우선주주식수!BN304)</f>
        <v>0</v>
      </c>
      <c r="BO304" s="13">
        <f>수정주가!BO304*(분기별상장주식수!BO304-분기별자기주식수!BO304-분기별최대주주보통주식수!BO304-분기별최대주주우선주주식수!BO304)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수정주가!D305*(분기별상장주식수!D305-분기별자기주식수!D305-분기별최대주주보통주식수!D305-분기별최대주주우선주주식수!D305)</f>
        <v>32182263</v>
      </c>
      <c r="E305" s="13">
        <f>수정주가!E305*(분기별상장주식수!E305-분기별자기주식수!E305-분기별최대주주보통주식수!E305-분기별최대주주우선주주식수!E305)</f>
        <v>31725777</v>
      </c>
      <c r="F305" s="13">
        <f>수정주가!F305*(분기별상장주식수!F305-분기별자기주식수!F305-분기별최대주주보통주식수!F305-분기별최대주주우선주주식수!F305)</f>
        <v>-19487650</v>
      </c>
      <c r="G305" s="13">
        <f>수정주가!G305*(분기별상장주식수!G305-분기별자기주식수!G305-분기별최대주주보통주식수!G305-분기별최대주주우선주주식수!G305)</f>
        <v>-8878050</v>
      </c>
      <c r="H305" s="13">
        <f>수정주가!H305*(분기별상장주식수!H305-분기별자기주식수!H305-분기별최대주주보통주식수!H305-분기별최대주주우선주주식수!H305)</f>
        <v>-15359892</v>
      </c>
      <c r="I305" s="13">
        <f>수정주가!I305*(분기별상장주식수!I305-분기별자기주식수!I305-분기별최대주주보통주식수!I305-분기별최대주주우선주주식수!I305)</f>
        <v>-25294833</v>
      </c>
      <c r="J305" s="13">
        <f>수정주가!J305*(분기별상장주식수!J305-분기별자기주식수!J305-분기별최대주주보통주식수!J305-분기별최대주주우선주주식수!J305)</f>
        <v>-94894224</v>
      </c>
      <c r="K305" s="13">
        <f>수정주가!K305*(분기별상장주식수!K305-분기별자기주식수!K305-분기별최대주주보통주식수!K305-분기별최대주주우선주주식수!K305)</f>
        <v>261940569</v>
      </c>
      <c r="L305" s="13">
        <f>수정주가!L305*(분기별상장주식수!L305-분기별자기주식수!L305-분기별최대주주보통주식수!L305-분기별최대주주우선주주식수!L305)</f>
        <v>-144341595</v>
      </c>
      <c r="M305" s="13">
        <f>수정주가!M305*(분기별상장주식수!M305-분기별자기주식수!M305-분기별최대주주보통주식수!M305-분기별최대주주우선주주식수!M305)</f>
        <v>-293078429</v>
      </c>
      <c r="N305" s="13">
        <f>수정주가!N305*(분기별상장주식수!N305-분기별자기주식수!N305-분기별최대주주보통주식수!N305-분기별최대주주우선주주식수!N305)</f>
        <v>-352934135</v>
      </c>
      <c r="O305" s="13">
        <f>수정주가!O305*(분기별상장주식수!O305-분기별자기주식수!O305-분기별최대주주보통주식수!O305-분기별최대주주우선주주식수!O305)</f>
        <v>-398160585</v>
      </c>
      <c r="P305" s="13">
        <f>수정주가!P305*(분기별상장주식수!P305-분기별자기주식수!P305-분기별최대주주보통주식수!P305-분기별최대주주우선주주식수!P305)</f>
        <v>-319959276</v>
      </c>
      <c r="Q305" s="13">
        <f>수정주가!Q305*(분기별상장주식수!Q305-분기별자기주식수!Q305-분기별최대주주보통주식수!Q305-분기별최대주주우선주주식수!Q305)</f>
        <v>-388266372</v>
      </c>
      <c r="R305" s="13">
        <f>수정주가!R305*(분기별상장주식수!R305-분기별자기주식수!R305-분기별최대주주보통주식수!R305-분기별최대주주우선주주식수!R305)</f>
        <v>307089128</v>
      </c>
      <c r="S305" s="13">
        <f>수정주가!S305*(분기별상장주식수!S305-분기별자기주식수!S305-분기별최대주주보통주식수!S305-분기별최대주주우선주주식수!S305)</f>
        <v>417655389</v>
      </c>
      <c r="T305" s="13">
        <f>수정주가!T305*(분기별상장주식수!T305-분기별자기주식수!T305-분기별최대주주보통주식수!T305-분기별최대주주우선주주식수!T305)</f>
        <v>477558600</v>
      </c>
      <c r="U305" s="13">
        <f>수정주가!U305*(분기별상장주식수!U305-분기별자기주식수!U305-분기별최대주주보통주식수!U305-분기별최대주주우선주주식수!U305)</f>
        <v>418113040</v>
      </c>
      <c r="V305" s="13">
        <f>수정주가!V305*(분기별상장주식수!V305-분기별자기주식수!V305-분기별최대주주보통주식수!V305-분기별최대주주우선주주식수!V305)</f>
        <v>579864800</v>
      </c>
      <c r="W305" s="13">
        <f>수정주가!W305*(분기별상장주식수!W305-분기별자기주식수!W305-분기별최대주주보통주식수!W305-분기별최대주주우선주주식수!W305)</f>
        <v>851368100</v>
      </c>
      <c r="X305" s="13">
        <f>수정주가!X305*(분기별상장주식수!X305-분기별자기주식수!X305-분기별최대주주보통주식수!X305-분기별최대주주우선주주식수!X305)</f>
        <v>614095170</v>
      </c>
      <c r="Y305" s="13">
        <f>수정주가!Y305*(분기별상장주식수!Y305-분기별자기주식수!Y305-분기별최대주주보통주식수!Y305-분기별최대주주우선주주식수!Y305)</f>
        <v>561050280</v>
      </c>
      <c r="Z305" s="13">
        <f>수정주가!Z305*(분기별상장주식수!Z305-분기별자기주식수!Z305-분기별최대주주보통주식수!Z305-분기별최대주주우선주주식수!Z305)</f>
        <v>620834500</v>
      </c>
      <c r="AA305" s="13">
        <f>수정주가!AA305*(분기별상장주식수!AA305-분기별자기주식수!AA305-분기별최대주주보통주식수!AA305-분기별최대주주우선주주식수!AA305)</f>
        <v>650242450</v>
      </c>
      <c r="AB305" s="13">
        <f>수정주가!AB305*(분기별상장주식수!AB305-분기별자기주식수!AB305-분기별최대주주보통주식수!AB305-분기별최대주주우선주주식수!AB305)</f>
        <v>639786290</v>
      </c>
      <c r="AC305" s="13">
        <f>수정주가!AC305*(분기별상장주식수!AC305-분기별자기주식수!AC305-분기별최대주주보통주식수!AC305-분기별최대주주우선주주식수!AC305)</f>
        <v>869168300</v>
      </c>
      <c r="AD305" s="13">
        <f>수정주가!AD305*(분기별상장주식수!AD305-분기별자기주식수!AD305-분기별최대주주보통주식수!AD305-분기별최대주주우선주주식수!AD305)</f>
        <v>774409350</v>
      </c>
      <c r="AE305" s="13">
        <f>수정주가!AE305*(분기별상장주식수!AE305-분기별자기주식수!AE305-분기별최대주주보통주식수!AE305-분기별최대주주우선주주식수!AE305)</f>
        <v>651191750</v>
      </c>
      <c r="AF305" s="13">
        <f>수정주가!AF305*(분기별상장주식수!AF305-분기별자기주식수!AF305-분기별최대주주보통주식수!AF305-분기별최대주주우선주주식수!AF305)</f>
        <v>601339750</v>
      </c>
      <c r="AG305" s="13">
        <f>수정주가!AG305*(분기별상장주식수!AG305-분기별자기주식수!AG305-분기별최대주주보통주식수!AG305-분기별최대주주우선주주식수!AG305)</f>
        <v>580775800</v>
      </c>
      <c r="AH305" s="13">
        <f>수정주가!AH305*(분기별상장주식수!AH305-분기별자기주식수!AH305-분기별최대주주보통주식수!AH305-분기별최대주주우선주주식수!AH305)</f>
        <v>499143150</v>
      </c>
      <c r="AI305" s="13">
        <f>수정주가!AI305*(분기별상장주식수!AI305-분기별자기주식수!AI305-분기별최대주주보통주식수!AI305-분기별최대주주우선주주식수!AI305)</f>
        <v>436205000</v>
      </c>
      <c r="AJ305" s="13">
        <f>수정주가!AJ305*(분기별상장주식수!AJ305-분기별자기주식수!AJ305-분기별최대주주보통주식수!AJ305-분기별최대주주우선주주식수!AJ305)</f>
        <v>429607440</v>
      </c>
      <c r="AK305" s="13">
        <f>수정주가!AK305*(분기별상장주식수!AK305-분기별자기주식수!AK305-분기별최대주주보통주식수!AK305-분기별최대주주우선주주식수!AK305)</f>
        <v>503485020</v>
      </c>
      <c r="AL305" s="13">
        <f>수정주가!AL305*(분기별상장주식수!AL305-분기별자기주식수!AL305-분기별최대주주보통주식수!AL305-분기별최대주주우선주주식수!AL305)</f>
        <v>549057600</v>
      </c>
      <c r="AM305" s="13">
        <f>수정주가!AM305*(분기별상장주식수!AM305-분기별자기주식수!AM305-분기별최대주주보통주식수!AM305-분기별최대주주우선주주식수!AM305)</f>
        <v>530956800</v>
      </c>
      <c r="AN305" s="13">
        <f>수정주가!AN305*(분기별상장주식수!AN305-분기별자기주식수!AN305-분기별최대주주보통주식수!AN305-분기별최대주주우선주주식수!AN305)</f>
        <v>527336640</v>
      </c>
      <c r="AO305" s="13">
        <f>수정주가!AO305*(분기별상장주식수!AO305-분기별자기주식수!AO305-분기별최대주주보통주식수!AO305-분기별최대주주우선주주식수!AO305)</f>
        <v>489928320</v>
      </c>
      <c r="AP305" s="13">
        <f>수정주가!AP305*(분기별상장주식수!AP305-분기별